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charts/chart6.xml" ContentType="application/vnd.openxmlformats-officedocument.drawingml.char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8.xml" ContentType="application/vnd.openxmlformats-officedocument.drawingml.chartshapes+xml"/>
  <Override PartName="/xl/charts/chart4.xml" ContentType="application/vnd.openxmlformats-officedocument.drawingml.chart+xml"/>
  <Override PartName="/xl/worksheets/sheet7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6.xml" ContentType="application/vnd.openxmlformats-officedocument.spreadsheetml.externalLink+xml"/>
  <Override PartName="/xl/drawings/drawing4.xml" ContentType="application/vnd.openxmlformats-officedocument.drawing+xml"/>
  <Override PartName="/xl/charts/chart2.xml" ContentType="application/vnd.openxmlformats-officedocument.drawingml.chart+xml"/>
  <Default Extension="rels" ContentType="application/vnd.openxmlformats-package.relationships+xml"/>
  <Default Extension="xml" ContentType="application/xml"/>
  <Override PartName="/xl/worksheets/sheet5.xml" ContentType="application/vnd.openxmlformats-officedocument.spreadsheetml.worksheet+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drawings/drawing11.xml" ContentType="application/vnd.openxmlformats-officedocument.drawing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xl/drawings/drawing10.xml" ContentType="application/vnd.openxmlformats-officedocument.drawing+xml"/>
  <Override PartName="/docProps/core.xml" ContentType="application/vnd.openxmlformats-package.core-properties+xml"/>
  <Default Extension="bin" ContentType="application/vnd.openxmlformats-officedocument.spreadsheetml.printerSettings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worksheets/sheet14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drawings/drawing12.xml" ContentType="application/vnd.openxmlformats-officedocument.drawing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/>
  <bookViews>
    <workbookView xWindow="-15" yWindow="4395" windowWidth="15120" windowHeight="4425" tabRatio="864"/>
  </bookViews>
  <sheets>
    <sheet name="P&amp;L_reported" sheetId="245" r:id="rId1"/>
    <sheet name="P&amp;L_underlying" sheetId="269" r:id="rId2"/>
    <sheet name="P&amp;L_full" sheetId="255" r:id="rId3"/>
    <sheet name="Detailed Revenue Growth " sheetId="272" r:id="rId4"/>
    <sheet name="Region detail" sheetId="237" r:id="rId5"/>
    <sheet name="P&amp;L_Full_year_light" sheetId="209" state="hidden" r:id="rId6"/>
    <sheet name="P&amp;L_Full_year" sheetId="240" state="hidden" r:id="rId7"/>
    <sheet name="PFN_bridge_QTD" sheetId="229" state="hidden" r:id="rId8"/>
    <sheet name="Highlights" sheetId="203" state="hidden" r:id="rId9"/>
    <sheet name="highiths_details" sheetId="204" state="hidden" r:id="rId10"/>
    <sheet name="Balance Sheet" sheetId="279" r:id="rId11"/>
    <sheet name="Capex_torta" sheetId="35" state="hidden" r:id="rId12"/>
    <sheet name="Bridge_SALES_YTD" sheetId="232" state="hidden" r:id="rId13"/>
    <sheet name="Cash Flow" sheetId="283" r:id="rId14"/>
    <sheet name="Debt Overview" sheetId="285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\A" localSheetId="12">#REF!</definedName>
    <definedName name="\A" localSheetId="9">#REF!</definedName>
    <definedName name="\A" localSheetId="8">#REF!</definedName>
    <definedName name="\A" localSheetId="6">#REF!</definedName>
    <definedName name="\A" localSheetId="5">#REF!</definedName>
    <definedName name="\A" localSheetId="7">#REF!</definedName>
    <definedName name="\O" localSheetId="12">#REF!</definedName>
    <definedName name="\O" localSheetId="9">#REF!</definedName>
    <definedName name="\O" localSheetId="8">#REF!</definedName>
    <definedName name="\O" localSheetId="6">#REF!</definedName>
    <definedName name="\O" localSheetId="5">#REF!</definedName>
    <definedName name="\O" localSheetId="7">#REF!</definedName>
    <definedName name="\W" localSheetId="12">#REF!</definedName>
    <definedName name="\W" localSheetId="9">#REF!</definedName>
    <definedName name="\W" localSheetId="8">#REF!</definedName>
    <definedName name="\W" localSheetId="6">#REF!</definedName>
    <definedName name="\W" localSheetId="5">#REF!</definedName>
    <definedName name="\W" localSheetId="7">#REF!</definedName>
    <definedName name="_________PER2" localSheetId="12">#REF!</definedName>
    <definedName name="_________PER2" localSheetId="9">#REF!</definedName>
    <definedName name="_________PER2" localSheetId="8">#REF!</definedName>
    <definedName name="_________PER2" localSheetId="6">#REF!</definedName>
    <definedName name="_________PER2" localSheetId="5">#REF!</definedName>
    <definedName name="_________PER2" localSheetId="7">#REF!</definedName>
    <definedName name="________AAA1" localSheetId="12">#REF!</definedName>
    <definedName name="________AAA1" localSheetId="9">#REF!</definedName>
    <definedName name="________AAA1" localSheetId="8">#REF!</definedName>
    <definedName name="________AAA1" localSheetId="6">#REF!</definedName>
    <definedName name="________AAA1" localSheetId="5">#REF!</definedName>
    <definedName name="________AAA1" localSheetId="7">#REF!</definedName>
    <definedName name="________ASD2" localSheetId="12">#REF!</definedName>
    <definedName name="________ASD2" localSheetId="9">#REF!</definedName>
    <definedName name="________ASD2" localSheetId="8">#REF!</definedName>
    <definedName name="________ASD2" localSheetId="6">#REF!</definedName>
    <definedName name="________ASD2" localSheetId="5">#REF!</definedName>
    <definedName name="________ASD2" localSheetId="7">#REF!</definedName>
    <definedName name="________FFA001" localSheetId="12">#REF!</definedName>
    <definedName name="________FFA001" localSheetId="9">#REF!</definedName>
    <definedName name="________FFA001" localSheetId="8">#REF!</definedName>
    <definedName name="________FFA001" localSheetId="6">#REF!</definedName>
    <definedName name="________FFA001" localSheetId="5">#REF!</definedName>
    <definedName name="________FFA001" localSheetId="7">#REF!</definedName>
    <definedName name="________LIQ1">'[15]Liquor DATA'!$A$1:$N$65536</definedName>
    <definedName name="________Liq2">'[15]Liquor DATA'!$A$1:$Q$65536</definedName>
    <definedName name="________PER2" localSheetId="12">#REF!</definedName>
    <definedName name="________PER2" localSheetId="9">#REF!</definedName>
    <definedName name="________PER2" localSheetId="8">#REF!</definedName>
    <definedName name="________PER2" localSheetId="6">#REF!</definedName>
    <definedName name="________PER2" localSheetId="5">#REF!</definedName>
    <definedName name="________PER2" localSheetId="7">#REF!</definedName>
    <definedName name="________pl0001" localSheetId="12">#REF!</definedName>
    <definedName name="________pl0001" localSheetId="9">#REF!</definedName>
    <definedName name="________pl0001" localSheetId="8">#REF!</definedName>
    <definedName name="________pl0001" localSheetId="6">#REF!</definedName>
    <definedName name="________pl0001" localSheetId="5">#REF!</definedName>
    <definedName name="________pl0001" localSheetId="7">#REF!</definedName>
    <definedName name="________pl0002" localSheetId="12">#REF!</definedName>
    <definedName name="________pl0002" localSheetId="9">#REF!</definedName>
    <definedName name="________pl0002" localSheetId="8">#REF!</definedName>
    <definedName name="________pl0002" localSheetId="6">#REF!</definedName>
    <definedName name="________pl0002" localSheetId="5">#REF!</definedName>
    <definedName name="________pl0002" localSheetId="7">#REF!</definedName>
    <definedName name="________pl0003" localSheetId="12">#REF!</definedName>
    <definedName name="________pl0003" localSheetId="9">#REF!</definedName>
    <definedName name="________pl0003" localSheetId="8">#REF!</definedName>
    <definedName name="________pl0003" localSheetId="6">#REF!</definedName>
    <definedName name="________pl0003" localSheetId="5">#REF!</definedName>
    <definedName name="________pl0003" localSheetId="7">#REF!</definedName>
    <definedName name="________pl0004" localSheetId="12">#REF!</definedName>
    <definedName name="________pl0004" localSheetId="9">#REF!</definedName>
    <definedName name="________pl0004" localSheetId="8">#REF!</definedName>
    <definedName name="________pl0004" localSheetId="6">#REF!</definedName>
    <definedName name="________pl0004" localSheetId="5">#REF!</definedName>
    <definedName name="________pl0004" localSheetId="7">#REF!</definedName>
    <definedName name="________pl0005" localSheetId="12">#REF!</definedName>
    <definedName name="________pl0005" localSheetId="9">#REF!</definedName>
    <definedName name="________pl0005" localSheetId="8">#REF!</definedName>
    <definedName name="________pl0005" localSheetId="6">#REF!</definedName>
    <definedName name="________pl0005" localSheetId="5">#REF!</definedName>
    <definedName name="________pl0005" localSheetId="7">#REF!</definedName>
    <definedName name="________pl0006" localSheetId="12">#REF!</definedName>
    <definedName name="________pl0006" localSheetId="9">#REF!</definedName>
    <definedName name="________pl0006" localSheetId="8">#REF!</definedName>
    <definedName name="________pl0006" localSheetId="6">#REF!</definedName>
    <definedName name="________pl0006" localSheetId="5">#REF!</definedName>
    <definedName name="________pl0006" localSheetId="7">#REF!</definedName>
    <definedName name="________pl0007" localSheetId="12">#REF!</definedName>
    <definedName name="________pl0007" localSheetId="9">#REF!</definedName>
    <definedName name="________pl0007" localSheetId="8">#REF!</definedName>
    <definedName name="________pl0007" localSheetId="6">#REF!</definedName>
    <definedName name="________pl0007" localSheetId="5">#REF!</definedName>
    <definedName name="________pl0007" localSheetId="7">#REF!</definedName>
    <definedName name="________pl0008" localSheetId="12">#REF!</definedName>
    <definedName name="________pl0008" localSheetId="9">#REF!</definedName>
    <definedName name="________pl0008" localSheetId="8">#REF!</definedName>
    <definedName name="________pl0008" localSheetId="6">#REF!</definedName>
    <definedName name="________pl0008" localSheetId="5">#REF!</definedName>
    <definedName name="________pl0008" localSheetId="7">#REF!</definedName>
    <definedName name="________pl0009" localSheetId="12">#REF!</definedName>
    <definedName name="________pl0009" localSheetId="9">#REF!</definedName>
    <definedName name="________pl0009" localSheetId="8">#REF!</definedName>
    <definedName name="________pl0009" localSheetId="6">#REF!</definedName>
    <definedName name="________pl0009" localSheetId="5">#REF!</definedName>
    <definedName name="________pl0009" localSheetId="7">#REF!</definedName>
    <definedName name="________SUM1" localSheetId="12">#REF!</definedName>
    <definedName name="________SUM1" localSheetId="9">#REF!</definedName>
    <definedName name="________SUM1" localSheetId="8">#REF!</definedName>
    <definedName name="________SUM1" localSheetId="6">#REF!</definedName>
    <definedName name="________SUM1" localSheetId="5">#REF!</definedName>
    <definedName name="________SUM1" localSheetId="7">#REF!</definedName>
    <definedName name="________SUM2" localSheetId="12">#REF!</definedName>
    <definedName name="________SUM2" localSheetId="9">#REF!</definedName>
    <definedName name="________SUM2" localSheetId="8">#REF!</definedName>
    <definedName name="________SUM2" localSheetId="6">#REF!</definedName>
    <definedName name="________SUM2" localSheetId="5">#REF!</definedName>
    <definedName name="________SUM2" localSheetId="7">#REF!</definedName>
    <definedName name="_______AAA1" localSheetId="12">#REF!</definedName>
    <definedName name="_______AAA1" localSheetId="9">#REF!</definedName>
    <definedName name="_______AAA1" localSheetId="8">#REF!</definedName>
    <definedName name="_______AAA1" localSheetId="6">#REF!</definedName>
    <definedName name="_______AAA1" localSheetId="5">#REF!</definedName>
    <definedName name="_______AAA1" localSheetId="7">#REF!</definedName>
    <definedName name="_______ASD2" localSheetId="12">#REF!</definedName>
    <definedName name="_______ASD2" localSheetId="9">#REF!</definedName>
    <definedName name="_______ASD2" localSheetId="8">#REF!</definedName>
    <definedName name="_______ASD2" localSheetId="6">#REF!</definedName>
    <definedName name="_______ASD2" localSheetId="5">#REF!</definedName>
    <definedName name="_______ASD2" localSheetId="7">#REF!</definedName>
    <definedName name="_______FFA001" localSheetId="12">#REF!</definedName>
    <definedName name="_______FFA001" localSheetId="9">#REF!</definedName>
    <definedName name="_______FFA001" localSheetId="8">#REF!</definedName>
    <definedName name="_______FFA001" localSheetId="6">#REF!</definedName>
    <definedName name="_______FFA001" localSheetId="5">#REF!</definedName>
    <definedName name="_______FFA001" localSheetId="7">#REF!</definedName>
    <definedName name="_______LIQ1">'[15]Liquor DATA'!$A$1:$N$65536</definedName>
    <definedName name="_______Liq2">'[15]Liquor DATA'!$A$1:$Q$65536</definedName>
    <definedName name="_______PER2" localSheetId="12">#REF!</definedName>
    <definedName name="_______PER2" localSheetId="9">#REF!</definedName>
    <definedName name="_______PER2" localSheetId="8">#REF!</definedName>
    <definedName name="_______PER2" localSheetId="6">#REF!</definedName>
    <definedName name="_______PER2" localSheetId="5">#REF!</definedName>
    <definedName name="_______PER2" localSheetId="7">#REF!</definedName>
    <definedName name="_______pl0001" localSheetId="12">#REF!</definedName>
    <definedName name="_______pl0001" localSheetId="9">#REF!</definedName>
    <definedName name="_______pl0001" localSheetId="8">#REF!</definedName>
    <definedName name="_______pl0001" localSheetId="6">#REF!</definedName>
    <definedName name="_______pl0001" localSheetId="5">#REF!</definedName>
    <definedName name="_______pl0001" localSheetId="7">#REF!</definedName>
    <definedName name="_______pl0002" localSheetId="12">#REF!</definedName>
    <definedName name="_______pl0002" localSheetId="9">#REF!</definedName>
    <definedName name="_______pl0002" localSheetId="8">#REF!</definedName>
    <definedName name="_______pl0002" localSheetId="6">#REF!</definedName>
    <definedName name="_______pl0002" localSheetId="5">#REF!</definedName>
    <definedName name="_______pl0002" localSheetId="7">#REF!</definedName>
    <definedName name="_______pl0003" localSheetId="12">#REF!</definedName>
    <definedName name="_______pl0003" localSheetId="9">#REF!</definedName>
    <definedName name="_______pl0003" localSheetId="8">#REF!</definedName>
    <definedName name="_______pl0003" localSheetId="6">#REF!</definedName>
    <definedName name="_______pl0003" localSheetId="5">#REF!</definedName>
    <definedName name="_______pl0003" localSheetId="7">#REF!</definedName>
    <definedName name="_______pl0004" localSheetId="12">#REF!</definedName>
    <definedName name="_______pl0004" localSheetId="9">#REF!</definedName>
    <definedName name="_______pl0004" localSheetId="8">#REF!</definedName>
    <definedName name="_______pl0004" localSheetId="6">#REF!</definedName>
    <definedName name="_______pl0004" localSheetId="5">#REF!</definedName>
    <definedName name="_______pl0004" localSheetId="7">#REF!</definedName>
    <definedName name="_______pl0005" localSheetId="12">#REF!</definedName>
    <definedName name="_______pl0005" localSheetId="9">#REF!</definedName>
    <definedName name="_______pl0005" localSheetId="8">#REF!</definedName>
    <definedName name="_______pl0005" localSheetId="6">#REF!</definedName>
    <definedName name="_______pl0005" localSheetId="5">#REF!</definedName>
    <definedName name="_______pl0005" localSheetId="7">#REF!</definedName>
    <definedName name="_______pl0006" localSheetId="12">#REF!</definedName>
    <definedName name="_______pl0006" localSheetId="9">#REF!</definedName>
    <definedName name="_______pl0006" localSheetId="8">#REF!</definedName>
    <definedName name="_______pl0006" localSheetId="6">#REF!</definedName>
    <definedName name="_______pl0006" localSheetId="5">#REF!</definedName>
    <definedName name="_______pl0006" localSheetId="7">#REF!</definedName>
    <definedName name="_______pl0007" localSheetId="12">#REF!</definedName>
    <definedName name="_______pl0007" localSheetId="9">#REF!</definedName>
    <definedName name="_______pl0007" localSheetId="8">#REF!</definedName>
    <definedName name="_______pl0007" localSheetId="6">#REF!</definedName>
    <definedName name="_______pl0007" localSheetId="5">#REF!</definedName>
    <definedName name="_______pl0007" localSheetId="7">#REF!</definedName>
    <definedName name="_______pl0008" localSheetId="12">#REF!</definedName>
    <definedName name="_______pl0008" localSheetId="9">#REF!</definedName>
    <definedName name="_______pl0008" localSheetId="8">#REF!</definedName>
    <definedName name="_______pl0008" localSheetId="6">#REF!</definedName>
    <definedName name="_______pl0008" localSheetId="5">#REF!</definedName>
    <definedName name="_______pl0008" localSheetId="7">#REF!</definedName>
    <definedName name="_______pl0009" localSheetId="12">#REF!</definedName>
    <definedName name="_______pl0009" localSheetId="9">#REF!</definedName>
    <definedName name="_______pl0009" localSheetId="8">#REF!</definedName>
    <definedName name="_______pl0009" localSheetId="6">#REF!</definedName>
    <definedName name="_______pl0009" localSheetId="5">#REF!</definedName>
    <definedName name="_______pl0009" localSheetId="7">#REF!</definedName>
    <definedName name="_______SUM1" localSheetId="12">#REF!</definedName>
    <definedName name="_______SUM1" localSheetId="9">#REF!</definedName>
    <definedName name="_______SUM1" localSheetId="8">#REF!</definedName>
    <definedName name="_______SUM1" localSheetId="6">#REF!</definedName>
    <definedName name="_______SUM1" localSheetId="5">#REF!</definedName>
    <definedName name="_______SUM1" localSheetId="7">#REF!</definedName>
    <definedName name="_______SUM2" localSheetId="12">#REF!</definedName>
    <definedName name="_______SUM2" localSheetId="9">#REF!</definedName>
    <definedName name="_______SUM2" localSheetId="8">#REF!</definedName>
    <definedName name="_______SUM2" localSheetId="6">#REF!</definedName>
    <definedName name="_______SUM2" localSheetId="5">#REF!</definedName>
    <definedName name="_______SUM2" localSheetId="7">#REF!</definedName>
    <definedName name="______AAA1" localSheetId="12">#REF!</definedName>
    <definedName name="______AAA1" localSheetId="9">#REF!</definedName>
    <definedName name="______AAA1" localSheetId="8">#REF!</definedName>
    <definedName name="______AAA1" localSheetId="6">#REF!</definedName>
    <definedName name="______AAA1" localSheetId="5">#REF!</definedName>
    <definedName name="______AAA1" localSheetId="7">#REF!</definedName>
    <definedName name="______ASD2" localSheetId="12">#REF!</definedName>
    <definedName name="______ASD2" localSheetId="9">#REF!</definedName>
    <definedName name="______ASD2" localSheetId="8">#REF!</definedName>
    <definedName name="______ASD2" localSheetId="6">#REF!</definedName>
    <definedName name="______ASD2" localSheetId="5">#REF!</definedName>
    <definedName name="______ASD2" localSheetId="7">#REF!</definedName>
    <definedName name="______FFA001" localSheetId="12">#REF!</definedName>
    <definedName name="______FFA001" localSheetId="9">#REF!</definedName>
    <definedName name="______FFA001" localSheetId="8">#REF!</definedName>
    <definedName name="______FFA001" localSheetId="6">#REF!</definedName>
    <definedName name="______FFA001" localSheetId="5">#REF!</definedName>
    <definedName name="______FFA001" localSheetId="7">#REF!</definedName>
    <definedName name="______LIQ1">'[15]Liquor DATA'!$A$1:$N$65536</definedName>
    <definedName name="______Liq2">'[15]Liquor DATA'!$A$1:$Q$65536</definedName>
    <definedName name="______PER2" localSheetId="12">#REF!</definedName>
    <definedName name="______PER2" localSheetId="9">#REF!</definedName>
    <definedName name="______PER2" localSheetId="8">#REF!</definedName>
    <definedName name="______PER2" localSheetId="6">#REF!</definedName>
    <definedName name="______PER2" localSheetId="5">#REF!</definedName>
    <definedName name="______PER2" localSheetId="7">#REF!</definedName>
    <definedName name="______pl0001" localSheetId="12">#REF!</definedName>
    <definedName name="______pl0001" localSheetId="9">#REF!</definedName>
    <definedName name="______pl0001" localSheetId="8">#REF!</definedName>
    <definedName name="______pl0001" localSheetId="6">#REF!</definedName>
    <definedName name="______pl0001" localSheetId="5">#REF!</definedName>
    <definedName name="______pl0001" localSheetId="7">#REF!</definedName>
    <definedName name="______pl0002" localSheetId="12">#REF!</definedName>
    <definedName name="______pl0002" localSheetId="9">#REF!</definedName>
    <definedName name="______pl0002" localSheetId="8">#REF!</definedName>
    <definedName name="______pl0002" localSheetId="6">#REF!</definedName>
    <definedName name="______pl0002" localSheetId="5">#REF!</definedName>
    <definedName name="______pl0002" localSheetId="7">#REF!</definedName>
    <definedName name="______pl0003" localSheetId="12">#REF!</definedName>
    <definedName name="______pl0003" localSheetId="9">#REF!</definedName>
    <definedName name="______pl0003" localSheetId="8">#REF!</definedName>
    <definedName name="______pl0003" localSheetId="6">#REF!</definedName>
    <definedName name="______pl0003" localSheetId="5">#REF!</definedName>
    <definedName name="______pl0003" localSheetId="7">#REF!</definedName>
    <definedName name="______pl0004" localSheetId="12">#REF!</definedName>
    <definedName name="______pl0004" localSheetId="9">#REF!</definedName>
    <definedName name="______pl0004" localSheetId="8">#REF!</definedName>
    <definedName name="______pl0004" localSheetId="6">#REF!</definedName>
    <definedName name="______pl0004" localSheetId="5">#REF!</definedName>
    <definedName name="______pl0004" localSheetId="7">#REF!</definedName>
    <definedName name="______pl0005" localSheetId="12">#REF!</definedName>
    <definedName name="______pl0005" localSheetId="9">#REF!</definedName>
    <definedName name="______pl0005" localSheetId="8">#REF!</definedName>
    <definedName name="______pl0005" localSheetId="6">#REF!</definedName>
    <definedName name="______pl0005" localSheetId="5">#REF!</definedName>
    <definedName name="______pl0005" localSheetId="7">#REF!</definedName>
    <definedName name="______pl0006" localSheetId="12">#REF!</definedName>
    <definedName name="______pl0006" localSheetId="9">#REF!</definedName>
    <definedName name="______pl0006" localSheetId="8">#REF!</definedName>
    <definedName name="______pl0006" localSheetId="6">#REF!</definedName>
    <definedName name="______pl0006" localSheetId="5">#REF!</definedName>
    <definedName name="______pl0006" localSheetId="7">#REF!</definedName>
    <definedName name="______pl0007" localSheetId="12">#REF!</definedName>
    <definedName name="______pl0007" localSheetId="9">#REF!</definedName>
    <definedName name="______pl0007" localSheetId="8">#REF!</definedName>
    <definedName name="______pl0007" localSheetId="6">#REF!</definedName>
    <definedName name="______pl0007" localSheetId="5">#REF!</definedName>
    <definedName name="______pl0007" localSheetId="7">#REF!</definedName>
    <definedName name="______pl0008" localSheetId="12">#REF!</definedName>
    <definedName name="______pl0008" localSheetId="9">#REF!</definedName>
    <definedName name="______pl0008" localSheetId="8">#REF!</definedName>
    <definedName name="______pl0008" localSheetId="6">#REF!</definedName>
    <definedName name="______pl0008" localSheetId="5">#REF!</definedName>
    <definedName name="______pl0008" localSheetId="7">#REF!</definedName>
    <definedName name="______pl0009" localSheetId="12">#REF!</definedName>
    <definedName name="______pl0009" localSheetId="9">#REF!</definedName>
    <definedName name="______pl0009" localSheetId="8">#REF!</definedName>
    <definedName name="______pl0009" localSheetId="6">#REF!</definedName>
    <definedName name="______pl0009" localSheetId="5">#REF!</definedName>
    <definedName name="______pl0009" localSheetId="7">#REF!</definedName>
    <definedName name="______SUM1" localSheetId="12">#REF!</definedName>
    <definedName name="______SUM1" localSheetId="9">#REF!</definedName>
    <definedName name="______SUM1" localSheetId="8">#REF!</definedName>
    <definedName name="______SUM1" localSheetId="6">#REF!</definedName>
    <definedName name="______SUM1" localSheetId="5">#REF!</definedName>
    <definedName name="______SUM1" localSheetId="7">#REF!</definedName>
    <definedName name="______SUM2" localSheetId="12">#REF!</definedName>
    <definedName name="______SUM2" localSheetId="9">#REF!</definedName>
    <definedName name="______SUM2" localSheetId="8">#REF!</definedName>
    <definedName name="______SUM2" localSheetId="6">#REF!</definedName>
    <definedName name="______SUM2" localSheetId="5">#REF!</definedName>
    <definedName name="______SUM2" localSheetId="7">#REF!</definedName>
    <definedName name="_____AAA1" localSheetId="12">#REF!</definedName>
    <definedName name="_____AAA1" localSheetId="9">#REF!</definedName>
    <definedName name="_____AAA1" localSheetId="8">#REF!</definedName>
    <definedName name="_____AAA1" localSheetId="6">#REF!</definedName>
    <definedName name="_____AAA1" localSheetId="5">#REF!</definedName>
    <definedName name="_____AAA1" localSheetId="7">#REF!</definedName>
    <definedName name="_____ASD2" localSheetId="12">#REF!</definedName>
    <definedName name="_____ASD2" localSheetId="9">#REF!</definedName>
    <definedName name="_____ASD2" localSheetId="8">#REF!</definedName>
    <definedName name="_____ASD2" localSheetId="6">#REF!</definedName>
    <definedName name="_____ASD2" localSheetId="5">#REF!</definedName>
    <definedName name="_____ASD2" localSheetId="7">#REF!</definedName>
    <definedName name="_____FFA001" localSheetId="12">#REF!</definedName>
    <definedName name="_____FFA001" localSheetId="9">#REF!</definedName>
    <definedName name="_____FFA001" localSheetId="8">#REF!</definedName>
    <definedName name="_____FFA001" localSheetId="6">#REF!</definedName>
    <definedName name="_____FFA001" localSheetId="5">#REF!</definedName>
    <definedName name="_____FFA001" localSheetId="7">#REF!</definedName>
    <definedName name="_____LIQ1">'[15]Liquor DATA'!$A$1:$N$65536</definedName>
    <definedName name="_____Liq2">'[15]Liquor DATA'!$A$1:$Q$65536</definedName>
    <definedName name="_____PER2" localSheetId="12">#REF!</definedName>
    <definedName name="_____PER2" localSheetId="9">#REF!</definedName>
    <definedName name="_____PER2" localSheetId="8">#REF!</definedName>
    <definedName name="_____PER2" localSheetId="6">#REF!</definedName>
    <definedName name="_____PER2" localSheetId="5">#REF!</definedName>
    <definedName name="_____PER2" localSheetId="7">#REF!</definedName>
    <definedName name="_____pl0001" localSheetId="12">#REF!</definedName>
    <definedName name="_____pl0001" localSheetId="9">#REF!</definedName>
    <definedName name="_____pl0001" localSheetId="8">#REF!</definedName>
    <definedName name="_____pl0001" localSheetId="6">#REF!</definedName>
    <definedName name="_____pl0001" localSheetId="5">#REF!</definedName>
    <definedName name="_____pl0001" localSheetId="7">#REF!</definedName>
    <definedName name="_____pl0002" localSheetId="12">#REF!</definedName>
    <definedName name="_____pl0002" localSheetId="9">#REF!</definedName>
    <definedName name="_____pl0002" localSheetId="8">#REF!</definedName>
    <definedName name="_____pl0002" localSheetId="6">#REF!</definedName>
    <definedName name="_____pl0002" localSheetId="5">#REF!</definedName>
    <definedName name="_____pl0002" localSheetId="7">#REF!</definedName>
    <definedName name="_____pl0003" localSheetId="12">#REF!</definedName>
    <definedName name="_____pl0003" localSheetId="9">#REF!</definedName>
    <definedName name="_____pl0003" localSheetId="8">#REF!</definedName>
    <definedName name="_____pl0003" localSheetId="6">#REF!</definedName>
    <definedName name="_____pl0003" localSheetId="5">#REF!</definedName>
    <definedName name="_____pl0003" localSheetId="7">#REF!</definedName>
    <definedName name="_____pl0004" localSheetId="12">#REF!</definedName>
    <definedName name="_____pl0004" localSheetId="9">#REF!</definedName>
    <definedName name="_____pl0004" localSheetId="8">#REF!</definedName>
    <definedName name="_____pl0004" localSheetId="6">#REF!</definedName>
    <definedName name="_____pl0004" localSheetId="5">#REF!</definedName>
    <definedName name="_____pl0004" localSheetId="7">#REF!</definedName>
    <definedName name="_____pl0005" localSheetId="12">#REF!</definedName>
    <definedName name="_____pl0005" localSheetId="9">#REF!</definedName>
    <definedName name="_____pl0005" localSheetId="8">#REF!</definedName>
    <definedName name="_____pl0005" localSheetId="6">#REF!</definedName>
    <definedName name="_____pl0005" localSheetId="5">#REF!</definedName>
    <definedName name="_____pl0005" localSheetId="7">#REF!</definedName>
    <definedName name="_____pl0006" localSheetId="12">#REF!</definedName>
    <definedName name="_____pl0006" localSheetId="9">#REF!</definedName>
    <definedName name="_____pl0006" localSheetId="8">#REF!</definedName>
    <definedName name="_____pl0006" localSheetId="6">#REF!</definedName>
    <definedName name="_____pl0006" localSheetId="5">#REF!</definedName>
    <definedName name="_____pl0006" localSheetId="7">#REF!</definedName>
    <definedName name="_____pl0007" localSheetId="12">#REF!</definedName>
    <definedName name="_____pl0007" localSheetId="9">#REF!</definedName>
    <definedName name="_____pl0007" localSheetId="8">#REF!</definedName>
    <definedName name="_____pl0007" localSheetId="6">#REF!</definedName>
    <definedName name="_____pl0007" localSheetId="5">#REF!</definedName>
    <definedName name="_____pl0007" localSheetId="7">#REF!</definedName>
    <definedName name="_____pl0008" localSheetId="12">#REF!</definedName>
    <definedName name="_____pl0008" localSheetId="9">#REF!</definedName>
    <definedName name="_____pl0008" localSheetId="8">#REF!</definedName>
    <definedName name="_____pl0008" localSheetId="6">#REF!</definedName>
    <definedName name="_____pl0008" localSheetId="5">#REF!</definedName>
    <definedName name="_____pl0008" localSheetId="7">#REF!</definedName>
    <definedName name="_____pl0009" localSheetId="12">#REF!</definedName>
    <definedName name="_____pl0009" localSheetId="9">#REF!</definedName>
    <definedName name="_____pl0009" localSheetId="8">#REF!</definedName>
    <definedName name="_____pl0009" localSheetId="6">#REF!</definedName>
    <definedName name="_____pl0009" localSheetId="5">#REF!</definedName>
    <definedName name="_____pl0009" localSheetId="7">#REF!</definedName>
    <definedName name="_____SUM1" localSheetId="12">#REF!</definedName>
    <definedName name="_____SUM1" localSheetId="9">#REF!</definedName>
    <definedName name="_____SUM1" localSheetId="8">#REF!</definedName>
    <definedName name="_____SUM1" localSheetId="6">#REF!</definedName>
    <definedName name="_____SUM1" localSheetId="5">#REF!</definedName>
    <definedName name="_____SUM1" localSheetId="7">#REF!</definedName>
    <definedName name="_____SUM2" localSheetId="12">#REF!</definedName>
    <definedName name="_____SUM2" localSheetId="9">#REF!</definedName>
    <definedName name="_____SUM2" localSheetId="8">#REF!</definedName>
    <definedName name="_____SUM2" localSheetId="6">#REF!</definedName>
    <definedName name="_____SUM2" localSheetId="5">#REF!</definedName>
    <definedName name="_____SUM2" localSheetId="7">#REF!</definedName>
    <definedName name="____AAA1" localSheetId="12">#REF!</definedName>
    <definedName name="____AAA1" localSheetId="9">#REF!</definedName>
    <definedName name="____AAA1" localSheetId="8">#REF!</definedName>
    <definedName name="____AAA1" localSheetId="6">#REF!</definedName>
    <definedName name="____AAA1" localSheetId="5">#REF!</definedName>
    <definedName name="____AAA1" localSheetId="7">#REF!</definedName>
    <definedName name="____ASD2" localSheetId="12">#REF!</definedName>
    <definedName name="____ASD2" localSheetId="9">#REF!</definedName>
    <definedName name="____ASD2" localSheetId="8">#REF!</definedName>
    <definedName name="____ASD2" localSheetId="6">#REF!</definedName>
    <definedName name="____ASD2" localSheetId="5">#REF!</definedName>
    <definedName name="____ASD2" localSheetId="7">#REF!</definedName>
    <definedName name="____FFA001" localSheetId="12">#REF!</definedName>
    <definedName name="____FFA001" localSheetId="9">#REF!</definedName>
    <definedName name="____FFA001" localSheetId="8">#REF!</definedName>
    <definedName name="____FFA001" localSheetId="6">#REF!</definedName>
    <definedName name="____FFA001" localSheetId="5">#REF!</definedName>
    <definedName name="____FFA001" localSheetId="7">#REF!</definedName>
    <definedName name="____LIQ1">'[15]Liquor DATA'!$A$1:$N$65536</definedName>
    <definedName name="____Liq2">'[15]Liquor DATA'!$A$1:$Q$65536</definedName>
    <definedName name="____pl0001" localSheetId="12">#REF!</definedName>
    <definedName name="____pl0001" localSheetId="9">#REF!</definedName>
    <definedName name="____pl0001" localSheetId="8">#REF!</definedName>
    <definedName name="____pl0001" localSheetId="6">#REF!</definedName>
    <definedName name="____pl0001" localSheetId="5">#REF!</definedName>
    <definedName name="____pl0001" localSheetId="7">#REF!</definedName>
    <definedName name="____pl0002" localSheetId="12">#REF!</definedName>
    <definedName name="____pl0002" localSheetId="9">#REF!</definedName>
    <definedName name="____pl0002" localSheetId="8">#REF!</definedName>
    <definedName name="____pl0002" localSheetId="6">#REF!</definedName>
    <definedName name="____pl0002" localSheetId="5">#REF!</definedName>
    <definedName name="____pl0002" localSheetId="7">#REF!</definedName>
    <definedName name="____pl0003" localSheetId="12">#REF!</definedName>
    <definedName name="____pl0003" localSheetId="9">#REF!</definedName>
    <definedName name="____pl0003" localSheetId="8">#REF!</definedName>
    <definedName name="____pl0003" localSheetId="6">#REF!</definedName>
    <definedName name="____pl0003" localSheetId="5">#REF!</definedName>
    <definedName name="____pl0003" localSheetId="7">#REF!</definedName>
    <definedName name="____pl0004" localSheetId="12">#REF!</definedName>
    <definedName name="____pl0004" localSheetId="9">#REF!</definedName>
    <definedName name="____pl0004" localSheetId="8">#REF!</definedName>
    <definedName name="____pl0004" localSheetId="6">#REF!</definedName>
    <definedName name="____pl0004" localSheetId="5">#REF!</definedName>
    <definedName name="____pl0004" localSheetId="7">#REF!</definedName>
    <definedName name="____pl0005" localSheetId="12">#REF!</definedName>
    <definedName name="____pl0005" localSheetId="9">#REF!</definedName>
    <definedName name="____pl0005" localSheetId="8">#REF!</definedName>
    <definedName name="____pl0005" localSheetId="6">#REF!</definedName>
    <definedName name="____pl0005" localSheetId="5">#REF!</definedName>
    <definedName name="____pl0005" localSheetId="7">#REF!</definedName>
    <definedName name="____pl0006" localSheetId="12">#REF!</definedName>
    <definedName name="____pl0006" localSheetId="9">#REF!</definedName>
    <definedName name="____pl0006" localSheetId="8">#REF!</definedName>
    <definedName name="____pl0006" localSheetId="6">#REF!</definedName>
    <definedName name="____pl0006" localSheetId="5">#REF!</definedName>
    <definedName name="____pl0006" localSheetId="7">#REF!</definedName>
    <definedName name="____pl0007" localSheetId="12">#REF!</definedName>
    <definedName name="____pl0007" localSheetId="9">#REF!</definedName>
    <definedName name="____pl0007" localSheetId="8">#REF!</definedName>
    <definedName name="____pl0007" localSheetId="6">#REF!</definedName>
    <definedName name="____pl0007" localSheetId="5">#REF!</definedName>
    <definedName name="____pl0007" localSheetId="7">#REF!</definedName>
    <definedName name="____pl0008" localSheetId="12">#REF!</definedName>
    <definedName name="____pl0008" localSheetId="9">#REF!</definedName>
    <definedName name="____pl0008" localSheetId="8">#REF!</definedName>
    <definedName name="____pl0008" localSheetId="6">#REF!</definedName>
    <definedName name="____pl0008" localSheetId="5">#REF!</definedName>
    <definedName name="____pl0008" localSheetId="7">#REF!</definedName>
    <definedName name="____pl0009" localSheetId="12">#REF!</definedName>
    <definedName name="____pl0009" localSheetId="9">#REF!</definedName>
    <definedName name="____pl0009" localSheetId="8">#REF!</definedName>
    <definedName name="____pl0009" localSheetId="6">#REF!</definedName>
    <definedName name="____pl0009" localSheetId="5">#REF!</definedName>
    <definedName name="____pl0009" localSheetId="7">#REF!</definedName>
    <definedName name="____SUM1" localSheetId="12">#REF!</definedName>
    <definedName name="____SUM1" localSheetId="9">#REF!</definedName>
    <definedName name="____SUM1" localSheetId="8">#REF!</definedName>
    <definedName name="____SUM1" localSheetId="6">#REF!</definedName>
    <definedName name="____SUM1" localSheetId="5">#REF!</definedName>
    <definedName name="____SUM1" localSheetId="7">#REF!</definedName>
    <definedName name="____SUM2" localSheetId="12">#REF!</definedName>
    <definedName name="____SUM2" localSheetId="9">#REF!</definedName>
    <definedName name="____SUM2" localSheetId="8">#REF!</definedName>
    <definedName name="____SUM2" localSheetId="6">#REF!</definedName>
    <definedName name="____SUM2" localSheetId="5">#REF!</definedName>
    <definedName name="____SUM2" localSheetId="7">#REF!</definedName>
    <definedName name="___AAA1" localSheetId="12">#REF!</definedName>
    <definedName name="___AAA1" localSheetId="9">#REF!</definedName>
    <definedName name="___AAA1" localSheetId="8">#REF!</definedName>
    <definedName name="___AAA1" localSheetId="6">#REF!</definedName>
    <definedName name="___AAA1" localSheetId="5">#REF!</definedName>
    <definedName name="___AAA1" localSheetId="7">#REF!</definedName>
    <definedName name="___ASD2" localSheetId="12">#REF!</definedName>
    <definedName name="___ASD2" localSheetId="9">#REF!</definedName>
    <definedName name="___ASD2" localSheetId="8">#REF!</definedName>
    <definedName name="___ASD2" localSheetId="6">#REF!</definedName>
    <definedName name="___ASD2" localSheetId="5">#REF!</definedName>
    <definedName name="___ASD2" localSheetId="7">#REF!</definedName>
    <definedName name="___FFA001" localSheetId="12">#REF!</definedName>
    <definedName name="___FFA001" localSheetId="9">#REF!</definedName>
    <definedName name="___FFA001" localSheetId="8">#REF!</definedName>
    <definedName name="___FFA001" localSheetId="6">#REF!</definedName>
    <definedName name="___FFA001" localSheetId="5">#REF!</definedName>
    <definedName name="___FFA001" localSheetId="7">#REF!</definedName>
    <definedName name="___LIQ1">'[15]Liquor DATA'!$A$1:$N$65536</definedName>
    <definedName name="___Liq2">'[15]Liquor DATA'!$A$1:$Q$65536</definedName>
    <definedName name="___PER2" localSheetId="12">#REF!</definedName>
    <definedName name="___PER2" localSheetId="9">#REF!</definedName>
    <definedName name="___PER2" localSheetId="8">#REF!</definedName>
    <definedName name="___PER2" localSheetId="6">#REF!</definedName>
    <definedName name="___PER2" localSheetId="5">#REF!</definedName>
    <definedName name="___PER2" localSheetId="7">#REF!</definedName>
    <definedName name="___pl0001" localSheetId="12">#REF!</definedName>
    <definedName name="___pl0001" localSheetId="9">#REF!</definedName>
    <definedName name="___pl0001" localSheetId="8">#REF!</definedName>
    <definedName name="___pl0001" localSheetId="6">#REF!</definedName>
    <definedName name="___pl0001" localSheetId="5">#REF!</definedName>
    <definedName name="___pl0001" localSheetId="7">#REF!</definedName>
    <definedName name="___pl0002" localSheetId="12">#REF!</definedName>
    <definedName name="___pl0002" localSheetId="9">#REF!</definedName>
    <definedName name="___pl0002" localSheetId="8">#REF!</definedName>
    <definedName name="___pl0002" localSheetId="6">#REF!</definedName>
    <definedName name="___pl0002" localSheetId="5">#REF!</definedName>
    <definedName name="___pl0002" localSheetId="7">#REF!</definedName>
    <definedName name="___pl0003" localSheetId="12">#REF!</definedName>
    <definedName name="___pl0003" localSheetId="9">#REF!</definedName>
    <definedName name="___pl0003" localSheetId="8">#REF!</definedName>
    <definedName name="___pl0003" localSheetId="6">#REF!</definedName>
    <definedName name="___pl0003" localSheetId="5">#REF!</definedName>
    <definedName name="___pl0003" localSheetId="7">#REF!</definedName>
    <definedName name="___pl0004" localSheetId="12">#REF!</definedName>
    <definedName name="___pl0004" localSheetId="9">#REF!</definedName>
    <definedName name="___pl0004" localSheetId="8">#REF!</definedName>
    <definedName name="___pl0004" localSheetId="6">#REF!</definedName>
    <definedName name="___pl0004" localSheetId="5">#REF!</definedName>
    <definedName name="___pl0004" localSheetId="7">#REF!</definedName>
    <definedName name="___pl0005" localSheetId="12">#REF!</definedName>
    <definedName name="___pl0005" localSheetId="9">#REF!</definedName>
    <definedName name="___pl0005" localSheetId="8">#REF!</definedName>
    <definedName name="___pl0005" localSheetId="6">#REF!</definedName>
    <definedName name="___pl0005" localSheetId="5">#REF!</definedName>
    <definedName name="___pl0005" localSheetId="7">#REF!</definedName>
    <definedName name="___pl0006" localSheetId="12">#REF!</definedName>
    <definedName name="___pl0006" localSheetId="9">#REF!</definedName>
    <definedName name="___pl0006" localSheetId="8">#REF!</definedName>
    <definedName name="___pl0006" localSheetId="6">#REF!</definedName>
    <definedName name="___pl0006" localSheetId="5">#REF!</definedName>
    <definedName name="___pl0006" localSheetId="7">#REF!</definedName>
    <definedName name="___pl0007" localSheetId="12">#REF!</definedName>
    <definedName name="___pl0007" localSheetId="9">#REF!</definedName>
    <definedName name="___pl0007" localSheetId="8">#REF!</definedName>
    <definedName name="___pl0007" localSheetId="6">#REF!</definedName>
    <definedName name="___pl0007" localSheetId="5">#REF!</definedName>
    <definedName name="___pl0007" localSheetId="7">#REF!</definedName>
    <definedName name="___pl0008" localSheetId="12">#REF!</definedName>
    <definedName name="___pl0008" localSheetId="9">#REF!</definedName>
    <definedName name="___pl0008" localSheetId="8">#REF!</definedName>
    <definedName name="___pl0008" localSheetId="6">#REF!</definedName>
    <definedName name="___pl0008" localSheetId="5">#REF!</definedName>
    <definedName name="___pl0008" localSheetId="7">#REF!</definedName>
    <definedName name="___pl0009" localSheetId="12">#REF!</definedName>
    <definedName name="___pl0009" localSheetId="9">#REF!</definedName>
    <definedName name="___pl0009" localSheetId="8">#REF!</definedName>
    <definedName name="___pl0009" localSheetId="6">#REF!</definedName>
    <definedName name="___pl0009" localSheetId="5">#REF!</definedName>
    <definedName name="___pl0009" localSheetId="7">#REF!</definedName>
    <definedName name="___SUM1" localSheetId="12">#REF!</definedName>
    <definedName name="___SUM1" localSheetId="9">#REF!</definedName>
    <definedName name="___SUM1" localSheetId="8">#REF!</definedName>
    <definedName name="___SUM1" localSheetId="6">#REF!</definedName>
    <definedName name="___SUM1" localSheetId="5">#REF!</definedName>
    <definedName name="___SUM1" localSheetId="7">#REF!</definedName>
    <definedName name="___SUM2" localSheetId="12">#REF!</definedName>
    <definedName name="___SUM2" localSheetId="9">#REF!</definedName>
    <definedName name="___SUM2" localSheetId="8">#REF!</definedName>
    <definedName name="___SUM2" localSheetId="6">#REF!</definedName>
    <definedName name="___SUM2" localSheetId="5">#REF!</definedName>
    <definedName name="___SUM2" localSheetId="7">#REF!</definedName>
    <definedName name="__AAA1" localSheetId="12">#REF!</definedName>
    <definedName name="__AAA1" localSheetId="9">#REF!</definedName>
    <definedName name="__AAA1" localSheetId="8">#REF!</definedName>
    <definedName name="__AAA1" localSheetId="6">#REF!</definedName>
    <definedName name="__AAA1" localSheetId="5">#REF!</definedName>
    <definedName name="__AAA1" localSheetId="7">#REF!</definedName>
    <definedName name="__ASD2" localSheetId="12">#REF!</definedName>
    <definedName name="__ASD2" localSheetId="9">#REF!</definedName>
    <definedName name="__ASD2" localSheetId="8">#REF!</definedName>
    <definedName name="__ASD2" localSheetId="6">#REF!</definedName>
    <definedName name="__ASD2" localSheetId="5">#REF!</definedName>
    <definedName name="__ASD2" localSheetId="7">#REF!</definedName>
    <definedName name="__FFA001" localSheetId="12">#REF!</definedName>
    <definedName name="__FFA001" localSheetId="9">#REF!</definedName>
    <definedName name="__FFA001" localSheetId="8">#REF!</definedName>
    <definedName name="__FFA001" localSheetId="6">#REF!</definedName>
    <definedName name="__FFA001" localSheetId="5">#REF!</definedName>
    <definedName name="__FFA001" localSheetId="7">#REF!</definedName>
    <definedName name="__LIQ1">'[15]Liquor DATA'!$A$1:$N$65536</definedName>
    <definedName name="__Liq2">'[15]Liquor DATA'!$A$1:$Q$65536</definedName>
    <definedName name="__PER2" localSheetId="12">#REF!</definedName>
    <definedName name="__PER2" localSheetId="9">#REF!</definedName>
    <definedName name="__PER2" localSheetId="8">#REF!</definedName>
    <definedName name="__PER2" localSheetId="6">#REF!</definedName>
    <definedName name="__PER2" localSheetId="5">#REF!</definedName>
    <definedName name="__PER2" localSheetId="7">#REF!</definedName>
    <definedName name="__pl0001" localSheetId="12">#REF!</definedName>
    <definedName name="__pl0001" localSheetId="9">#REF!</definedName>
    <definedName name="__pl0001" localSheetId="8">#REF!</definedName>
    <definedName name="__pl0001" localSheetId="6">#REF!</definedName>
    <definedName name="__pl0001" localSheetId="5">#REF!</definedName>
    <definedName name="__pl0001" localSheetId="7">#REF!</definedName>
    <definedName name="__pl0002" localSheetId="12">#REF!</definedName>
    <definedName name="__pl0002" localSheetId="9">#REF!</definedName>
    <definedName name="__pl0002" localSheetId="8">#REF!</definedName>
    <definedName name="__pl0002" localSheetId="6">#REF!</definedName>
    <definedName name="__pl0002" localSheetId="5">#REF!</definedName>
    <definedName name="__pl0002" localSheetId="7">#REF!</definedName>
    <definedName name="__pl0003" localSheetId="12">#REF!</definedName>
    <definedName name="__pl0003" localSheetId="9">#REF!</definedName>
    <definedName name="__pl0003" localSheetId="8">#REF!</definedName>
    <definedName name="__pl0003" localSheetId="6">#REF!</definedName>
    <definedName name="__pl0003" localSheetId="5">#REF!</definedName>
    <definedName name="__pl0003" localSheetId="7">#REF!</definedName>
    <definedName name="__pl0004" localSheetId="12">#REF!</definedName>
    <definedName name="__pl0004" localSheetId="9">#REF!</definedName>
    <definedName name="__pl0004" localSheetId="8">#REF!</definedName>
    <definedName name="__pl0004" localSheetId="6">#REF!</definedName>
    <definedName name="__pl0004" localSheetId="5">#REF!</definedName>
    <definedName name="__pl0004" localSheetId="7">#REF!</definedName>
    <definedName name="__pl0005" localSheetId="12">#REF!</definedName>
    <definedName name="__pl0005" localSheetId="9">#REF!</definedName>
    <definedName name="__pl0005" localSheetId="8">#REF!</definedName>
    <definedName name="__pl0005" localSheetId="6">#REF!</definedName>
    <definedName name="__pl0005" localSheetId="5">#REF!</definedName>
    <definedName name="__pl0005" localSheetId="7">#REF!</definedName>
    <definedName name="__pl0006" localSheetId="12">#REF!</definedName>
    <definedName name="__pl0006" localSheetId="9">#REF!</definedName>
    <definedName name="__pl0006" localSheetId="8">#REF!</definedName>
    <definedName name="__pl0006" localSheetId="6">#REF!</definedName>
    <definedName name="__pl0006" localSheetId="5">#REF!</definedName>
    <definedName name="__pl0006" localSheetId="7">#REF!</definedName>
    <definedName name="__pl0007" localSheetId="12">#REF!</definedName>
    <definedName name="__pl0007" localSheetId="9">#REF!</definedName>
    <definedName name="__pl0007" localSheetId="8">#REF!</definedName>
    <definedName name="__pl0007" localSheetId="6">#REF!</definedName>
    <definedName name="__pl0007" localSheetId="5">#REF!</definedName>
    <definedName name="__pl0007" localSheetId="7">#REF!</definedName>
    <definedName name="__pl0008" localSheetId="12">#REF!</definedName>
    <definedName name="__pl0008" localSheetId="9">#REF!</definedName>
    <definedName name="__pl0008" localSheetId="8">#REF!</definedName>
    <definedName name="__pl0008" localSheetId="6">#REF!</definedName>
    <definedName name="__pl0008" localSheetId="5">#REF!</definedName>
    <definedName name="__pl0008" localSheetId="7">#REF!</definedName>
    <definedName name="__pl0009" localSheetId="12">#REF!</definedName>
    <definedName name="__pl0009" localSheetId="9">#REF!</definedName>
    <definedName name="__pl0009" localSheetId="8">#REF!</definedName>
    <definedName name="__pl0009" localSheetId="6">#REF!</definedName>
    <definedName name="__pl0009" localSheetId="5">#REF!</definedName>
    <definedName name="__pl0009" localSheetId="7">#REF!</definedName>
    <definedName name="__SUM1" localSheetId="12">#REF!</definedName>
    <definedName name="__SUM1" localSheetId="9">#REF!</definedName>
    <definedName name="__SUM1" localSheetId="8">#REF!</definedName>
    <definedName name="__SUM1" localSheetId="6">#REF!</definedName>
    <definedName name="__SUM1" localSheetId="5">#REF!</definedName>
    <definedName name="__SUM1" localSheetId="7">#REF!</definedName>
    <definedName name="__SUM2" localSheetId="12">#REF!</definedName>
    <definedName name="__SUM2" localSheetId="9">#REF!</definedName>
    <definedName name="__SUM2" localSheetId="8">#REF!</definedName>
    <definedName name="__SUM2" localSheetId="6">#REF!</definedName>
    <definedName name="__SUM2" localSheetId="5">#REF!</definedName>
    <definedName name="__SUM2" localSheetId="7">#REF!</definedName>
    <definedName name="_9_21_96">"today"</definedName>
    <definedName name="_AAA1" localSheetId="12">#REF!</definedName>
    <definedName name="_AAA1" localSheetId="9">#REF!</definedName>
    <definedName name="_AAA1" localSheetId="8">#REF!</definedName>
    <definedName name="_AAA1" localSheetId="6">#REF!</definedName>
    <definedName name="_AAA1" localSheetId="5">#REF!</definedName>
    <definedName name="_AAA1" localSheetId="7">#REF!</definedName>
    <definedName name="_ASD2" localSheetId="12">#REF!</definedName>
    <definedName name="_ASD2" localSheetId="9">#REF!</definedName>
    <definedName name="_ASD2" localSheetId="8">#REF!</definedName>
    <definedName name="_ASD2" localSheetId="6">#REF!</definedName>
    <definedName name="_ASD2" localSheetId="5">#REF!</definedName>
    <definedName name="_ASD2" localSheetId="7">#REF!</definedName>
    <definedName name="_FFA001" localSheetId="12">#REF!</definedName>
    <definedName name="_FFA001" localSheetId="9">#REF!</definedName>
    <definedName name="_FFA001" localSheetId="8">#REF!</definedName>
    <definedName name="_FFA001" localSheetId="6">#REF!</definedName>
    <definedName name="_FFA001" localSheetId="5">#REF!</definedName>
    <definedName name="_FFA001" localSheetId="7">#REF!</definedName>
    <definedName name="_Key1" localSheetId="12" hidden="1">#REF!</definedName>
    <definedName name="_Key1" localSheetId="9" hidden="1">#REF!</definedName>
    <definedName name="_Key1" localSheetId="8" hidden="1">#REF!</definedName>
    <definedName name="_Key1" localSheetId="2" hidden="1">#REF!</definedName>
    <definedName name="_Key1" localSheetId="6" hidden="1">#REF!</definedName>
    <definedName name="_Key1" localSheetId="5" hidden="1">#REF!</definedName>
    <definedName name="_Key1" localSheetId="0" hidden="1">#REF!</definedName>
    <definedName name="_Key1" localSheetId="1" hidden="1">#REF!</definedName>
    <definedName name="_Key1" localSheetId="7" hidden="1">#REF!</definedName>
    <definedName name="_Key1" localSheetId="4" hidden="1">#REF!</definedName>
    <definedName name="_Key2" localSheetId="12" hidden="1">#REF!</definedName>
    <definedName name="_Key2" localSheetId="9" hidden="1">#REF!</definedName>
    <definedName name="_Key2" localSheetId="8" hidden="1">#REF!</definedName>
    <definedName name="_Key2" localSheetId="2" hidden="1">#REF!</definedName>
    <definedName name="_Key2" localSheetId="6" hidden="1">#REF!</definedName>
    <definedName name="_Key2" localSheetId="5" hidden="1">#REF!</definedName>
    <definedName name="_Key2" localSheetId="0" hidden="1">#REF!</definedName>
    <definedName name="_Key2" localSheetId="1" hidden="1">#REF!</definedName>
    <definedName name="_Key2" localSheetId="7" hidden="1">#REF!</definedName>
    <definedName name="_Key2" localSheetId="4" hidden="1">#REF!</definedName>
    <definedName name="_LIQ1">'[15]Liquor DATA'!$A$1:$N$65536</definedName>
    <definedName name="_Liq2">'[15]Liquor DATA'!$A$1:$Q$65536</definedName>
    <definedName name="_Order1" hidden="1">255</definedName>
    <definedName name="_Order2" hidden="1">255</definedName>
    <definedName name="_PER2" localSheetId="12">#REF!</definedName>
    <definedName name="_PER2" localSheetId="9">#REF!</definedName>
    <definedName name="_PER2" localSheetId="8">#REF!</definedName>
    <definedName name="_PER2" localSheetId="6">#REF!</definedName>
    <definedName name="_PER2" localSheetId="5">#REF!</definedName>
    <definedName name="_PER2" localSheetId="7">#REF!</definedName>
    <definedName name="_pl0001" localSheetId="12">#REF!</definedName>
    <definedName name="_pl0001" localSheetId="9">#REF!</definedName>
    <definedName name="_pl0001" localSheetId="8">#REF!</definedName>
    <definedName name="_pl0001" localSheetId="6">#REF!</definedName>
    <definedName name="_pl0001" localSheetId="5">#REF!</definedName>
    <definedName name="_pl0001" localSheetId="7">#REF!</definedName>
    <definedName name="_pl0002" localSheetId="12">#REF!</definedName>
    <definedName name="_pl0002" localSheetId="9">#REF!</definedName>
    <definedName name="_pl0002" localSheetId="8">#REF!</definedName>
    <definedName name="_pl0002" localSheetId="6">#REF!</definedName>
    <definedName name="_pl0002" localSheetId="5">#REF!</definedName>
    <definedName name="_pl0002" localSheetId="7">#REF!</definedName>
    <definedName name="_pl0003" localSheetId="12">#REF!</definedName>
    <definedName name="_pl0003" localSheetId="9">#REF!</definedName>
    <definedName name="_pl0003" localSheetId="8">#REF!</definedName>
    <definedName name="_pl0003" localSheetId="6">#REF!</definedName>
    <definedName name="_pl0003" localSheetId="5">#REF!</definedName>
    <definedName name="_pl0003" localSheetId="7">#REF!</definedName>
    <definedName name="_pl0004" localSheetId="12">#REF!</definedName>
    <definedName name="_pl0004" localSheetId="9">#REF!</definedName>
    <definedName name="_pl0004" localSheetId="8">#REF!</definedName>
    <definedName name="_pl0004" localSheetId="6">#REF!</definedName>
    <definedName name="_pl0004" localSheetId="5">#REF!</definedName>
    <definedName name="_pl0004" localSheetId="7">#REF!</definedName>
    <definedName name="_pl0005" localSheetId="12">#REF!</definedName>
    <definedName name="_pl0005" localSheetId="9">#REF!</definedName>
    <definedName name="_pl0005" localSheetId="8">#REF!</definedName>
    <definedName name="_pl0005" localSheetId="6">#REF!</definedName>
    <definedName name="_pl0005" localSheetId="5">#REF!</definedName>
    <definedName name="_pl0005" localSheetId="7">#REF!</definedName>
    <definedName name="_pl0006" localSheetId="12">#REF!</definedName>
    <definedName name="_pl0006" localSheetId="9">#REF!</definedName>
    <definedName name="_pl0006" localSheetId="8">#REF!</definedName>
    <definedName name="_pl0006" localSheetId="6">#REF!</definedName>
    <definedName name="_pl0006" localSheetId="5">#REF!</definedName>
    <definedName name="_pl0006" localSheetId="7">#REF!</definedName>
    <definedName name="_pl0007" localSheetId="12">#REF!</definedName>
    <definedName name="_pl0007" localSheetId="9">#REF!</definedName>
    <definedName name="_pl0007" localSheetId="8">#REF!</definedName>
    <definedName name="_pl0007" localSheetId="6">#REF!</definedName>
    <definedName name="_pl0007" localSheetId="5">#REF!</definedName>
    <definedName name="_pl0007" localSheetId="7">#REF!</definedName>
    <definedName name="_pl0008" localSheetId="12">#REF!</definedName>
    <definedName name="_pl0008" localSheetId="9">#REF!</definedName>
    <definedName name="_pl0008" localSheetId="8">#REF!</definedName>
    <definedName name="_pl0008" localSheetId="6">#REF!</definedName>
    <definedName name="_pl0008" localSheetId="5">#REF!</definedName>
    <definedName name="_pl0008" localSheetId="7">#REF!</definedName>
    <definedName name="_pl0009" localSheetId="12">#REF!</definedName>
    <definedName name="_pl0009" localSheetId="9">#REF!</definedName>
    <definedName name="_pl0009" localSheetId="8">#REF!</definedName>
    <definedName name="_pl0009" localSheetId="6">#REF!</definedName>
    <definedName name="_pl0009" localSheetId="5">#REF!</definedName>
    <definedName name="_pl0009" localSheetId="7">#REF!</definedName>
    <definedName name="_Sort" localSheetId="12" hidden="1">#REF!</definedName>
    <definedName name="_Sort" localSheetId="9" hidden="1">#REF!</definedName>
    <definedName name="_Sort" localSheetId="8" hidden="1">#REF!</definedName>
    <definedName name="_Sort" localSheetId="2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" hidden="1">#REF!</definedName>
    <definedName name="_Sort" localSheetId="7" hidden="1">#REF!</definedName>
    <definedName name="_Sort" localSheetId="4" hidden="1">#REF!</definedName>
    <definedName name="_SUM1" localSheetId="12">#REF!</definedName>
    <definedName name="_SUM1" localSheetId="9">#REF!</definedName>
    <definedName name="_SUM1" localSheetId="8">#REF!</definedName>
    <definedName name="_SUM1" localSheetId="6">#REF!</definedName>
    <definedName name="_SUM1" localSheetId="5">#REF!</definedName>
    <definedName name="_SUM1" localSheetId="7">#REF!</definedName>
    <definedName name="_SUM2" localSheetId="12">#REF!</definedName>
    <definedName name="_SUM2" localSheetId="9">#REF!</definedName>
    <definedName name="_SUM2" localSheetId="8">#REF!</definedName>
    <definedName name="_SUM2" localSheetId="6">#REF!</definedName>
    <definedName name="_SUM2" localSheetId="5">#REF!</definedName>
    <definedName name="_SUM2" localSheetId="7">#REF!</definedName>
    <definedName name="a">'[16]Input - Starting Assumptions'!$D$6</definedName>
    <definedName name="à" localSheetId="12" hidden="1">#REF!</definedName>
    <definedName name="à" localSheetId="2" hidden="1">#REF!</definedName>
    <definedName name="à" localSheetId="6" hidden="1">#REF!</definedName>
    <definedName name="à" localSheetId="5" hidden="1">#REF!</definedName>
    <definedName name="à" localSheetId="0" hidden="1">#REF!</definedName>
    <definedName name="à" localSheetId="1" hidden="1">#REF!</definedName>
    <definedName name="à" localSheetId="7" hidden="1">#REF!</definedName>
    <definedName name="à" localSheetId="4" hidden="1">#REF!</definedName>
    <definedName name="A1ù" localSheetId="12">#REF!</definedName>
    <definedName name="A1ù" localSheetId="9">#REF!</definedName>
    <definedName name="A1ù" localSheetId="8">#REF!</definedName>
    <definedName name="A1ù" localSheetId="6">#REF!</definedName>
    <definedName name="A1ù" localSheetId="5">#REF!</definedName>
    <definedName name="A1ù" localSheetId="7">#REF!</definedName>
    <definedName name="aaa" localSheetId="12">[1]AR!#REF!</definedName>
    <definedName name="aaa" localSheetId="6">[1]AR!#REF!</definedName>
    <definedName name="aaaa" localSheetId="12">#REF!</definedName>
    <definedName name="aaaa" localSheetId="9">#REF!</definedName>
    <definedName name="aaaa" localSheetId="8">#REF!</definedName>
    <definedName name="aaaa" localSheetId="6">#REF!</definedName>
    <definedName name="aaaa" localSheetId="5">#REF!</definedName>
    <definedName name="aaaa" localSheetId="7">#REF!</definedName>
    <definedName name="aberdeen" localSheetId="12">#REF!</definedName>
    <definedName name="aberdeen" localSheetId="9">#REF!</definedName>
    <definedName name="aberdeen" localSheetId="8">#REF!</definedName>
    <definedName name="aberdeen" localSheetId="6">#REF!</definedName>
    <definedName name="aberdeen" localSheetId="5">#REF!</definedName>
    <definedName name="aberdeen" localSheetId="7">#REF!</definedName>
    <definedName name="Accantonamenti" localSheetId="12">'[2]CE 9.1 - Costo delle mat.'!#REF!</definedName>
    <definedName name="Accantonamenti" localSheetId="9">'[2]CE 9.1 - Costo delle mat.'!#REF!</definedName>
    <definedName name="Accantonamenti" localSheetId="8">'[2]CE 9.1 - Costo delle mat.'!#REF!</definedName>
    <definedName name="Accantonamenti" localSheetId="6">'[2]CE 9.1 - Costo delle mat.'!#REF!</definedName>
    <definedName name="Accantonamenti" localSheetId="5">'[2]CE 9.1 - Costo delle mat.'!#REF!</definedName>
    <definedName name="Accantonamenti" localSheetId="7">'[2]CE 9.1 - Costo delle mat.'!#REF!</definedName>
    <definedName name="AcqMatPrimeSuss" localSheetId="12">'[2]CE 9.1 - Costo delle mat.'!#REF!</definedName>
    <definedName name="AcqMatPrimeSuss" localSheetId="9">'[2]CE 9.1 - Costo delle mat.'!#REF!</definedName>
    <definedName name="AcqMatPrimeSuss" localSheetId="8">'[2]CE 9.1 - Costo delle mat.'!#REF!</definedName>
    <definedName name="AcqMatPrimeSuss" localSheetId="6">'[2]CE 9.1 - Costo delle mat.'!#REF!</definedName>
    <definedName name="AcqMatPrimeSuss" localSheetId="5">'[2]CE 9.1 - Costo delle mat.'!#REF!</definedName>
    <definedName name="AcqMatPrimeSuss" localSheetId="7">'[2]CE 9.1 - Costo delle mat.'!#REF!</definedName>
    <definedName name="AdjtoFinInv" localSheetId="12">#REF!</definedName>
    <definedName name="AdjtoFinInv" localSheetId="9">#REF!</definedName>
    <definedName name="AdjtoFinInv" localSheetId="8">#REF!</definedName>
    <definedName name="AdjtoFinInv" localSheetId="6">#REF!</definedName>
    <definedName name="AdjtoFinInv" localSheetId="5">#REF!</definedName>
    <definedName name="AdjtoFinInv" localSheetId="7">#REF!</definedName>
    <definedName name="ALLTerminals" localSheetId="12">'[3]P&amp;L Base case'!#REF!</definedName>
    <definedName name="ALLTerminals" localSheetId="9">'[3]P&amp;L Base case'!#REF!</definedName>
    <definedName name="ALLTerminals" localSheetId="8">'[3]P&amp;L Base case'!#REF!</definedName>
    <definedName name="ALLTerminals" localSheetId="6">'[3]P&amp;L Base case'!#REF!</definedName>
    <definedName name="ALLTerminals" localSheetId="5">'[3]P&amp;L Base case'!#REF!</definedName>
    <definedName name="ALLTerminals" localSheetId="7">'[3]P&amp;L Base case'!#REF!</definedName>
    <definedName name="AltriCredFin" localSheetId="12">#REF!</definedName>
    <definedName name="AltriCredFin" localSheetId="9">#REF!</definedName>
    <definedName name="AltriCredFin" localSheetId="8">#REF!</definedName>
    <definedName name="AltriCredFin" localSheetId="6">#REF!</definedName>
    <definedName name="AltriCredFin" localSheetId="5">#REF!</definedName>
    <definedName name="AltriCredFin" localSheetId="7">#REF!</definedName>
    <definedName name="AltriDebiti" localSheetId="12">#REF!</definedName>
    <definedName name="AltriDebiti" localSheetId="9">#REF!</definedName>
    <definedName name="AltriDebiti" localSheetId="8">#REF!</definedName>
    <definedName name="AltriDebiti" localSheetId="6">#REF!</definedName>
    <definedName name="AltriDebiti" localSheetId="5">#REF!</definedName>
    <definedName name="AltriDebiti" localSheetId="7">#REF!</definedName>
    <definedName name="AltriRicavi" localSheetId="12">#REF!</definedName>
    <definedName name="AltriRicavi" localSheetId="9">#REF!</definedName>
    <definedName name="AltriRicavi" localSheetId="8">#REF!</definedName>
    <definedName name="AltriRicavi" localSheetId="6">#REF!</definedName>
    <definedName name="AltriRicavi" localSheetId="5">#REF!</definedName>
    <definedName name="AltriRicavi" localSheetId="7">#REF!</definedName>
    <definedName name="AmmortamSval" localSheetId="12">'[2]CE 9.1 - Costo delle mat.'!#REF!</definedName>
    <definedName name="AmmortamSval" localSheetId="9">'[2]CE 9.1 - Costo delle mat.'!#REF!</definedName>
    <definedName name="AmmortamSval" localSheetId="8">'[2]CE 9.1 - Costo delle mat.'!#REF!</definedName>
    <definedName name="AmmortamSval" localSheetId="6">'[2]CE 9.1 - Costo delle mat.'!#REF!</definedName>
    <definedName name="AmmortamSval" localSheetId="5">'[2]CE 9.1 - Costo delle mat.'!#REF!</definedName>
    <definedName name="AmmortamSval" localSheetId="7">'[2]CE 9.1 - Costo delle mat.'!#REF!</definedName>
    <definedName name="_xlnm.Print_Area" localSheetId="10">'Balance Sheet'!$A$1:$E$35</definedName>
    <definedName name="_xlnm.Print_Area" localSheetId="11">Capex_torta!$B$1:$K$20</definedName>
    <definedName name="_xlnm.Print_Area" localSheetId="3">'Detailed Revenue Growth '!$A:$K</definedName>
    <definedName name="_xlnm.Print_Area" localSheetId="9">highiths_details!$A$1:$L$14</definedName>
    <definedName name="_xlnm.Print_Area" localSheetId="8">Highlights!$A$1:$L$30</definedName>
    <definedName name="_xlnm.Print_Area" localSheetId="2">'P&amp;L_full'!$A$1:$G$24</definedName>
    <definedName name="_xlnm.Print_Area" localSheetId="6">'P&amp;L_Full_year'!$B$1:$H$24</definedName>
    <definedName name="_xlnm.Print_Area" localSheetId="5">'P&amp;L_Full_year_light'!$B$1:$H$24</definedName>
    <definedName name="_xlnm.Print_Area" localSheetId="0">'P&amp;L_reported'!$A$1:$E$14</definedName>
    <definedName name="ASD" localSheetId="12">#REF!</definedName>
    <definedName name="ASD" localSheetId="9">#REF!</definedName>
    <definedName name="ASD" localSheetId="8">#REF!</definedName>
    <definedName name="ASD" localSheetId="6">#REF!</definedName>
    <definedName name="ASD" localSheetId="5">#REF!</definedName>
    <definedName name="ASD" localSheetId="7">#REF!</definedName>
    <definedName name="ASD_LACTUALS" localSheetId="12">#REF!</definedName>
    <definedName name="ASD_LACTUALS" localSheetId="9">#REF!</definedName>
    <definedName name="ASD_LACTUALS" localSheetId="8">#REF!</definedName>
    <definedName name="ASD_LACTUALS" localSheetId="6">#REF!</definedName>
    <definedName name="ASD_LACTUALS" localSheetId="5">#REF!</definedName>
    <definedName name="ASD_LACTUALS" localSheetId="7">#REF!</definedName>
    <definedName name="ASSUNZIONI_CE" localSheetId="12">#REF!</definedName>
    <definedName name="ASSUNZIONI_CE" localSheetId="9">#REF!</definedName>
    <definedName name="ASSUNZIONI_CE" localSheetId="8">#REF!</definedName>
    <definedName name="ASSUNZIONI_CE" localSheetId="6">#REF!</definedName>
    <definedName name="ASSUNZIONI_CE" localSheetId="5">#REF!</definedName>
    <definedName name="ASSUNZIONI_CE" localSheetId="7">#REF!</definedName>
    <definedName name="ASSUNZIONI_CE_5" localSheetId="12">#REF!</definedName>
    <definedName name="ASSUNZIONI_CE_5" localSheetId="9">#REF!</definedName>
    <definedName name="ASSUNZIONI_CE_5" localSheetId="8">#REF!</definedName>
    <definedName name="ASSUNZIONI_CE_5" localSheetId="6">#REF!</definedName>
    <definedName name="ASSUNZIONI_CE_5" localSheetId="5">#REF!</definedName>
    <definedName name="ASSUNZIONI_CE_5" localSheetId="7">#REF!</definedName>
    <definedName name="ASSUNZIONI_CE_6" localSheetId="12">#REF!</definedName>
    <definedName name="ASSUNZIONI_CE_6" localSheetId="9">#REF!</definedName>
    <definedName name="ASSUNZIONI_CE_6" localSheetId="8">#REF!</definedName>
    <definedName name="ASSUNZIONI_CE_6" localSheetId="6">#REF!</definedName>
    <definedName name="ASSUNZIONI_CE_6" localSheetId="5">#REF!</definedName>
    <definedName name="ASSUNZIONI_CE_6" localSheetId="7">#REF!</definedName>
    <definedName name="ASSUNZIONI_CE_8" localSheetId="12">#REF!</definedName>
    <definedName name="ASSUNZIONI_CE_8" localSheetId="9">#REF!</definedName>
    <definedName name="ASSUNZIONI_CE_8" localSheetId="8">#REF!</definedName>
    <definedName name="ASSUNZIONI_CE_8" localSheetId="6">#REF!</definedName>
    <definedName name="ASSUNZIONI_CE_8" localSheetId="5">#REF!</definedName>
    <definedName name="ASSUNZIONI_CE_8" localSheetId="7">#REF!</definedName>
    <definedName name="ASSUNZIONISP" localSheetId="12">#REF!</definedName>
    <definedName name="ASSUNZIONISP" localSheetId="9">#REF!</definedName>
    <definedName name="ASSUNZIONISP" localSheetId="8">#REF!</definedName>
    <definedName name="ASSUNZIONISP" localSheetId="6">#REF!</definedName>
    <definedName name="ASSUNZIONISP" localSheetId="5">#REF!</definedName>
    <definedName name="ASSUNZIONISP" localSheetId="7">#REF!</definedName>
    <definedName name="ASSUNZIONISP_5" localSheetId="12">#REF!</definedName>
    <definedName name="ASSUNZIONISP_5" localSheetId="9">#REF!</definedName>
    <definedName name="ASSUNZIONISP_5" localSheetId="8">#REF!</definedName>
    <definedName name="ASSUNZIONISP_5" localSheetId="6">#REF!</definedName>
    <definedName name="ASSUNZIONISP_5" localSheetId="5">#REF!</definedName>
    <definedName name="ASSUNZIONISP_5" localSheetId="7">#REF!</definedName>
    <definedName name="ASSUNZIONISP_6" localSheetId="12">#REF!</definedName>
    <definedName name="ASSUNZIONISP_6" localSheetId="9">#REF!</definedName>
    <definedName name="ASSUNZIONISP_6" localSheetId="8">#REF!</definedName>
    <definedName name="ASSUNZIONISP_6" localSheetId="6">#REF!</definedName>
    <definedName name="ASSUNZIONISP_6" localSheetId="5">#REF!</definedName>
    <definedName name="ASSUNZIONISP_6" localSheetId="7">#REF!</definedName>
    <definedName name="ASSUNZIONISP_8" localSheetId="12">#REF!</definedName>
    <definedName name="ASSUNZIONISP_8" localSheetId="9">#REF!</definedName>
    <definedName name="ASSUNZIONISP_8" localSheetId="8">#REF!</definedName>
    <definedName name="ASSUNZIONISP_8" localSheetId="6">#REF!</definedName>
    <definedName name="ASSUNZIONISP_8" localSheetId="5">#REF!</definedName>
    <definedName name="ASSUNZIONISP_8" localSheetId="7">#REF!</definedName>
    <definedName name="AttFinNonImm" localSheetId="12">#REF!</definedName>
    <definedName name="AttFinNonImm" localSheetId="9">#REF!</definedName>
    <definedName name="AttFinNonImm" localSheetId="8">#REF!</definedName>
    <definedName name="AttFinNonImm" localSheetId="6">#REF!</definedName>
    <definedName name="AttFinNonImm" localSheetId="5">#REF!</definedName>
    <definedName name="AttFinNonImm" localSheetId="7">#REF!</definedName>
    <definedName name="Back_of_House" localSheetId="12">#REF!</definedName>
    <definedName name="Back_of_House" localSheetId="9">#REF!</definedName>
    <definedName name="Back_of_House" localSheetId="8">#REF!</definedName>
    <definedName name="Back_of_House" localSheetId="6">#REF!</definedName>
    <definedName name="Back_of_House" localSheetId="5">#REF!</definedName>
    <definedName name="Back_of_House" localSheetId="7">#REF!</definedName>
    <definedName name="Bank_Overdraft" localSheetId="12">#REF!</definedName>
    <definedName name="Bank_Overdraft" localSheetId="9">#REF!</definedName>
    <definedName name="Bank_Overdraft" localSheetId="8">#REF!</definedName>
    <definedName name="Bank_Overdraft" localSheetId="6">#REF!</definedName>
    <definedName name="Bank_Overdraft" localSheetId="5">#REF!</definedName>
    <definedName name="Bank_Overdraft" localSheetId="7">#REF!</definedName>
    <definedName name="Bank_Overdraft_5" localSheetId="12">#REF!</definedName>
    <definedName name="Bank_Overdraft_5" localSheetId="9">#REF!</definedName>
    <definedName name="Bank_Overdraft_5" localSheetId="8">#REF!</definedName>
    <definedName name="Bank_Overdraft_5" localSheetId="6">#REF!</definedName>
    <definedName name="Bank_Overdraft_5" localSheetId="5">#REF!</definedName>
    <definedName name="Bank_Overdraft_5" localSheetId="7">#REF!</definedName>
    <definedName name="Bank_Overdraft_6" localSheetId="12">#REF!</definedName>
    <definedName name="Bank_Overdraft_6" localSheetId="9">#REF!</definedName>
    <definedName name="Bank_Overdraft_6" localSheetId="8">#REF!</definedName>
    <definedName name="Bank_Overdraft_6" localSheetId="6">#REF!</definedName>
    <definedName name="Bank_Overdraft_6" localSheetId="5">#REF!</definedName>
    <definedName name="Bank_Overdraft_6" localSheetId="7">#REF!</definedName>
    <definedName name="Bank_Overdraft_8" localSheetId="12">#REF!</definedName>
    <definedName name="Bank_Overdraft_8" localSheetId="9">#REF!</definedName>
    <definedName name="Bank_Overdraft_8" localSheetId="8">#REF!</definedName>
    <definedName name="Bank_Overdraft_8" localSheetId="6">#REF!</definedName>
    <definedName name="Bank_Overdraft_8" localSheetId="5">#REF!</definedName>
    <definedName name="Bank_Overdraft_8" localSheetId="7">#REF!</definedName>
    <definedName name="bbbb" localSheetId="12">#REF!</definedName>
    <definedName name="bbbb" localSheetId="9">#REF!</definedName>
    <definedName name="bbbb" localSheetId="8">#REF!</definedName>
    <definedName name="bbbb" localSheetId="6">#REF!</definedName>
    <definedName name="bbbb" localSheetId="5">#REF!</definedName>
    <definedName name="bbbb" localSheetId="7">#REF!</definedName>
    <definedName name="BS_COMPANYSTOP" localSheetId="12">#REF!</definedName>
    <definedName name="BS_COMPANYSTOP" localSheetId="9">#REF!</definedName>
    <definedName name="BS_COMPANYSTOP" localSheetId="8">#REF!</definedName>
    <definedName name="BS_COMPANYSTOP" localSheetId="6">#REF!</definedName>
    <definedName name="BS_COMPANYSTOP" localSheetId="5">#REF!</definedName>
    <definedName name="BS_COMPANYSTOP" localSheetId="7">#REF!</definedName>
    <definedName name="BS_COMPANYSTOP." localSheetId="12">#REF!</definedName>
    <definedName name="BS_COMPANYSTOP." localSheetId="9">#REF!</definedName>
    <definedName name="BS_COMPANYSTOP." localSheetId="8">#REF!</definedName>
    <definedName name="BS_COMPANYSTOP." localSheetId="6">#REF!</definedName>
    <definedName name="BS_COMPANYSTOP." localSheetId="5">#REF!</definedName>
    <definedName name="BS_COMPANYSTOP." localSheetId="7">#REF!</definedName>
    <definedName name="BSCodColonne" localSheetId="12">#REF!</definedName>
    <definedName name="BSCodColonne" localSheetId="9">#REF!</definedName>
    <definedName name="BSCodColonne" localSheetId="8">#REF!</definedName>
    <definedName name="BSCodColonne" localSheetId="6">#REF!</definedName>
    <definedName name="BSCodColonne" localSheetId="5">#REF!</definedName>
    <definedName name="BSCodColonne" localSheetId="7">#REF!</definedName>
    <definedName name="BsCompany" localSheetId="12">#REF!</definedName>
    <definedName name="BsCompany" localSheetId="9">#REF!</definedName>
    <definedName name="BsCompany" localSheetId="8">#REF!</definedName>
    <definedName name="BsCompany" localSheetId="6">#REF!</definedName>
    <definedName name="BsCompany" localSheetId="5">#REF!</definedName>
    <definedName name="BsCompany" localSheetId="7">#REF!</definedName>
    <definedName name="BScopia">'[17]Cost + Rev = Earn '!$C$5:$I$37</definedName>
    <definedName name="BScopia_5" localSheetId="12">#REF!</definedName>
    <definedName name="BScopia_5" localSheetId="9">#REF!</definedName>
    <definedName name="BScopia_5" localSheetId="8">#REF!</definedName>
    <definedName name="BScopia_5" localSheetId="6">#REF!</definedName>
    <definedName name="BScopia_5" localSheetId="5">#REF!</definedName>
    <definedName name="BScopia_5" localSheetId="7">#REF!</definedName>
    <definedName name="BScopia_6" localSheetId="12">#REF!</definedName>
    <definedName name="BScopia_6" localSheetId="9">#REF!</definedName>
    <definedName name="BScopia_6" localSheetId="8">#REF!</definedName>
    <definedName name="BScopia_6" localSheetId="6">#REF!</definedName>
    <definedName name="BScopia_6" localSheetId="5">#REF!</definedName>
    <definedName name="BScopia_6" localSheetId="7">#REF!</definedName>
    <definedName name="BScopia_8" localSheetId="12">#REF!</definedName>
    <definedName name="BScopia_8" localSheetId="9">#REF!</definedName>
    <definedName name="BScopia_8" localSheetId="8">#REF!</definedName>
    <definedName name="BScopia_8" localSheetId="6">#REF!</definedName>
    <definedName name="BScopia_8" localSheetId="5">#REF!</definedName>
    <definedName name="BScopia_8" localSheetId="7">#REF!</definedName>
    <definedName name="BsItc999" localSheetId="12">#REF!</definedName>
    <definedName name="BsItc999" localSheetId="9">#REF!</definedName>
    <definedName name="BsItc999" localSheetId="8">#REF!</definedName>
    <definedName name="BsItc999" localSheetId="6">#REF!</definedName>
    <definedName name="BsItc999" localSheetId="5">#REF!</definedName>
    <definedName name="BsItc999" localSheetId="7">#REF!</definedName>
    <definedName name="BsItcCcc" localSheetId="12">#REF!</definedName>
    <definedName name="BsItcCcc" localSheetId="9">#REF!</definedName>
    <definedName name="BsItcCcc" localSheetId="8">#REF!</definedName>
    <definedName name="BsItcCcc" localSheetId="6">#REF!</definedName>
    <definedName name="BsItcCcc" localSheetId="5">#REF!</definedName>
    <definedName name="BsItcCcc" localSheetId="7">#REF!</definedName>
    <definedName name="BsITcDec" localSheetId="12">#REF!</definedName>
    <definedName name="BsITcDec" localSheetId="9">#REF!</definedName>
    <definedName name="BsITcDec" localSheetId="8">#REF!</definedName>
    <definedName name="BsITcDec" localSheetId="6">#REF!</definedName>
    <definedName name="BsITcDec" localSheetId="5">#REF!</definedName>
    <definedName name="BsITcDec" localSheetId="7">#REF!</definedName>
    <definedName name="BsItcDes" localSheetId="12">#REF!</definedName>
    <definedName name="BsItcDes" localSheetId="9">#REF!</definedName>
    <definedName name="BsItcDes" localSheetId="8">#REF!</definedName>
    <definedName name="BsItcDes" localSheetId="6">#REF!</definedName>
    <definedName name="BsItcDes" localSheetId="5">#REF!</definedName>
    <definedName name="BsItcDes" localSheetId="7">#REF!</definedName>
    <definedName name="BsItcDvg" localSheetId="12">#REF!</definedName>
    <definedName name="BsItcDvg" localSheetId="9">#REF!</definedName>
    <definedName name="BsItcDvg" localSheetId="8">#REF!</definedName>
    <definedName name="BsItcDvg" localSheetId="6">#REF!</definedName>
    <definedName name="BsItcDvg" localSheetId="5">#REF!</definedName>
    <definedName name="BsItcDvg" localSheetId="7">#REF!</definedName>
    <definedName name="BsItcDvm" localSheetId="12">#REF!</definedName>
    <definedName name="BsItcDvm" localSheetId="9">#REF!</definedName>
    <definedName name="BsItcDvm" localSheetId="8">#REF!</definedName>
    <definedName name="BsItcDvm" localSheetId="6">#REF!</definedName>
    <definedName name="BsItcDvm" localSheetId="5">#REF!</definedName>
    <definedName name="BsItcDvm" localSheetId="7">#REF!</definedName>
    <definedName name="BsItcEar" localSheetId="12">#REF!</definedName>
    <definedName name="BsItcEar" localSheetId="9">#REF!</definedName>
    <definedName name="BsItcEar" localSheetId="8">#REF!</definedName>
    <definedName name="BsItcEar" localSheetId="6">#REF!</definedName>
    <definedName name="BsItcEar" localSheetId="5">#REF!</definedName>
    <definedName name="BsItcEar" localSheetId="7">#REF!</definedName>
    <definedName name="BsItcExc" localSheetId="12">#REF!</definedName>
    <definedName name="BsItcExc" localSheetId="9">#REF!</definedName>
    <definedName name="BsItcExc" localSheetId="8">#REF!</definedName>
    <definedName name="BsItcExc" localSheetId="6">#REF!</definedName>
    <definedName name="BsItcExc" localSheetId="5">#REF!</definedName>
    <definedName name="BsItcExc" localSheetId="7">#REF!</definedName>
    <definedName name="BsItcInc" localSheetId="12">#REF!</definedName>
    <definedName name="BsItcInc" localSheetId="9">#REF!</definedName>
    <definedName name="BsItcInc" localSheetId="8">#REF!</definedName>
    <definedName name="BsItcInc" localSheetId="6">#REF!</definedName>
    <definedName name="BsItcInc" localSheetId="5">#REF!</definedName>
    <definedName name="BsItcInc" localSheetId="7">#REF!</definedName>
    <definedName name="BsItcItems" localSheetId="12">#REF!</definedName>
    <definedName name="BsItcItems" localSheetId="9">#REF!</definedName>
    <definedName name="BsItcItems" localSheetId="8">#REF!</definedName>
    <definedName name="BsItcItems" localSheetId="6">#REF!</definedName>
    <definedName name="BsItcItems" localSheetId="5">#REF!</definedName>
    <definedName name="BsItcItems" localSheetId="7">#REF!</definedName>
    <definedName name="BsItcOpe" localSheetId="12">#REF!</definedName>
    <definedName name="BsItcOpe" localSheetId="9">#REF!</definedName>
    <definedName name="BsItcOpe" localSheetId="8">#REF!</definedName>
    <definedName name="BsItcOpe" localSheetId="6">#REF!</definedName>
    <definedName name="BsItcOpe" localSheetId="5">#REF!</definedName>
    <definedName name="BsItcOpe" localSheetId="7">#REF!</definedName>
    <definedName name="BsItcPv" localSheetId="12">#REF!</definedName>
    <definedName name="BsItcPv" localSheetId="9">#REF!</definedName>
    <definedName name="BsItcPv" localSheetId="8">#REF!</definedName>
    <definedName name="BsItcPv" localSheetId="6">#REF!</definedName>
    <definedName name="BsItcPv" localSheetId="5">#REF!</definedName>
    <definedName name="BsItcPv" localSheetId="7">#REF!</definedName>
    <definedName name="BsItcRec" localSheetId="12">#REF!</definedName>
    <definedName name="BsItcRec" localSheetId="9">#REF!</definedName>
    <definedName name="BsItcRec" localSheetId="8">#REF!</definedName>
    <definedName name="BsItcRec" localSheetId="6">#REF!</definedName>
    <definedName name="BsItcRec" localSheetId="5">#REF!</definedName>
    <definedName name="BsItcRec" localSheetId="7">#REF!</definedName>
    <definedName name="bspass" localSheetId="12">#REF!</definedName>
    <definedName name="bspass" localSheetId="9">#REF!</definedName>
    <definedName name="bspass" localSheetId="8">#REF!</definedName>
    <definedName name="bspass" localSheetId="6">#REF!</definedName>
    <definedName name="bspass" localSheetId="5">#REF!</definedName>
    <definedName name="bspass" localSheetId="7">#REF!</definedName>
    <definedName name="Budget" localSheetId="12">[4]Data!#REF!</definedName>
    <definedName name="Budget" localSheetId="9">[4]Data!#REF!</definedName>
    <definedName name="Budget" localSheetId="8">[4]Data!#REF!</definedName>
    <definedName name="Budget" localSheetId="6">[4]Data!#REF!</definedName>
    <definedName name="Budget" localSheetId="5">[4]Data!#REF!</definedName>
    <definedName name="Budget" localSheetId="7">[4]Data!#REF!</definedName>
    <definedName name="BUDGETS">[18]Budget2007!$A$266:$BD$562</definedName>
    <definedName name="BUDGETSPERIOD">[19]Budget2007!$A$5:$P$261</definedName>
    <definedName name="BUN" localSheetId="12">[1]AR!#REF!</definedName>
    <definedName name="BUN" localSheetId="9">[1]AR!#REF!</definedName>
    <definedName name="BUN" localSheetId="8">[1]AR!#REF!</definedName>
    <definedName name="BUN" localSheetId="6">[1]AR!#REF!</definedName>
    <definedName name="BUN" localSheetId="5">[1]AR!#REF!</definedName>
    <definedName name="BUN" localSheetId="7">[1]AR!#REF!</definedName>
    <definedName name="Business_Control___Finance" localSheetId="12">#REF!</definedName>
    <definedName name="Business_Control___Finance" localSheetId="9">#REF!</definedName>
    <definedName name="Business_Control___Finance" localSheetId="8">#REF!</definedName>
    <definedName name="Business_Control___Finance" localSheetId="6">#REF!</definedName>
    <definedName name="Business_Control___Finance" localSheetId="5">#REF!</definedName>
    <definedName name="Business_Control___Finance" localSheetId="7">#REF!</definedName>
    <definedName name="Business_Controls" localSheetId="12">#REF!</definedName>
    <definedName name="Business_Controls" localSheetId="9">#REF!</definedName>
    <definedName name="Business_Controls" localSheetId="8">#REF!</definedName>
    <definedName name="Business_Controls" localSheetId="6">#REF!</definedName>
    <definedName name="Business_Controls" localSheetId="5">#REF!</definedName>
    <definedName name="Business_Controls" localSheetId="7">#REF!</definedName>
    <definedName name="Buying___Merchandise" localSheetId="12">#REF!</definedName>
    <definedName name="Buying___Merchandise" localSheetId="9">#REF!</definedName>
    <definedName name="Buying___Merchandise" localSheetId="8">#REF!</definedName>
    <definedName name="Buying___Merchandise" localSheetId="6">#REF!</definedName>
    <definedName name="Buying___Merchandise" localSheetId="5">#REF!</definedName>
    <definedName name="Buying___Merchandise" localSheetId="7">#REF!</definedName>
    <definedName name="Capitale_circolante" localSheetId="12">#REF!</definedName>
    <definedName name="Capitale_circolante" localSheetId="9">#REF!</definedName>
    <definedName name="Capitale_circolante" localSheetId="8">#REF!</definedName>
    <definedName name="Capitale_circolante" localSheetId="6">#REF!</definedName>
    <definedName name="Capitale_circolante" localSheetId="5">#REF!</definedName>
    <definedName name="Capitale_circolante" localSheetId="7">#REF!</definedName>
    <definedName name="Capitale_circolante_5" localSheetId="12">#REF!</definedName>
    <definedName name="Capitale_circolante_5" localSheetId="9">#REF!</definedName>
    <definedName name="Capitale_circolante_5" localSheetId="8">#REF!</definedName>
    <definedName name="Capitale_circolante_5" localSheetId="6">#REF!</definedName>
    <definedName name="Capitale_circolante_5" localSheetId="5">#REF!</definedName>
    <definedName name="Capitale_circolante_5" localSheetId="7">#REF!</definedName>
    <definedName name="Capitale_circolante_6" localSheetId="12">#REF!</definedName>
    <definedName name="Capitale_circolante_6" localSheetId="9">#REF!</definedName>
    <definedName name="Capitale_circolante_6" localSheetId="8">#REF!</definedName>
    <definedName name="Capitale_circolante_6" localSheetId="6">#REF!</definedName>
    <definedName name="Capitale_circolante_6" localSheetId="5">#REF!</definedName>
    <definedName name="Capitale_circolante_6" localSheetId="7">#REF!</definedName>
    <definedName name="Capitale_circolante_8" localSheetId="12">#REF!</definedName>
    <definedName name="Capitale_circolante_8" localSheetId="9">#REF!</definedName>
    <definedName name="Capitale_circolante_8" localSheetId="8">#REF!</definedName>
    <definedName name="Capitale_circolante_8" localSheetId="6">#REF!</definedName>
    <definedName name="Capitale_circolante_8" localSheetId="5">#REF!</definedName>
    <definedName name="Capitale_circolante_8" localSheetId="7">#REF!</definedName>
    <definedName name="Capitalised_Interest" localSheetId="12">#REF!</definedName>
    <definedName name="Capitalised_Interest" localSheetId="9">#REF!</definedName>
    <definedName name="Capitalised_Interest" localSheetId="8">#REF!</definedName>
    <definedName name="Capitalised_Interest" localSheetId="6">#REF!</definedName>
    <definedName name="Capitalised_Interest" localSheetId="5">#REF!</definedName>
    <definedName name="Capitalised_Interest" localSheetId="7">#REF!</definedName>
    <definedName name="Category_Management" localSheetId="12">#REF!</definedName>
    <definedName name="Category_Management" localSheetId="9">#REF!</definedName>
    <definedName name="Category_Management" localSheetId="8">#REF!</definedName>
    <definedName name="Category_Management" localSheetId="6">#REF!</definedName>
    <definedName name="Category_Management" localSheetId="5">#REF!</definedName>
    <definedName name="Category_Management" localSheetId="7">#REF!</definedName>
    <definedName name="cccc" localSheetId="12">#REF!</definedName>
    <definedName name="cccc" localSheetId="9">#REF!</definedName>
    <definedName name="cccc" localSheetId="8">#REF!</definedName>
    <definedName name="cccc" localSheetId="6">#REF!</definedName>
    <definedName name="cccc" localSheetId="5">#REF!</definedName>
    <definedName name="cccc" localSheetId="7">#REF!</definedName>
    <definedName name="CDC" localSheetId="12">#REF!</definedName>
    <definedName name="CDC" localSheetId="9">#REF!</definedName>
    <definedName name="CDC" localSheetId="8">#REF!</definedName>
    <definedName name="CDC" localSheetId="6">#REF!</definedName>
    <definedName name="CDC" localSheetId="5">#REF!</definedName>
    <definedName name="CDC" localSheetId="7">#REF!</definedName>
    <definedName name="Central_Control" localSheetId="12">#REF!</definedName>
    <definedName name="Central_Control" localSheetId="9">#REF!</definedName>
    <definedName name="Central_Control" localSheetId="8">#REF!</definedName>
    <definedName name="Central_Control" localSheetId="6">#REF!</definedName>
    <definedName name="Central_Control" localSheetId="5">#REF!</definedName>
    <definedName name="Central_Control" localSheetId="7">#REF!</definedName>
    <definedName name="Central_Properties" localSheetId="12">#REF!</definedName>
    <definedName name="Central_Properties" localSheetId="9">#REF!</definedName>
    <definedName name="Central_Properties" localSheetId="8">#REF!</definedName>
    <definedName name="Central_Properties" localSheetId="6">#REF!</definedName>
    <definedName name="Central_Properties" localSheetId="5">#REF!</definedName>
    <definedName name="Central_Properties" localSheetId="7">#REF!</definedName>
    <definedName name="Change_tax" localSheetId="12">#REF!</definedName>
    <definedName name="Change_tax" localSheetId="9">#REF!</definedName>
    <definedName name="Change_tax" localSheetId="8">#REF!</definedName>
    <definedName name="Change_tax" localSheetId="6">#REF!</definedName>
    <definedName name="Change_tax" localSheetId="5">#REF!</definedName>
    <definedName name="Change_tax" localSheetId="7">#REF!</definedName>
    <definedName name="Change_tax_5" localSheetId="12">#REF!</definedName>
    <definedName name="Change_tax_5" localSheetId="9">#REF!</definedName>
    <definedName name="Change_tax_5" localSheetId="8">#REF!</definedName>
    <definedName name="Change_tax_5" localSheetId="6">#REF!</definedName>
    <definedName name="Change_tax_5" localSheetId="5">#REF!</definedName>
    <definedName name="Change_tax_5" localSheetId="7">#REF!</definedName>
    <definedName name="Change_tax_6" localSheetId="12">#REF!</definedName>
    <definedName name="Change_tax_6" localSheetId="9">#REF!</definedName>
    <definedName name="Change_tax_6" localSheetId="8">#REF!</definedName>
    <definedName name="Change_tax_6" localSheetId="6">#REF!</definedName>
    <definedName name="Change_tax_6" localSheetId="5">#REF!</definedName>
    <definedName name="Change_tax_6" localSheetId="7">#REF!</definedName>
    <definedName name="Change_tax_8" localSheetId="12">#REF!</definedName>
    <definedName name="Change_tax_8" localSheetId="9">#REF!</definedName>
    <definedName name="Change_tax_8" localSheetId="8">#REF!</definedName>
    <definedName name="Change_tax_8" localSheetId="6">#REF!</definedName>
    <definedName name="Change_tax_8" localSheetId="5">#REF!</definedName>
    <definedName name="Change_tax_8" localSheetId="7">#REF!</definedName>
    <definedName name="CIQWBGuid" hidden="1">"1H2019 Front&amp;annex_P&amp;L and BS figures_valori 2.xlsx"</definedName>
    <definedName name="Code" localSheetId="12">#REF!</definedName>
    <definedName name="Code" localSheetId="9">#REF!</definedName>
    <definedName name="Code" localSheetId="8">#REF!</definedName>
    <definedName name="Code" localSheetId="6">#REF!</definedName>
    <definedName name="Code" localSheetId="5">#REF!</definedName>
    <definedName name="Code" localSheetId="7">#REF!</definedName>
    <definedName name="Comp_name" localSheetId="10">common [5]data!$E$8</definedName>
    <definedName name="Comp_name" localSheetId="12">common [5]data!$E$8</definedName>
    <definedName name="Comp_name" localSheetId="11">common [5]data!$E$8</definedName>
    <definedName name="Comp_name" localSheetId="9">common [5]data!$E$8</definedName>
    <definedName name="Comp_name" localSheetId="8">common [5]data!$E$8</definedName>
    <definedName name="Comp_name" localSheetId="6">common [5]data!$E$8</definedName>
    <definedName name="Comp_name" localSheetId="5">common [5]data!$E$8</definedName>
    <definedName name="Comp_name" localSheetId="7">common [5]data!$E$8</definedName>
    <definedName name="Comp_name_1" localSheetId="10">common [5]data!$E$8</definedName>
    <definedName name="Comp_name_1" localSheetId="12">common [5]data!$E$8</definedName>
    <definedName name="Comp_name_1" localSheetId="11">common [5]data!$E$8</definedName>
    <definedName name="Comp_name_1" localSheetId="9">common [5]data!$E$8</definedName>
    <definedName name="Comp_name_1" localSheetId="8">common [5]data!$E$8</definedName>
    <definedName name="Comp_name_1" localSheetId="6">common [5]data!$E$8</definedName>
    <definedName name="Comp_name_1" localSheetId="5">common [5]data!$E$8</definedName>
    <definedName name="Comp_name_1" localSheetId="7">common [5]data!$E$8</definedName>
    <definedName name="Comp_name_5" localSheetId="10">common [5]data!$E$8</definedName>
    <definedName name="Comp_name_5" localSheetId="12">common [5]data!$E$8</definedName>
    <definedName name="Comp_name_5" localSheetId="11">common [5]data!$E$8</definedName>
    <definedName name="Comp_name_5" localSheetId="9">common [5]data!$E$8</definedName>
    <definedName name="Comp_name_5" localSheetId="8">common [5]data!$E$8</definedName>
    <definedName name="Comp_name_5" localSheetId="6">common [5]data!$E$8</definedName>
    <definedName name="Comp_name_5" localSheetId="5">common [5]data!$E$8</definedName>
    <definedName name="Comp_name_5" localSheetId="7">common [5]data!$E$8</definedName>
    <definedName name="Comp_name_6" localSheetId="10">common [5]data!$E$8</definedName>
    <definedName name="Comp_name_6" localSheetId="12">common [5]data!$E$8</definedName>
    <definedName name="Comp_name_6" localSheetId="11">common [5]data!$E$8</definedName>
    <definedName name="Comp_name_6" localSheetId="9">common [5]data!$E$8</definedName>
    <definedName name="Comp_name_6" localSheetId="8">common [5]data!$E$8</definedName>
    <definedName name="Comp_name_6" localSheetId="6">common [5]data!$E$8</definedName>
    <definedName name="Comp_name_6" localSheetId="5">common [5]data!$E$8</definedName>
    <definedName name="Comp_name_6" localSheetId="7">common [5]data!$E$8</definedName>
    <definedName name="Comp_name_8" localSheetId="10">common [5]data!$E$8</definedName>
    <definedName name="Comp_name_8" localSheetId="12">common [5]data!$E$8</definedName>
    <definedName name="Comp_name_8" localSheetId="11">common [5]data!$E$8</definedName>
    <definedName name="Comp_name_8" localSheetId="9">common [5]data!$E$8</definedName>
    <definedName name="Comp_name_8" localSheetId="8">common [5]data!$E$8</definedName>
    <definedName name="Comp_name_8" localSheetId="6">common [5]data!$E$8</definedName>
    <definedName name="Comp_name_8" localSheetId="5">common [5]data!$E$8</definedName>
    <definedName name="Comp_name_8" localSheetId="7">common [5]data!$E$8</definedName>
    <definedName name="company">[9]Heading!$C$7</definedName>
    <definedName name="Company_2" localSheetId="12">#REF!</definedName>
    <definedName name="Company_2" localSheetId="9">#REF!</definedName>
    <definedName name="Company_2" localSheetId="8">#REF!</definedName>
    <definedName name="Company_2" localSheetId="6">#REF!</definedName>
    <definedName name="Company_2" localSheetId="5">#REF!</definedName>
    <definedName name="Company_2" localSheetId="7">#REF!</definedName>
    <definedName name="Concess_Block1" localSheetId="12">#REF!</definedName>
    <definedName name="Concess_Block1" localSheetId="9">#REF!</definedName>
    <definedName name="Concess_Block1" localSheetId="8">#REF!</definedName>
    <definedName name="Concess_Block1" localSheetId="6">#REF!</definedName>
    <definedName name="Concess_Block1" localSheetId="5">#REF!</definedName>
    <definedName name="Concess_Block1" localSheetId="7">#REF!</definedName>
    <definedName name="Concession" localSheetId="12">#REF!</definedName>
    <definedName name="Concession" localSheetId="9">#REF!</definedName>
    <definedName name="Concession" localSheetId="8">#REF!</definedName>
    <definedName name="Concession" localSheetId="6">#REF!</definedName>
    <definedName name="Concession" localSheetId="5">#REF!</definedName>
    <definedName name="Concession" localSheetId="7">#REF!</definedName>
    <definedName name="Concession_5" localSheetId="12">#REF!</definedName>
    <definedName name="Concession_5" localSheetId="9">#REF!</definedName>
    <definedName name="Concession_5" localSheetId="8">#REF!</definedName>
    <definedName name="Concession_5" localSheetId="6">#REF!</definedName>
    <definedName name="Concession_5" localSheetId="5">#REF!</definedName>
    <definedName name="Concession_5" localSheetId="7">#REF!</definedName>
    <definedName name="Concession_6" localSheetId="12">#REF!</definedName>
    <definedName name="Concession_6" localSheetId="9">#REF!</definedName>
    <definedName name="Concession_6" localSheetId="8">#REF!</definedName>
    <definedName name="Concession_6" localSheetId="6">#REF!</definedName>
    <definedName name="Concession_6" localSheetId="5">#REF!</definedName>
    <definedName name="Concession_6" localSheetId="7">#REF!</definedName>
    <definedName name="Concession_8" localSheetId="12">#REF!</definedName>
    <definedName name="Concession_8" localSheetId="9">#REF!</definedName>
    <definedName name="Concession_8" localSheetId="8">#REF!</definedName>
    <definedName name="Concession_8" localSheetId="6">#REF!</definedName>
    <definedName name="Concession_8" localSheetId="5">#REF!</definedName>
    <definedName name="Concession_8" localSheetId="7">#REF!</definedName>
    <definedName name="Consess_Block1" localSheetId="12">#REF!</definedName>
    <definedName name="Consess_Block1" localSheetId="9">#REF!</definedName>
    <definedName name="Consess_Block1" localSheetId="8">#REF!</definedName>
    <definedName name="Consess_Block1" localSheetId="6">#REF!</definedName>
    <definedName name="Consess_Block1" localSheetId="5">#REF!</definedName>
    <definedName name="Consess_Block1" localSheetId="7">#REF!</definedName>
    <definedName name="Contingency" localSheetId="12">#REF!</definedName>
    <definedName name="Contingency" localSheetId="9">#REF!</definedName>
    <definedName name="Contingency" localSheetId="8">#REF!</definedName>
    <definedName name="Contingency" localSheetId="6">#REF!</definedName>
    <definedName name="Contingency" localSheetId="5">#REF!</definedName>
    <definedName name="Contingency" localSheetId="7">#REF!</definedName>
    <definedName name="Conto_Econ.In_dollari" localSheetId="12">'[6]Income statement'!#REF!</definedName>
    <definedName name="Conto_Econ.In_dollari" localSheetId="9">'[6]Income statement'!#REF!</definedName>
    <definedName name="Conto_Econ.In_dollari" localSheetId="8">'[6]Income statement'!#REF!</definedName>
    <definedName name="Conto_Econ.In_dollari" localSheetId="6">'[6]Income statement'!#REF!</definedName>
    <definedName name="Conto_Econ.In_dollari" localSheetId="5">'[6]Income statement'!#REF!</definedName>
    <definedName name="Conto_Econ.In_dollari" localSheetId="7">'[6]Income statement'!#REF!</definedName>
    <definedName name="copychart">'[20]DEPT TABLE'!$A$2:$B$33</definedName>
    <definedName name="Corporate_OH_changes" localSheetId="12">#REF!</definedName>
    <definedName name="Corporate_OH_changes" localSheetId="9">#REF!</definedName>
    <definedName name="Corporate_OH_changes" localSheetId="8">#REF!</definedName>
    <definedName name="Corporate_OH_changes" localSheetId="6">#REF!</definedName>
    <definedName name="Corporate_OH_changes" localSheetId="5">#REF!</definedName>
    <definedName name="Corporate_OH_changes" localSheetId="7">#REF!</definedName>
    <definedName name="CredVsAltri" localSheetId="12">#REF!</definedName>
    <definedName name="CredVsAltri" localSheetId="9">#REF!</definedName>
    <definedName name="CredVsAltri" localSheetId="8">#REF!</definedName>
    <definedName name="CredVsAltri" localSheetId="6">#REF!</definedName>
    <definedName name="CredVsAltri" localSheetId="5">#REF!</definedName>
    <definedName name="CredVsAltri" localSheetId="7">#REF!</definedName>
    <definedName name="_xlnm.Criteria" localSheetId="12">[7]statopatrimoniale!#REF!</definedName>
    <definedName name="_xlnm.Criteria" localSheetId="9">[7]statopatrimoniale!#REF!</definedName>
    <definedName name="_xlnm.Criteria" localSheetId="8">[7]statopatrimoniale!#REF!</definedName>
    <definedName name="_xlnm.Criteria" localSheetId="6">[7]statopatrimoniale!#REF!</definedName>
    <definedName name="_xlnm.Criteria" localSheetId="5">[7]statopatrimoniale!#REF!</definedName>
    <definedName name="_xlnm.Criteria" localSheetId="7">[7]statopatrimoniale!#REF!</definedName>
    <definedName name="_xlnm.Criteria">[7]statopatrimoniale!#REF!</definedName>
    <definedName name="Cumwks" localSheetId="12">#REF!</definedName>
    <definedName name="Cumwks" localSheetId="9">#REF!</definedName>
    <definedName name="Cumwks" localSheetId="8">#REF!</definedName>
    <definedName name="Cumwks" localSheetId="6">#REF!</definedName>
    <definedName name="Cumwks" localSheetId="5">#REF!</definedName>
    <definedName name="Cumwks" localSheetId="7">#REF!</definedName>
    <definedName name="Currency">'[21]COMMON DATA'!$D$11</definedName>
    <definedName name="Current_month" localSheetId="12">#REF!</definedName>
    <definedName name="Current_month" localSheetId="9">#REF!</definedName>
    <definedName name="Current_month" localSheetId="8">#REF!</definedName>
    <definedName name="Current_month" localSheetId="6">#REF!</definedName>
    <definedName name="Current_month" localSheetId="5">#REF!</definedName>
    <definedName name="Current_month" localSheetId="7">#REF!</definedName>
    <definedName name="Current_Year" localSheetId="12">#REF!</definedName>
    <definedName name="Current_Year" localSheetId="9">#REF!</definedName>
    <definedName name="Current_Year" localSheetId="8">#REF!</definedName>
    <definedName name="Current_Year" localSheetId="6">#REF!</definedName>
    <definedName name="Current_Year" localSheetId="5">#REF!</definedName>
    <definedName name="Current_Year" localSheetId="7">#REF!</definedName>
    <definedName name="CY">'[22]1 Highlights'!$C$4</definedName>
    <definedName name="Data">[23]Data!$A$3:$P$200</definedName>
    <definedName name="_xlnm.Database" localSheetId="12">#REF!</definedName>
    <definedName name="_xlnm.Database" localSheetId="9">#REF!</definedName>
    <definedName name="_xlnm.Database" localSheetId="8">#REF!</definedName>
    <definedName name="_xlnm.Database" localSheetId="6">#REF!</definedName>
    <definedName name="_xlnm.Database" localSheetId="5">#REF!</definedName>
    <definedName name="_xlnm.Database" localSheetId="7">#REF!</definedName>
    <definedName name="_xlnm.Database">#REF!</definedName>
    <definedName name="datavs" localSheetId="12">#REF!</definedName>
    <definedName name="datavs" localSheetId="9">#REF!</definedName>
    <definedName name="datavs" localSheetId="8">#REF!</definedName>
    <definedName name="datavs" localSheetId="6">#REF!</definedName>
    <definedName name="datavs" localSheetId="5">#REF!</definedName>
    <definedName name="datavs" localSheetId="7">#REF!</definedName>
    <definedName name="Datumsliste" localSheetId="12">#REF!</definedName>
    <definedName name="Datumsliste" localSheetId="9">#REF!</definedName>
    <definedName name="Datumsliste" localSheetId="8">#REF!</definedName>
    <definedName name="Datumsliste" localSheetId="6">#REF!</definedName>
    <definedName name="Datumsliste" localSheetId="5">#REF!</definedName>
    <definedName name="Datumsliste" localSheetId="7">#REF!</definedName>
    <definedName name="Datumsmatrix" localSheetId="12">#REF!</definedName>
    <definedName name="Datumsmatrix" localSheetId="9">#REF!</definedName>
    <definedName name="Datumsmatrix" localSheetId="8">#REF!</definedName>
    <definedName name="Datumsmatrix" localSheetId="6">#REF!</definedName>
    <definedName name="Datumsmatrix" localSheetId="5">#REF!</definedName>
    <definedName name="Datumsmatrix" localSheetId="7">#REF!</definedName>
    <definedName name="DB" localSheetId="12">#REF!</definedName>
    <definedName name="DB" localSheetId="9">#REF!</definedName>
    <definedName name="DB" localSheetId="8">#REF!</definedName>
    <definedName name="DB" localSheetId="6">#REF!</definedName>
    <definedName name="DB" localSheetId="5">#REF!</definedName>
    <definedName name="DB" localSheetId="7">#REF!</definedName>
    <definedName name="dbase_dati2">[25]bd_conti!$B$252:$I$571</definedName>
    <definedName name="DBEX" localSheetId="12">#REF!</definedName>
    <definedName name="DBEX" localSheetId="9">#REF!</definedName>
    <definedName name="DBEX" localSheetId="8">#REF!</definedName>
    <definedName name="DBEX" localSheetId="6">#REF!</definedName>
    <definedName name="DBEX" localSheetId="5">#REF!</definedName>
    <definedName name="DBEX" localSheetId="7">#REF!</definedName>
    <definedName name="DBUSD" localSheetId="12">#REF!</definedName>
    <definedName name="DBUSD" localSheetId="9">#REF!</definedName>
    <definedName name="DBUSD" localSheetId="8">#REF!</definedName>
    <definedName name="DBUSD" localSheetId="6">#REF!</definedName>
    <definedName name="DBUSD" localSheetId="5">#REF!</definedName>
    <definedName name="DBUSD" localSheetId="7">#REF!</definedName>
    <definedName name="dddd" localSheetId="12">#REF!</definedName>
    <definedName name="dddd" localSheetId="9">#REF!</definedName>
    <definedName name="dddd" localSheetId="8">#REF!</definedName>
    <definedName name="dddd" localSheetId="6">#REF!</definedName>
    <definedName name="dddd" localSheetId="5">#REF!</definedName>
    <definedName name="dddd" localSheetId="7">#REF!</definedName>
    <definedName name="DebTributari" localSheetId="12">#REF!</definedName>
    <definedName name="DebTributari" localSheetId="9">#REF!</definedName>
    <definedName name="DebTributari" localSheetId="8">#REF!</definedName>
    <definedName name="DebTributari" localSheetId="6">#REF!</definedName>
    <definedName name="DebTributari" localSheetId="5">#REF!</definedName>
    <definedName name="DebTributari" localSheetId="7">#REF!</definedName>
    <definedName name="DebVsBanche" localSheetId="12">#REF!</definedName>
    <definedName name="DebVsBanche" localSheetId="9">#REF!</definedName>
    <definedName name="DebVsBanche" localSheetId="8">#REF!</definedName>
    <definedName name="DebVsBanche" localSheetId="6">#REF!</definedName>
    <definedName name="DebVsBanche" localSheetId="5">#REF!</definedName>
    <definedName name="DebVsBanche" localSheetId="7">#REF!</definedName>
    <definedName name="DebVsIstPrev" localSheetId="12">#REF!</definedName>
    <definedName name="DebVsIstPrev" localSheetId="9">#REF!</definedName>
    <definedName name="DebVsIstPrev" localSheetId="8">#REF!</definedName>
    <definedName name="DebVsIstPrev" localSheetId="6">#REF!</definedName>
    <definedName name="DebVsIstPrev" localSheetId="5">#REF!</definedName>
    <definedName name="DebVsIstPrev" localSheetId="7">#REF!</definedName>
    <definedName name="decrasing" localSheetId="12">[6]Assumptions!#REF!</definedName>
    <definedName name="decrasing" localSheetId="9">[6]Assumptions!#REF!</definedName>
    <definedName name="decrasing" localSheetId="8">[6]Assumptions!#REF!</definedName>
    <definedName name="decrasing" localSheetId="6">[6]Assumptions!#REF!</definedName>
    <definedName name="decrasing" localSheetId="5">[6]Assumptions!#REF!</definedName>
    <definedName name="decrasing" localSheetId="7">[6]Assumptions!#REF!</definedName>
    <definedName name="Defer_taxes" localSheetId="12">#REF!</definedName>
    <definedName name="Defer_taxes" localSheetId="9">#REF!</definedName>
    <definedName name="Defer_taxes" localSheetId="8">#REF!</definedName>
    <definedName name="Defer_taxes" localSheetId="6">#REF!</definedName>
    <definedName name="Defer_taxes" localSheetId="5">#REF!</definedName>
    <definedName name="Defer_taxes" localSheetId="7">#REF!</definedName>
    <definedName name="Defer_taxes_5" localSheetId="12">#REF!</definedName>
    <definedName name="Defer_taxes_5" localSheetId="9">#REF!</definedName>
    <definedName name="Defer_taxes_5" localSheetId="8">#REF!</definedName>
    <definedName name="Defer_taxes_5" localSheetId="6">#REF!</definedName>
    <definedName name="Defer_taxes_5" localSheetId="5">#REF!</definedName>
    <definedName name="Defer_taxes_5" localSheetId="7">#REF!</definedName>
    <definedName name="Defer_taxes_6" localSheetId="12">#REF!</definedName>
    <definedName name="Defer_taxes_6" localSheetId="9">#REF!</definedName>
    <definedName name="Defer_taxes_6" localSheetId="8">#REF!</definedName>
    <definedName name="Defer_taxes_6" localSheetId="6">#REF!</definedName>
    <definedName name="Defer_taxes_6" localSheetId="5">#REF!</definedName>
    <definedName name="Defer_taxes_6" localSheetId="7">#REF!</definedName>
    <definedName name="Defer_taxes_8" localSheetId="12">#REF!</definedName>
    <definedName name="Defer_taxes_8" localSheetId="9">#REF!</definedName>
    <definedName name="Defer_taxes_8" localSheetId="8">#REF!</definedName>
    <definedName name="Defer_taxes_8" localSheetId="6">#REF!</definedName>
    <definedName name="Defer_taxes_8" localSheetId="5">#REF!</definedName>
    <definedName name="Defer_taxes_8" localSheetId="7">#REF!</definedName>
    <definedName name="DEPT_TABLE">'[26]DEPT TABLE'!$A$2:$B$33</definedName>
    <definedName name="Dept_Table_1">'[27]DEPT TABLE'!$A$2:$B$33</definedName>
    <definedName name="Design___Development" localSheetId="12">#REF!</definedName>
    <definedName name="Design___Development" localSheetId="9">#REF!</definedName>
    <definedName name="Design___Development" localSheetId="8">#REF!</definedName>
    <definedName name="Design___Development" localSheetId="6">#REF!</definedName>
    <definedName name="Design___Development" localSheetId="5">#REF!</definedName>
    <definedName name="Design___Development" localSheetId="7">#REF!</definedName>
    <definedName name="Directors" localSheetId="12">#REF!</definedName>
    <definedName name="Directors" localSheetId="9">#REF!</definedName>
    <definedName name="Directors" localSheetId="8">#REF!</definedName>
    <definedName name="Directors" localSheetId="6">#REF!</definedName>
    <definedName name="Directors" localSheetId="5">#REF!</definedName>
    <definedName name="Directors" localSheetId="7">#REF!</definedName>
    <definedName name="Directory" localSheetId="12">#REF!</definedName>
    <definedName name="Directory" localSheetId="9">#REF!</definedName>
    <definedName name="Directory" localSheetId="8">#REF!</definedName>
    <definedName name="Directory" localSheetId="6">#REF!</definedName>
    <definedName name="Directory" localSheetId="5">#REF!</definedName>
    <definedName name="Directory" localSheetId="7">#REF!</definedName>
    <definedName name="dklfh" localSheetId="12">[8]Assumptions!#REF!</definedName>
    <definedName name="dklfh" localSheetId="9">[8]Assumptions!#REF!</definedName>
    <definedName name="dklfh" localSheetId="8">[8]Assumptions!#REF!</definedName>
    <definedName name="dklfh" localSheetId="6">[8]Assumptions!#REF!</definedName>
    <definedName name="dklfh" localSheetId="5">[8]Assumptions!#REF!</definedName>
    <definedName name="dklfh" localSheetId="7">[8]Assumptions!#REF!</definedName>
    <definedName name="Druckbereich_MI" localSheetId="12">#REF!</definedName>
    <definedName name="Druckbereich_MI" localSheetId="9">#REF!</definedName>
    <definedName name="Druckbereich_MI" localSheetId="8">#REF!</definedName>
    <definedName name="Druckbereich_MI" localSheetId="6">#REF!</definedName>
    <definedName name="Druckbereich_MI" localSheetId="5">#REF!</definedName>
    <definedName name="Druckbereich_MI" localSheetId="7">#REF!</definedName>
    <definedName name="dsf" localSheetId="12">#REF!</definedName>
    <definedName name="dsf" localSheetId="9">#REF!</definedName>
    <definedName name="dsf" localSheetId="8">#REF!</definedName>
    <definedName name="dsf" localSheetId="6">#REF!</definedName>
    <definedName name="dsf" localSheetId="5">#REF!</definedName>
    <definedName name="dsf" localSheetId="7">#REF!</definedName>
    <definedName name="DTA_Block1" localSheetId="12">#REF!</definedName>
    <definedName name="DTA_Block1" localSheetId="9">#REF!</definedName>
    <definedName name="DTA_Block1" localSheetId="8">#REF!</definedName>
    <definedName name="DTA_Block1" localSheetId="6">#REF!</definedName>
    <definedName name="DTA_Block1" localSheetId="5">#REF!</definedName>
    <definedName name="DTA_Block1" localSheetId="7">#REF!</definedName>
    <definedName name="EC_Block1" localSheetId="12">#REF!</definedName>
    <definedName name="EC_Block1" localSheetId="9">#REF!</definedName>
    <definedName name="EC_Block1" localSheetId="8">#REF!</definedName>
    <definedName name="EC_Block1" localSheetId="6">#REF!</definedName>
    <definedName name="EC_Block1" localSheetId="5">#REF!</definedName>
    <definedName name="EC_Block1" localSheetId="7">#REF!</definedName>
    <definedName name="edinburgh" localSheetId="12">#REF!</definedName>
    <definedName name="edinburgh" localSheetId="9">#REF!</definedName>
    <definedName name="edinburgh" localSheetId="8">#REF!</definedName>
    <definedName name="edinburgh" localSheetId="6">#REF!</definedName>
    <definedName name="edinburgh" localSheetId="5">#REF!</definedName>
    <definedName name="edinburgh" localSheetId="7">#REF!</definedName>
    <definedName name="eeee" localSheetId="12">#REF!</definedName>
    <definedName name="eeee" localSheetId="9">#REF!</definedName>
    <definedName name="eeee" localSheetId="8">#REF!</definedName>
    <definedName name="eeee" localSheetId="6">#REF!</definedName>
    <definedName name="eeee" localSheetId="5">#REF!</definedName>
    <definedName name="eeee" localSheetId="7">#REF!</definedName>
    <definedName name="ErrorsCount" localSheetId="12">#REF!</definedName>
    <definedName name="ErrorsCount" localSheetId="9">#REF!</definedName>
    <definedName name="ErrorsCount" localSheetId="8">#REF!</definedName>
    <definedName name="ErrorsCount" localSheetId="6">#REF!</definedName>
    <definedName name="ErrorsCount" localSheetId="5">#REF!</definedName>
    <definedName name="ErrorsCount" localSheetId="7">#REF!</definedName>
    <definedName name="ErrorsCount_5" localSheetId="12">#REF!</definedName>
    <definedName name="ErrorsCount_5" localSheetId="9">#REF!</definedName>
    <definedName name="ErrorsCount_5" localSheetId="8">#REF!</definedName>
    <definedName name="ErrorsCount_5" localSheetId="6">#REF!</definedName>
    <definedName name="ErrorsCount_5" localSheetId="5">#REF!</definedName>
    <definedName name="ErrorsCount_5" localSheetId="7">#REF!</definedName>
    <definedName name="ErrorsCount_6" localSheetId="12">#REF!</definedName>
    <definedName name="ErrorsCount_6" localSheetId="9">#REF!</definedName>
    <definedName name="ErrorsCount_6" localSheetId="8">#REF!</definedName>
    <definedName name="ErrorsCount_6" localSheetId="6">#REF!</definedName>
    <definedName name="ErrorsCount_6" localSheetId="5">#REF!</definedName>
    <definedName name="ErrorsCount_6" localSheetId="7">#REF!</definedName>
    <definedName name="ErrorsCount_8" localSheetId="12">#REF!</definedName>
    <definedName name="ErrorsCount_8" localSheetId="9">#REF!</definedName>
    <definedName name="ErrorsCount_8" localSheetId="8">#REF!</definedName>
    <definedName name="ErrorsCount_8" localSheetId="6">#REF!</definedName>
    <definedName name="ErrorsCount_8" localSheetId="5">#REF!</definedName>
    <definedName name="ErrorsCount_8" localSheetId="7">#REF!</definedName>
    <definedName name="Excel_BuiltIn_Criteria" localSheetId="12">[7]statopatrimoniale!#REF!</definedName>
    <definedName name="Excel_BuiltIn_Criteria" localSheetId="9">[7]statopatrimoniale!#REF!</definedName>
    <definedName name="Excel_BuiltIn_Criteria" localSheetId="8">[7]statopatrimoniale!#REF!</definedName>
    <definedName name="Excel_BuiltIn_Criteria" localSheetId="6">[7]statopatrimoniale!#REF!</definedName>
    <definedName name="Excel_BuiltIn_Criteria" localSheetId="5">[7]statopatrimoniale!#REF!</definedName>
    <definedName name="Excel_BuiltIn_Criteria" localSheetId="7">[7]statopatrimoniale!#REF!</definedName>
    <definedName name="Excel_BuiltIn_Database" localSheetId="12">#REF!</definedName>
    <definedName name="Excel_BuiltIn_Database" localSheetId="9">#REF!</definedName>
    <definedName name="Excel_BuiltIn_Database" localSheetId="8">#REF!</definedName>
    <definedName name="Excel_BuiltIn_Database" localSheetId="6">#REF!</definedName>
    <definedName name="Excel_BuiltIn_Database" localSheetId="5">#REF!</definedName>
    <definedName name="Excel_BuiltIn_Database" localSheetId="7">#REF!</definedName>
    <definedName name="Excel_BuiltIn_Print_Area_2" localSheetId="12">#REF!</definedName>
    <definedName name="Excel_BuiltIn_Print_Area_2" localSheetId="9">#REF!</definedName>
    <definedName name="Excel_BuiltIn_Print_Area_2" localSheetId="8">#REF!</definedName>
    <definedName name="Excel_BuiltIn_Print_Area_2" localSheetId="6">#REF!</definedName>
    <definedName name="Excel_BuiltIn_Print_Area_2" localSheetId="5">#REF!</definedName>
    <definedName name="Excel_BuiltIn_Print_Area_2" localSheetId="7">#REF!</definedName>
    <definedName name="Export10">[28]Data!$D$2:$N$16384</definedName>
    <definedName name="ExportA">[29]Data!$AB$2:$AL$16384</definedName>
    <definedName name="F10_Block1" localSheetId="12">#REF!</definedName>
    <definedName name="F10_Block1" localSheetId="9">#REF!</definedName>
    <definedName name="F10_Block1" localSheetId="8">#REF!</definedName>
    <definedName name="F10_Block1" localSheetId="6">#REF!</definedName>
    <definedName name="F10_Block1" localSheetId="5">#REF!</definedName>
    <definedName name="F10_Block1" localSheetId="7">#REF!</definedName>
    <definedName name="F10_Block2" localSheetId="12">#REF!</definedName>
    <definedName name="F10_Block2" localSheetId="9">#REF!</definedName>
    <definedName name="F10_Block2" localSheetId="8">#REF!</definedName>
    <definedName name="F10_Block2" localSheetId="6">#REF!</definedName>
    <definedName name="F10_Block2" localSheetId="5">#REF!</definedName>
    <definedName name="F10_Block2" localSheetId="7">#REF!</definedName>
    <definedName name="F10_Block3" localSheetId="12">#REF!</definedName>
    <definedName name="F10_Block3" localSheetId="9">#REF!</definedName>
    <definedName name="F10_Block3" localSheetId="8">#REF!</definedName>
    <definedName name="F10_Block3" localSheetId="6">#REF!</definedName>
    <definedName name="F10_Block3" localSheetId="5">#REF!</definedName>
    <definedName name="F10_Block3" localSheetId="7">#REF!</definedName>
    <definedName name="F10A_Block1" localSheetId="12">#REF!</definedName>
    <definedName name="F10A_Block1" localSheetId="9">#REF!</definedName>
    <definedName name="F10A_Block1" localSheetId="8">#REF!</definedName>
    <definedName name="F10A_Block1" localSheetId="6">#REF!</definedName>
    <definedName name="F10A_Block1" localSheetId="5">#REF!</definedName>
    <definedName name="F10A_Block1" localSheetId="7">#REF!</definedName>
    <definedName name="F11_Block1" localSheetId="12">#REF!</definedName>
    <definedName name="F11_Block1" localSheetId="9">#REF!</definedName>
    <definedName name="F11_Block1" localSheetId="8">#REF!</definedName>
    <definedName name="F11_Block1" localSheetId="6">#REF!</definedName>
    <definedName name="F11_Block1" localSheetId="5">#REF!</definedName>
    <definedName name="F11_Block1" localSheetId="7">#REF!</definedName>
    <definedName name="F11_Block2" localSheetId="12">#REF!</definedName>
    <definedName name="F11_Block2" localSheetId="9">#REF!</definedName>
    <definedName name="F11_Block2" localSheetId="8">#REF!</definedName>
    <definedName name="F11_Block2" localSheetId="6">#REF!</definedName>
    <definedName name="F11_Block2" localSheetId="5">#REF!</definedName>
    <definedName name="F11_Block2" localSheetId="7">#REF!</definedName>
    <definedName name="F11_Block3" localSheetId="12">#REF!</definedName>
    <definedName name="F11_Block3" localSheetId="9">#REF!</definedName>
    <definedName name="F11_Block3" localSheetId="8">#REF!</definedName>
    <definedName name="F11_Block3" localSheetId="6">#REF!</definedName>
    <definedName name="F11_Block3" localSheetId="5">#REF!</definedName>
    <definedName name="F11_Block3" localSheetId="7">#REF!</definedName>
    <definedName name="F12_Block1" localSheetId="12">#REF!</definedName>
    <definedName name="F12_Block1" localSheetId="9">#REF!</definedName>
    <definedName name="F12_Block1" localSheetId="8">#REF!</definedName>
    <definedName name="F12_Block1" localSheetId="6">#REF!</definedName>
    <definedName name="F12_Block1" localSheetId="5">#REF!</definedName>
    <definedName name="F12_Block1" localSheetId="7">#REF!</definedName>
    <definedName name="F12_Block2" localSheetId="12">#REF!</definedName>
    <definedName name="F12_Block2" localSheetId="9">#REF!</definedName>
    <definedName name="F12_Block2" localSheetId="8">#REF!</definedName>
    <definedName name="F12_Block2" localSheetId="6">#REF!</definedName>
    <definedName name="F12_Block2" localSheetId="5">#REF!</definedName>
    <definedName name="F12_Block2" localSheetId="7">#REF!</definedName>
    <definedName name="F12_Block3" localSheetId="12">#REF!</definedName>
    <definedName name="F12_Block3" localSheetId="9">#REF!</definedName>
    <definedName name="F12_Block3" localSheetId="8">#REF!</definedName>
    <definedName name="F12_Block3" localSheetId="6">#REF!</definedName>
    <definedName name="F12_Block3" localSheetId="5">#REF!</definedName>
    <definedName name="F12_Block3" localSheetId="7">#REF!</definedName>
    <definedName name="F12_Block4" localSheetId="12">#REF!</definedName>
    <definedName name="F12_Block4" localSheetId="9">#REF!</definedName>
    <definedName name="F12_Block4" localSheetId="8">#REF!</definedName>
    <definedName name="F12_Block4" localSheetId="6">#REF!</definedName>
    <definedName name="F12_Block4" localSheetId="5">#REF!</definedName>
    <definedName name="F12_Block4" localSheetId="7">#REF!</definedName>
    <definedName name="F12_Block5" localSheetId="12">#REF!</definedName>
    <definedName name="F12_Block5" localSheetId="9">#REF!</definedName>
    <definedName name="F12_Block5" localSheetId="8">#REF!</definedName>
    <definedName name="F12_Block5" localSheetId="6">#REF!</definedName>
    <definedName name="F12_Block5" localSheetId="5">#REF!</definedName>
    <definedName name="F12_Block5" localSheetId="7">#REF!</definedName>
    <definedName name="F12_Block6" localSheetId="12">#REF!</definedName>
    <definedName name="F12_Block6" localSheetId="9">#REF!</definedName>
    <definedName name="F12_Block6" localSheetId="8">#REF!</definedName>
    <definedName name="F12_Block6" localSheetId="6">#REF!</definedName>
    <definedName name="F12_Block6" localSheetId="5">#REF!</definedName>
    <definedName name="F12_Block6" localSheetId="7">#REF!</definedName>
    <definedName name="F12_Block7" localSheetId="12">#REF!</definedName>
    <definedName name="F12_Block7" localSheetId="9">#REF!</definedName>
    <definedName name="F12_Block7" localSheetId="8">#REF!</definedName>
    <definedName name="F12_Block7" localSheetId="6">#REF!</definedName>
    <definedName name="F12_Block7" localSheetId="5">#REF!</definedName>
    <definedName name="F12_Block7" localSheetId="7">#REF!</definedName>
    <definedName name="F13_Block1" localSheetId="12">#REF!</definedName>
    <definedName name="F13_Block1" localSheetId="9">#REF!</definedName>
    <definedName name="F13_Block1" localSheetId="8">#REF!</definedName>
    <definedName name="F13_Block1" localSheetId="6">#REF!</definedName>
    <definedName name="F13_Block1" localSheetId="5">#REF!</definedName>
    <definedName name="F13_Block1" localSheetId="7">#REF!</definedName>
    <definedName name="F13_Block2" localSheetId="12">#REF!</definedName>
    <definedName name="F13_Block2" localSheetId="9">#REF!</definedName>
    <definedName name="F13_Block2" localSheetId="8">#REF!</definedName>
    <definedName name="F13_Block2" localSheetId="6">#REF!</definedName>
    <definedName name="F13_Block2" localSheetId="5">#REF!</definedName>
    <definedName name="F13_Block2" localSheetId="7">#REF!</definedName>
    <definedName name="F13_Block3" localSheetId="12">#REF!</definedName>
    <definedName name="F13_Block3" localSheetId="9">#REF!</definedName>
    <definedName name="F13_Block3" localSheetId="8">#REF!</definedName>
    <definedName name="F13_Block3" localSheetId="6">#REF!</definedName>
    <definedName name="F13_Block3" localSheetId="5">#REF!</definedName>
    <definedName name="F13_Block3" localSheetId="7">#REF!</definedName>
    <definedName name="F13_Block4" localSheetId="12">#REF!</definedName>
    <definedName name="F13_Block4" localSheetId="9">#REF!</definedName>
    <definedName name="F13_Block4" localSheetId="8">#REF!</definedName>
    <definedName name="F13_Block4" localSheetId="6">#REF!</definedName>
    <definedName name="F13_Block4" localSheetId="5">#REF!</definedName>
    <definedName name="F13_Block4" localSheetId="7">#REF!</definedName>
    <definedName name="F13_Block5" localSheetId="12">#REF!</definedName>
    <definedName name="F13_Block5" localSheetId="9">#REF!</definedName>
    <definedName name="F13_Block5" localSheetId="8">#REF!</definedName>
    <definedName name="F13_Block5" localSheetId="6">#REF!</definedName>
    <definedName name="F13_Block5" localSheetId="5">#REF!</definedName>
    <definedName name="F13_Block5" localSheetId="7">#REF!</definedName>
    <definedName name="F13_Block6" localSheetId="12">#REF!</definedName>
    <definedName name="F13_Block6" localSheetId="9">#REF!</definedName>
    <definedName name="F13_Block6" localSheetId="8">#REF!</definedName>
    <definedName name="F13_Block6" localSheetId="6">#REF!</definedName>
    <definedName name="F13_Block6" localSheetId="5">#REF!</definedName>
    <definedName name="F13_Block6" localSheetId="7">#REF!</definedName>
    <definedName name="F14_Block1" localSheetId="12">#REF!</definedName>
    <definedName name="F14_Block1" localSheetId="9">#REF!</definedName>
    <definedName name="F14_Block1" localSheetId="8">#REF!</definedName>
    <definedName name="F14_Block1" localSheetId="6">#REF!</definedName>
    <definedName name="F14_Block1" localSheetId="5">#REF!</definedName>
    <definedName name="F14_Block1" localSheetId="7">#REF!</definedName>
    <definedName name="F14_Block2" localSheetId="12">#REF!</definedName>
    <definedName name="F14_Block2" localSheetId="9">#REF!</definedName>
    <definedName name="F14_Block2" localSheetId="8">#REF!</definedName>
    <definedName name="F14_Block2" localSheetId="6">#REF!</definedName>
    <definedName name="F14_Block2" localSheetId="5">#REF!</definedName>
    <definedName name="F14_Block2" localSheetId="7">#REF!</definedName>
    <definedName name="F14_Block3" localSheetId="12">#REF!</definedName>
    <definedName name="F14_Block3" localSheetId="9">#REF!</definedName>
    <definedName name="F14_Block3" localSheetId="8">#REF!</definedName>
    <definedName name="F14_Block3" localSheetId="6">#REF!</definedName>
    <definedName name="F14_Block3" localSheetId="5">#REF!</definedName>
    <definedName name="F14_Block3" localSheetId="7">#REF!</definedName>
    <definedName name="F14_Block4" localSheetId="12">#REF!</definedName>
    <definedName name="F14_Block4" localSheetId="9">#REF!</definedName>
    <definedName name="F14_Block4" localSheetId="8">#REF!</definedName>
    <definedName name="F14_Block4" localSheetId="6">#REF!</definedName>
    <definedName name="F14_Block4" localSheetId="5">#REF!</definedName>
    <definedName name="F14_Block4" localSheetId="7">#REF!</definedName>
    <definedName name="F14_Block5" localSheetId="12">#REF!</definedName>
    <definedName name="F14_Block5" localSheetId="9">#REF!</definedName>
    <definedName name="F14_Block5" localSheetId="8">#REF!</definedName>
    <definedName name="F14_Block5" localSheetId="6">#REF!</definedName>
    <definedName name="F14_Block5" localSheetId="5">#REF!</definedName>
    <definedName name="F14_Block5" localSheetId="7">#REF!</definedName>
    <definedName name="F14_Block6" localSheetId="12">#REF!</definedName>
    <definedName name="F14_Block6" localSheetId="9">#REF!</definedName>
    <definedName name="F14_Block6" localSheetId="8">#REF!</definedName>
    <definedName name="F14_Block6" localSheetId="6">#REF!</definedName>
    <definedName name="F14_Block6" localSheetId="5">#REF!</definedName>
    <definedName name="F14_Block6" localSheetId="7">#REF!</definedName>
    <definedName name="F15_Block1" localSheetId="12">#REF!</definedName>
    <definedName name="F15_Block1" localSheetId="9">#REF!</definedName>
    <definedName name="F15_Block1" localSheetId="8">#REF!</definedName>
    <definedName name="F15_Block1" localSheetId="6">#REF!</definedName>
    <definedName name="F15_Block1" localSheetId="5">#REF!</definedName>
    <definedName name="F15_Block1" localSheetId="7">#REF!</definedName>
    <definedName name="F15_Block2" localSheetId="12">#REF!</definedName>
    <definedName name="F15_Block2" localSheetId="9">#REF!</definedName>
    <definedName name="F15_Block2" localSheetId="8">#REF!</definedName>
    <definedName name="F15_Block2" localSheetId="6">#REF!</definedName>
    <definedName name="F15_Block2" localSheetId="5">#REF!</definedName>
    <definedName name="F15_Block2" localSheetId="7">#REF!</definedName>
    <definedName name="F15_Block3" localSheetId="12">#REF!</definedName>
    <definedName name="F15_Block3" localSheetId="9">#REF!</definedName>
    <definedName name="F15_Block3" localSheetId="8">#REF!</definedName>
    <definedName name="F15_Block3" localSheetId="6">#REF!</definedName>
    <definedName name="F15_Block3" localSheetId="5">#REF!</definedName>
    <definedName name="F15_Block3" localSheetId="7">#REF!</definedName>
    <definedName name="F15_Block4" localSheetId="12">#REF!</definedName>
    <definedName name="F15_Block4" localSheetId="9">#REF!</definedName>
    <definedName name="F15_Block4" localSheetId="8">#REF!</definedName>
    <definedName name="F15_Block4" localSheetId="6">#REF!</definedName>
    <definedName name="F15_Block4" localSheetId="5">#REF!</definedName>
    <definedName name="F15_Block4" localSheetId="7">#REF!</definedName>
    <definedName name="F15_Block5" localSheetId="12">#REF!</definedName>
    <definedName name="F15_Block5" localSheetId="9">#REF!</definedName>
    <definedName name="F15_Block5" localSheetId="8">#REF!</definedName>
    <definedName name="F15_Block5" localSheetId="6">#REF!</definedName>
    <definedName name="F15_Block5" localSheetId="5">#REF!</definedName>
    <definedName name="F15_Block5" localSheetId="7">#REF!</definedName>
    <definedName name="F15_Block6" localSheetId="12">#REF!</definedName>
    <definedName name="F15_Block6" localSheetId="9">#REF!</definedName>
    <definedName name="F15_Block6" localSheetId="8">#REF!</definedName>
    <definedName name="F15_Block6" localSheetId="6">#REF!</definedName>
    <definedName name="F15_Block6" localSheetId="5">#REF!</definedName>
    <definedName name="F15_Block6" localSheetId="7">#REF!</definedName>
    <definedName name="F16_Block1" localSheetId="12">#REF!</definedName>
    <definedName name="F16_Block1" localSheetId="9">#REF!</definedName>
    <definedName name="F16_Block1" localSheetId="8">#REF!</definedName>
    <definedName name="F16_Block1" localSheetId="6">#REF!</definedName>
    <definedName name="F16_Block1" localSheetId="5">#REF!</definedName>
    <definedName name="F16_Block1" localSheetId="7">#REF!</definedName>
    <definedName name="F18_Block1" localSheetId="12">#REF!</definedName>
    <definedName name="F18_Block1" localSheetId="9">#REF!</definedName>
    <definedName name="F18_Block1" localSheetId="8">#REF!</definedName>
    <definedName name="F18_Block1" localSheetId="6">#REF!</definedName>
    <definedName name="F18_Block1" localSheetId="5">#REF!</definedName>
    <definedName name="F18_Block1" localSheetId="7">#REF!</definedName>
    <definedName name="F18_Block2" localSheetId="12">#REF!</definedName>
    <definedName name="F18_Block2" localSheetId="9">#REF!</definedName>
    <definedName name="F18_Block2" localSheetId="8">#REF!</definedName>
    <definedName name="F18_Block2" localSheetId="6">#REF!</definedName>
    <definedName name="F18_Block2" localSheetId="5">#REF!</definedName>
    <definedName name="F18_Block2" localSheetId="7">#REF!</definedName>
    <definedName name="F18_Block3" localSheetId="12">#REF!</definedName>
    <definedName name="F18_Block3" localSheetId="9">#REF!</definedName>
    <definedName name="F18_Block3" localSheetId="8">#REF!</definedName>
    <definedName name="F18_Block3" localSheetId="6">#REF!</definedName>
    <definedName name="F18_Block3" localSheetId="5">#REF!</definedName>
    <definedName name="F18_Block3" localSheetId="7">#REF!</definedName>
    <definedName name="F19_Block1" localSheetId="12">#REF!</definedName>
    <definedName name="F19_Block1" localSheetId="9">#REF!</definedName>
    <definedName name="F19_Block1" localSheetId="8">#REF!</definedName>
    <definedName name="F19_Block1" localSheetId="6">#REF!</definedName>
    <definedName name="F19_Block1" localSheetId="5">#REF!</definedName>
    <definedName name="F19_Block1" localSheetId="7">#REF!</definedName>
    <definedName name="F19_Block2" localSheetId="12">#REF!</definedName>
    <definedName name="F19_Block2" localSheetId="9">#REF!</definedName>
    <definedName name="F19_Block2" localSheetId="8">#REF!</definedName>
    <definedName name="F19_Block2" localSheetId="6">#REF!</definedName>
    <definedName name="F19_Block2" localSheetId="5">#REF!</definedName>
    <definedName name="F19_Block2" localSheetId="7">#REF!</definedName>
    <definedName name="F19_Block3" localSheetId="12">#REF!</definedName>
    <definedName name="F19_Block3" localSheetId="9">#REF!</definedName>
    <definedName name="F19_Block3" localSheetId="8">#REF!</definedName>
    <definedName name="F19_Block3" localSheetId="6">#REF!</definedName>
    <definedName name="F19_Block3" localSheetId="5">#REF!</definedName>
    <definedName name="F19_Block3" localSheetId="7">#REF!</definedName>
    <definedName name="F19A_Block1" localSheetId="12">#REF!</definedName>
    <definedName name="F19A_Block1" localSheetId="9">#REF!</definedName>
    <definedName name="F19A_Block1" localSheetId="8">#REF!</definedName>
    <definedName name="F19A_Block1" localSheetId="6">#REF!</definedName>
    <definedName name="F19A_Block1" localSheetId="5">#REF!</definedName>
    <definedName name="F19A_Block1" localSheetId="7">#REF!</definedName>
    <definedName name="F2_Block1" localSheetId="12">#REF!</definedName>
    <definedName name="F2_Block1" localSheetId="9">#REF!</definedName>
    <definedName name="F2_Block1" localSheetId="8">#REF!</definedName>
    <definedName name="F2_Block1" localSheetId="6">#REF!</definedName>
    <definedName name="F2_Block1" localSheetId="5">#REF!</definedName>
    <definedName name="F2_Block1" localSheetId="7">#REF!</definedName>
    <definedName name="F2_Block2" localSheetId="12">#REF!</definedName>
    <definedName name="F2_Block2" localSheetId="9">#REF!</definedName>
    <definedName name="F2_Block2" localSheetId="8">#REF!</definedName>
    <definedName name="F2_Block2" localSheetId="6">#REF!</definedName>
    <definedName name="F2_Block2" localSheetId="5">#REF!</definedName>
    <definedName name="F2_Block2" localSheetId="7">#REF!</definedName>
    <definedName name="F2_Block3" localSheetId="12">#REF!</definedName>
    <definedName name="F2_Block3" localSheetId="9">#REF!</definedName>
    <definedName name="F2_Block3" localSheetId="8">#REF!</definedName>
    <definedName name="F2_Block3" localSheetId="6">#REF!</definedName>
    <definedName name="F2_Block3" localSheetId="5">#REF!</definedName>
    <definedName name="F2_Block3" localSheetId="7">#REF!</definedName>
    <definedName name="F2_Block4" localSheetId="12">#REF!</definedName>
    <definedName name="F2_Block4" localSheetId="9">#REF!</definedName>
    <definedName name="F2_Block4" localSheetId="8">#REF!</definedName>
    <definedName name="F2_Block4" localSheetId="6">#REF!</definedName>
    <definedName name="F2_Block4" localSheetId="5">#REF!</definedName>
    <definedName name="F2_Block4" localSheetId="7">#REF!</definedName>
    <definedName name="F2_Block5" localSheetId="12">#REF!</definedName>
    <definedName name="F2_Block5" localSheetId="9">#REF!</definedName>
    <definedName name="F2_Block5" localSheetId="8">#REF!</definedName>
    <definedName name="F2_Block5" localSheetId="6">#REF!</definedName>
    <definedName name="F2_Block5" localSheetId="5">#REF!</definedName>
    <definedName name="F2_Block5" localSheetId="7">#REF!</definedName>
    <definedName name="F20_Block1" localSheetId="12">#REF!</definedName>
    <definedName name="F20_Block1" localSheetId="9">#REF!</definedName>
    <definedName name="F20_Block1" localSheetId="8">#REF!</definedName>
    <definedName name="F20_Block1" localSheetId="6">#REF!</definedName>
    <definedName name="F20_Block1" localSheetId="5">#REF!</definedName>
    <definedName name="F20_Block1" localSheetId="7">#REF!</definedName>
    <definedName name="F20_Block2" localSheetId="12">#REF!</definedName>
    <definedName name="F20_Block2" localSheetId="9">#REF!</definedName>
    <definedName name="F20_Block2" localSheetId="8">#REF!</definedName>
    <definedName name="F20_Block2" localSheetId="6">#REF!</definedName>
    <definedName name="F20_Block2" localSheetId="5">#REF!</definedName>
    <definedName name="F20_Block2" localSheetId="7">#REF!</definedName>
    <definedName name="F20_Block3" localSheetId="12">#REF!</definedName>
    <definedName name="F20_Block3" localSheetId="9">#REF!</definedName>
    <definedName name="F20_Block3" localSheetId="8">#REF!</definedName>
    <definedName name="F20_Block3" localSheetId="6">#REF!</definedName>
    <definedName name="F20_Block3" localSheetId="5">#REF!</definedName>
    <definedName name="F20_Block3" localSheetId="7">#REF!</definedName>
    <definedName name="F21_Block1" localSheetId="12">#REF!</definedName>
    <definedName name="F21_Block1" localSheetId="9">#REF!</definedName>
    <definedName name="F21_Block1" localSheetId="8">#REF!</definedName>
    <definedName name="F21_Block1" localSheetId="6">#REF!</definedName>
    <definedName name="F21_Block1" localSheetId="5">#REF!</definedName>
    <definedName name="F21_Block1" localSheetId="7">#REF!</definedName>
    <definedName name="F21_Block2" localSheetId="12">#REF!</definedName>
    <definedName name="F21_Block2" localSheetId="9">#REF!</definedName>
    <definedName name="F21_Block2" localSheetId="8">#REF!</definedName>
    <definedName name="F21_Block2" localSheetId="6">#REF!</definedName>
    <definedName name="F21_Block2" localSheetId="5">#REF!</definedName>
    <definedName name="F21_Block2" localSheetId="7">#REF!</definedName>
    <definedName name="F21_Block3" localSheetId="12">#REF!</definedName>
    <definedName name="F21_Block3" localSheetId="9">#REF!</definedName>
    <definedName name="F21_Block3" localSheetId="8">#REF!</definedName>
    <definedName name="F21_Block3" localSheetId="6">#REF!</definedName>
    <definedName name="F21_Block3" localSheetId="5">#REF!</definedName>
    <definedName name="F21_Block3" localSheetId="7">#REF!</definedName>
    <definedName name="F21_Block4" localSheetId="12">#REF!</definedName>
    <definedName name="F21_Block4" localSheetId="9">#REF!</definedName>
    <definedName name="F21_Block4" localSheetId="8">#REF!</definedName>
    <definedName name="F21_Block4" localSheetId="6">#REF!</definedName>
    <definedName name="F21_Block4" localSheetId="5">#REF!</definedName>
    <definedName name="F21_Block4" localSheetId="7">#REF!</definedName>
    <definedName name="F22_Block1" localSheetId="12">#REF!</definedName>
    <definedName name="F22_Block1" localSheetId="9">#REF!</definedName>
    <definedName name="F22_Block1" localSheetId="8">#REF!</definedName>
    <definedName name="F22_Block1" localSheetId="6">#REF!</definedName>
    <definedName name="F22_Block1" localSheetId="5">#REF!</definedName>
    <definedName name="F22_Block1" localSheetId="7">#REF!</definedName>
    <definedName name="F22_Block2" localSheetId="12">#REF!</definedName>
    <definedName name="F22_Block2" localSheetId="9">#REF!</definedName>
    <definedName name="F22_Block2" localSheetId="8">#REF!</definedName>
    <definedName name="F22_Block2" localSheetId="6">#REF!</definedName>
    <definedName name="F22_Block2" localSheetId="5">#REF!</definedName>
    <definedName name="F22_Block2" localSheetId="7">#REF!</definedName>
    <definedName name="F22_Block3" localSheetId="12">#REF!</definedName>
    <definedName name="F22_Block3" localSheetId="9">#REF!</definedName>
    <definedName name="F22_Block3" localSheetId="8">#REF!</definedName>
    <definedName name="F22_Block3" localSheetId="6">#REF!</definedName>
    <definedName name="F22_Block3" localSheetId="5">#REF!</definedName>
    <definedName name="F22_Block3" localSheetId="7">#REF!</definedName>
    <definedName name="F24_Block1" localSheetId="12">#REF!</definedName>
    <definedName name="F24_Block1" localSheetId="9">#REF!</definedName>
    <definedName name="F24_Block1" localSheetId="8">#REF!</definedName>
    <definedName name="F24_Block1" localSheetId="6">#REF!</definedName>
    <definedName name="F24_Block1" localSheetId="5">#REF!</definedName>
    <definedName name="F24_Block1" localSheetId="7">#REF!</definedName>
    <definedName name="F24_Block2" localSheetId="12">#REF!</definedName>
    <definedName name="F24_Block2" localSheetId="9">#REF!</definedName>
    <definedName name="F24_Block2" localSheetId="8">#REF!</definedName>
    <definedName name="F24_Block2" localSheetId="6">#REF!</definedName>
    <definedName name="F24_Block2" localSheetId="5">#REF!</definedName>
    <definedName name="F24_Block2" localSheetId="7">#REF!</definedName>
    <definedName name="F24_Block3" localSheetId="12">#REF!</definedName>
    <definedName name="F24_Block3" localSheetId="9">#REF!</definedName>
    <definedName name="F24_Block3" localSheetId="8">#REF!</definedName>
    <definedName name="F24_Block3" localSheetId="6">#REF!</definedName>
    <definedName name="F24_Block3" localSheetId="5">#REF!</definedName>
    <definedName name="F24_Block3" localSheetId="7">#REF!</definedName>
    <definedName name="F24_Block4" localSheetId="12">#REF!</definedName>
    <definedName name="F24_Block4" localSheetId="9">#REF!</definedName>
    <definedName name="F24_Block4" localSheetId="8">#REF!</definedName>
    <definedName name="F24_Block4" localSheetId="6">#REF!</definedName>
    <definedName name="F24_Block4" localSheetId="5">#REF!</definedName>
    <definedName name="F24_Block4" localSheetId="7">#REF!</definedName>
    <definedName name="F24_Block5" localSheetId="12">#REF!</definedName>
    <definedName name="F24_Block5" localSheetId="9">#REF!</definedName>
    <definedName name="F24_Block5" localSheetId="8">#REF!</definedName>
    <definedName name="F24_Block5" localSheetId="6">#REF!</definedName>
    <definedName name="F24_Block5" localSheetId="5">#REF!</definedName>
    <definedName name="F24_Block5" localSheetId="7">#REF!</definedName>
    <definedName name="F24_Block6" localSheetId="12">#REF!</definedName>
    <definedName name="F24_Block6" localSheetId="9">#REF!</definedName>
    <definedName name="F24_Block6" localSheetId="8">#REF!</definedName>
    <definedName name="F24_Block6" localSheetId="6">#REF!</definedName>
    <definedName name="F24_Block6" localSheetId="5">#REF!</definedName>
    <definedName name="F24_Block6" localSheetId="7">#REF!</definedName>
    <definedName name="F24A_Block1" localSheetId="12">#REF!</definedName>
    <definedName name="F24A_Block1" localSheetId="9">#REF!</definedName>
    <definedName name="F24A_Block1" localSheetId="8">#REF!</definedName>
    <definedName name="F24A_Block1" localSheetId="6">#REF!</definedName>
    <definedName name="F24A_Block1" localSheetId="5">#REF!</definedName>
    <definedName name="F24A_Block1" localSheetId="7">#REF!</definedName>
    <definedName name="F25_Block1" localSheetId="12">#REF!</definedName>
    <definedName name="F25_Block1" localSheetId="9">#REF!</definedName>
    <definedName name="F25_Block1" localSheetId="8">#REF!</definedName>
    <definedName name="F25_Block1" localSheetId="6">#REF!</definedName>
    <definedName name="F25_Block1" localSheetId="5">#REF!</definedName>
    <definedName name="F25_Block1" localSheetId="7">#REF!</definedName>
    <definedName name="F25_Block2" localSheetId="12">#REF!</definedName>
    <definedName name="F25_Block2" localSheetId="9">#REF!</definedName>
    <definedName name="F25_Block2" localSheetId="8">#REF!</definedName>
    <definedName name="F25_Block2" localSheetId="6">#REF!</definedName>
    <definedName name="F25_Block2" localSheetId="5">#REF!</definedName>
    <definedName name="F25_Block2" localSheetId="7">#REF!</definedName>
    <definedName name="F25_Block3" localSheetId="12">#REF!</definedName>
    <definedName name="F25_Block3" localSheetId="9">#REF!</definedName>
    <definedName name="F25_Block3" localSheetId="8">#REF!</definedName>
    <definedName name="F25_Block3" localSheetId="6">#REF!</definedName>
    <definedName name="F25_Block3" localSheetId="5">#REF!</definedName>
    <definedName name="F25_Block3" localSheetId="7">#REF!</definedName>
    <definedName name="F25_Block4" localSheetId="12">#REF!</definedName>
    <definedName name="F25_Block4" localSheetId="9">#REF!</definedName>
    <definedName name="F25_Block4" localSheetId="8">#REF!</definedName>
    <definedName name="F25_Block4" localSheetId="6">#REF!</definedName>
    <definedName name="F25_Block4" localSheetId="5">#REF!</definedName>
    <definedName name="F25_Block4" localSheetId="7">#REF!</definedName>
    <definedName name="F25_Block5" localSheetId="12">#REF!</definedName>
    <definedName name="F25_Block5" localSheetId="9">#REF!</definedName>
    <definedName name="F25_Block5" localSheetId="8">#REF!</definedName>
    <definedName name="F25_Block5" localSheetId="6">#REF!</definedName>
    <definedName name="F25_Block5" localSheetId="5">#REF!</definedName>
    <definedName name="F25_Block5" localSheetId="7">#REF!</definedName>
    <definedName name="F25_Block6" localSheetId="12">#REF!</definedName>
    <definedName name="F25_Block6" localSheetId="9">#REF!</definedName>
    <definedName name="F25_Block6" localSheetId="8">#REF!</definedName>
    <definedName name="F25_Block6" localSheetId="6">#REF!</definedName>
    <definedName name="F25_Block6" localSheetId="5">#REF!</definedName>
    <definedName name="F25_Block6" localSheetId="7">#REF!</definedName>
    <definedName name="F26_Block1" localSheetId="12">#REF!</definedName>
    <definedName name="F26_Block1" localSheetId="9">#REF!</definedName>
    <definedName name="F26_Block1" localSheetId="8">#REF!</definedName>
    <definedName name="F26_Block1" localSheetId="6">#REF!</definedName>
    <definedName name="F26_Block1" localSheetId="5">#REF!</definedName>
    <definedName name="F26_Block1" localSheetId="7">#REF!</definedName>
    <definedName name="F26_Block2" localSheetId="12">#REF!</definedName>
    <definedName name="F26_Block2" localSheetId="9">#REF!</definedName>
    <definedName name="F26_Block2" localSheetId="8">#REF!</definedName>
    <definedName name="F26_Block2" localSheetId="6">#REF!</definedName>
    <definedName name="F26_Block2" localSheetId="5">#REF!</definedName>
    <definedName name="F26_Block2" localSheetId="7">#REF!</definedName>
    <definedName name="F28_Block1" localSheetId="12">#REF!</definedName>
    <definedName name="F28_Block1" localSheetId="9">#REF!</definedName>
    <definedName name="F28_Block1" localSheetId="8">#REF!</definedName>
    <definedName name="F28_Block1" localSheetId="6">#REF!</definedName>
    <definedName name="F28_Block1" localSheetId="5">#REF!</definedName>
    <definedName name="F28_Block1" localSheetId="7">#REF!</definedName>
    <definedName name="F28_Block2" localSheetId="12">#REF!</definedName>
    <definedName name="F28_Block2" localSheetId="9">#REF!</definedName>
    <definedName name="F28_Block2" localSheetId="8">#REF!</definedName>
    <definedName name="F28_Block2" localSheetId="6">#REF!</definedName>
    <definedName name="F28_Block2" localSheetId="5">#REF!</definedName>
    <definedName name="F28_Block2" localSheetId="7">#REF!</definedName>
    <definedName name="F28_Block3" localSheetId="12">#REF!</definedName>
    <definedName name="F28_Block3" localSheetId="9">#REF!</definedName>
    <definedName name="F28_Block3" localSheetId="8">#REF!</definedName>
    <definedName name="F28_Block3" localSheetId="6">#REF!</definedName>
    <definedName name="F28_Block3" localSheetId="5">#REF!</definedName>
    <definedName name="F28_Block3" localSheetId="7">#REF!</definedName>
    <definedName name="F3A_Block1" localSheetId="12">#REF!</definedName>
    <definedName name="F3A_Block1" localSheetId="9">#REF!</definedName>
    <definedName name="F3A_Block1" localSheetId="8">#REF!</definedName>
    <definedName name="F3A_Block1" localSheetId="6">#REF!</definedName>
    <definedName name="F3A_Block1" localSheetId="5">#REF!</definedName>
    <definedName name="F3A_Block1" localSheetId="7">#REF!</definedName>
    <definedName name="F4A_Block1" localSheetId="12">#REF!</definedName>
    <definedName name="F4A_Block1" localSheetId="9">#REF!</definedName>
    <definedName name="F4A_Block1" localSheetId="8">#REF!</definedName>
    <definedName name="F4A_Block1" localSheetId="6">#REF!</definedName>
    <definedName name="F4A_Block1" localSheetId="5">#REF!</definedName>
    <definedName name="F4A_Block1" localSheetId="7">#REF!</definedName>
    <definedName name="ffff" localSheetId="12">#REF!</definedName>
    <definedName name="ffff" localSheetId="9">#REF!</definedName>
    <definedName name="ffff" localSheetId="8">#REF!</definedName>
    <definedName name="ffff" localSheetId="6">#REF!</definedName>
    <definedName name="ffff" localSheetId="5">#REF!</definedName>
    <definedName name="ffff" localSheetId="7">#REF!</definedName>
    <definedName name="fhdfhj" localSheetId="12" hidden="1">#REF!</definedName>
    <definedName name="fhdfhj" localSheetId="9" hidden="1">#REF!</definedName>
    <definedName name="fhdfhj" localSheetId="8" hidden="1">#REF!</definedName>
    <definedName name="fhdfhj" localSheetId="2" hidden="1">#REF!</definedName>
    <definedName name="fhdfhj" localSheetId="6" hidden="1">#REF!</definedName>
    <definedName name="fhdfhj" localSheetId="5" hidden="1">#REF!</definedName>
    <definedName name="fhdfhj" localSheetId="0" hidden="1">#REF!</definedName>
    <definedName name="fhdfhj" localSheetId="1" hidden="1">#REF!</definedName>
    <definedName name="fhdfhj" localSheetId="7" hidden="1">#REF!</definedName>
    <definedName name="fhdfhj" localSheetId="4" hidden="1">#REF!</definedName>
    <definedName name="File_Name" localSheetId="12">#REF!</definedName>
    <definedName name="File_Name" localSheetId="9">#REF!</definedName>
    <definedName name="File_Name" localSheetId="8">#REF!</definedName>
    <definedName name="File_Name" localSheetId="6">#REF!</definedName>
    <definedName name="File_Name" localSheetId="5">#REF!</definedName>
    <definedName name="File_Name" localSheetId="7">#REF!</definedName>
    <definedName name="Finance" localSheetId="12">#REF!</definedName>
    <definedName name="Finance" localSheetId="9">#REF!</definedName>
    <definedName name="Finance" localSheetId="8">#REF!</definedName>
    <definedName name="Finance" localSheetId="6">#REF!</definedName>
    <definedName name="Finance" localSheetId="5">#REF!</definedName>
    <definedName name="Finance" localSheetId="7">#REF!</definedName>
    <definedName name="Fixed" localSheetId="12">[6]Assumptions!#REF!</definedName>
    <definedName name="Fixed" localSheetId="9">[6]Assumptions!#REF!</definedName>
    <definedName name="Fixed" localSheetId="8">[6]Assumptions!#REF!</definedName>
    <definedName name="Fixed" localSheetId="6">[6]Assumptions!#REF!</definedName>
    <definedName name="Fixed" localSheetId="5">[6]Assumptions!#REF!</definedName>
    <definedName name="Fixed" localSheetId="7">[6]Assumptions!#REF!</definedName>
    <definedName name="FNFA_Block1" localSheetId="12">#REF!</definedName>
    <definedName name="FNFA_Block1" localSheetId="9">#REF!</definedName>
    <definedName name="FNFA_Block1" localSheetId="8">#REF!</definedName>
    <definedName name="FNFA_Block1" localSheetId="6">#REF!</definedName>
    <definedName name="FNFA_Block1" localSheetId="5">#REF!</definedName>
    <definedName name="FNFA_Block1" localSheetId="7">#REF!</definedName>
    <definedName name="FOOD1" localSheetId="12">#REF!</definedName>
    <definedName name="FOOD1" localSheetId="9">#REF!</definedName>
    <definedName name="FOOD1" localSheetId="8">#REF!</definedName>
    <definedName name="FOOD1" localSheetId="6">#REF!</definedName>
    <definedName name="FOOD1" localSheetId="5">#REF!</definedName>
    <definedName name="FOOD1" localSheetId="7">#REF!</definedName>
    <definedName name="FRANCIAFF" localSheetId="12">#REF!</definedName>
    <definedName name="FRANCIAFF" localSheetId="9">#REF!</definedName>
    <definedName name="FRANCIAFF" localSheetId="8">#REF!</definedName>
    <definedName name="FRANCIAFF" localSheetId="6">#REF!</definedName>
    <definedName name="FRANCIAFF" localSheetId="5">#REF!</definedName>
    <definedName name="FRANCIAFF" localSheetId="7">#REF!</definedName>
    <definedName name="g" localSheetId="12">#REF!</definedName>
    <definedName name="g" localSheetId="9">#REF!</definedName>
    <definedName name="g" localSheetId="8">#REF!</definedName>
    <definedName name="g" localSheetId="6">#REF!</definedName>
    <definedName name="g" localSheetId="5">#REF!</definedName>
    <definedName name="g" localSheetId="7">#REF!</definedName>
    <definedName name="gggg" localSheetId="12">#REF!</definedName>
    <definedName name="gggg" localSheetId="9">#REF!</definedName>
    <definedName name="gggg" localSheetId="8">#REF!</definedName>
    <definedName name="gggg" localSheetId="6">#REF!</definedName>
    <definedName name="gggg" localSheetId="5">#REF!</definedName>
    <definedName name="gggg" localSheetId="7">#REF!</definedName>
    <definedName name="glasgow" localSheetId="12">#REF!</definedName>
    <definedName name="glasgow" localSheetId="9">#REF!</definedName>
    <definedName name="glasgow" localSheetId="8">#REF!</definedName>
    <definedName name="glasgow" localSheetId="6">#REF!</definedName>
    <definedName name="glasgow" localSheetId="5">#REF!</definedName>
    <definedName name="glasgow" localSheetId="7">#REF!</definedName>
    <definedName name="gldataliquor">'[30]Summary GL Data'!$D$2:$H$33</definedName>
    <definedName name="Goodwill" localSheetId="12">#REF!</definedName>
    <definedName name="Goodwill" localSheetId="9">#REF!</definedName>
    <definedName name="Goodwill" localSheetId="8">#REF!</definedName>
    <definedName name="Goodwill" localSheetId="6">#REF!</definedName>
    <definedName name="Goodwill" localSheetId="5">#REF!</definedName>
    <definedName name="Goodwill" localSheetId="7">#REF!</definedName>
    <definedName name="Grand_View_Central">'[3]P&amp;L Base case'!$A$3:$L$95</definedName>
    <definedName name="Header" localSheetId="12">#REF!</definedName>
    <definedName name="Header" localSheetId="9">#REF!</definedName>
    <definedName name="Header" localSheetId="8">#REF!</definedName>
    <definedName name="Header" localSheetId="6">#REF!</definedName>
    <definedName name="Header" localSheetId="5">#REF!</definedName>
    <definedName name="Header" localSheetId="7">#REF!</definedName>
    <definedName name="header_rows" localSheetId="12">#REF!</definedName>
    <definedName name="header_rows" localSheetId="9">#REF!</definedName>
    <definedName name="header_rows" localSheetId="8">#REF!</definedName>
    <definedName name="header_rows" localSheetId="6">#REF!</definedName>
    <definedName name="header_rows" localSheetId="5">#REF!</definedName>
    <definedName name="header_rows" localSheetId="7">#REF!</definedName>
    <definedName name="hhhh" localSheetId="9">0.0416811342583969</definedName>
    <definedName name="hhhh" localSheetId="8">0.0416811342583969</definedName>
    <definedName name="HO_0607" localSheetId="12">#REF!</definedName>
    <definedName name="HO_0607" localSheetId="9">#REF!</definedName>
    <definedName name="HO_0607" localSheetId="8">#REF!</definedName>
    <definedName name="HO_0607" localSheetId="6">#REF!</definedName>
    <definedName name="HO_0607" localSheetId="5">#REF!</definedName>
    <definedName name="HO_0607" localSheetId="7">#REF!</definedName>
    <definedName name="HR" localSheetId="12">#REF!</definedName>
    <definedName name="HR" localSheetId="9">#REF!</definedName>
    <definedName name="HR" localSheetId="8">#REF!</definedName>
    <definedName name="HR" localSheetId="6">#REF!</definedName>
    <definedName name="HR" localSheetId="5">#REF!</definedName>
    <definedName name="HR" localSheetId="7">#REF!</definedName>
    <definedName name="Human_Resources" localSheetId="12">#REF!</definedName>
    <definedName name="Human_Resources" localSheetId="9">#REF!</definedName>
    <definedName name="Human_Resources" localSheetId="8">#REF!</definedName>
    <definedName name="Human_Resources" localSheetId="6">#REF!</definedName>
    <definedName name="Human_Resources" localSheetId="5">#REF!</definedName>
    <definedName name="Human_Resources" localSheetId="7">#REF!</definedName>
    <definedName name="ImmImmat" localSheetId="12">#REF!</definedName>
    <definedName name="ImmImmat" localSheetId="9">#REF!</definedName>
    <definedName name="ImmImmat" localSheetId="8">#REF!</definedName>
    <definedName name="ImmImmat" localSheetId="6">#REF!</definedName>
    <definedName name="ImmImmat" localSheetId="5">#REF!</definedName>
    <definedName name="ImmImmat" localSheetId="7">#REF!</definedName>
    <definedName name="ImmMat" localSheetId="12">#REF!</definedName>
    <definedName name="ImmMat" localSheetId="9">#REF!</definedName>
    <definedName name="ImmMat" localSheetId="8">#REF!</definedName>
    <definedName name="ImmMat" localSheetId="6">#REF!</definedName>
    <definedName name="ImmMat" localSheetId="5">#REF!</definedName>
    <definedName name="ImmMat" localSheetId="7">#REF!</definedName>
    <definedName name="In_dollari" localSheetId="12">'[6]Income statement'!#REF!</definedName>
    <definedName name="In_dollari" localSheetId="9">'[6]Income statement'!#REF!</definedName>
    <definedName name="In_dollari" localSheetId="8">'[6]Income statement'!#REF!</definedName>
    <definedName name="In_dollari" localSheetId="6">'[6]Income statement'!#REF!</definedName>
    <definedName name="In_dollari" localSheetId="5">'[6]Income statement'!#REF!</definedName>
    <definedName name="In_dollari" localSheetId="7">'[6]Income statement'!#REF!</definedName>
    <definedName name="ind" localSheetId="12">#REF!</definedName>
    <definedName name="ind" localSheetId="9">#REF!</definedName>
    <definedName name="ind" localSheetId="8">#REF!</definedName>
    <definedName name="ind" localSheetId="6">#REF!</definedName>
    <definedName name="ind" localSheetId="5">#REF!</definedName>
    <definedName name="ind" localSheetId="7">#REF!</definedName>
    <definedName name="INDICATORI____Tassi_di_sviluppo" localSheetId="12">#REF!</definedName>
    <definedName name="INDICATORI____Tassi_di_sviluppo" localSheetId="9">#REF!</definedName>
    <definedName name="INDICATORI____Tassi_di_sviluppo" localSheetId="8">#REF!</definedName>
    <definedName name="INDICATORI____Tassi_di_sviluppo" localSheetId="6">#REF!</definedName>
    <definedName name="INDICATORI____Tassi_di_sviluppo" localSheetId="5">#REF!</definedName>
    <definedName name="INDICATORI____Tassi_di_sviluppo" localSheetId="7">#REF!</definedName>
    <definedName name="INDICATORI____Tassi_di_sviluppo_5" localSheetId="12">#REF!</definedName>
    <definedName name="INDICATORI____Tassi_di_sviluppo_5" localSheetId="9">#REF!</definedName>
    <definedName name="INDICATORI____Tassi_di_sviluppo_5" localSheetId="8">#REF!</definedName>
    <definedName name="INDICATORI____Tassi_di_sviluppo_5" localSheetId="6">#REF!</definedName>
    <definedName name="INDICATORI____Tassi_di_sviluppo_5" localSheetId="5">#REF!</definedName>
    <definedName name="INDICATORI____Tassi_di_sviluppo_5" localSheetId="7">#REF!</definedName>
    <definedName name="INDICATORI____Tassi_di_sviluppo_6" localSheetId="12">#REF!</definedName>
    <definedName name="INDICATORI____Tassi_di_sviluppo_6" localSheetId="9">#REF!</definedName>
    <definedName name="INDICATORI____Tassi_di_sviluppo_6" localSheetId="8">#REF!</definedName>
    <definedName name="INDICATORI____Tassi_di_sviluppo_6" localSheetId="6">#REF!</definedName>
    <definedName name="INDICATORI____Tassi_di_sviluppo_6" localSheetId="5">#REF!</definedName>
    <definedName name="INDICATORI____Tassi_di_sviluppo_6" localSheetId="7">#REF!</definedName>
    <definedName name="INDICATORI____Tassi_di_sviluppo_8" localSheetId="12">#REF!</definedName>
    <definedName name="INDICATORI____Tassi_di_sviluppo_8" localSheetId="9">#REF!</definedName>
    <definedName name="INDICATORI____Tassi_di_sviluppo_8" localSheetId="8">#REF!</definedName>
    <definedName name="INDICATORI____Tassi_di_sviluppo_8" localSheetId="6">#REF!</definedName>
    <definedName name="INDICATORI____Tassi_di_sviluppo_8" localSheetId="5">#REF!</definedName>
    <definedName name="INDICATORI____Tassi_di_sviluppo_8" localSheetId="7">#REF!</definedName>
    <definedName name="INDICATORI_DI_REDDITIVITA" localSheetId="12">#REF!</definedName>
    <definedName name="INDICATORI_DI_REDDITIVITA" localSheetId="9">#REF!</definedName>
    <definedName name="INDICATORI_DI_REDDITIVITA" localSheetId="8">#REF!</definedName>
    <definedName name="INDICATORI_DI_REDDITIVITA" localSheetId="6">#REF!</definedName>
    <definedName name="INDICATORI_DI_REDDITIVITA" localSheetId="5">#REF!</definedName>
    <definedName name="INDICATORI_DI_REDDITIVITA" localSheetId="7">#REF!</definedName>
    <definedName name="INDICATORI_DI_REDDITIVITA_5" localSheetId="12">#REF!</definedName>
    <definedName name="INDICATORI_DI_REDDITIVITA_5" localSheetId="9">#REF!</definedName>
    <definedName name="INDICATORI_DI_REDDITIVITA_5" localSheetId="8">#REF!</definedName>
    <definedName name="INDICATORI_DI_REDDITIVITA_5" localSheetId="6">#REF!</definedName>
    <definedName name="INDICATORI_DI_REDDITIVITA_5" localSheetId="5">#REF!</definedName>
    <definedName name="INDICATORI_DI_REDDITIVITA_5" localSheetId="7">#REF!</definedName>
    <definedName name="INDICATORI_DI_REDDITIVITA_6" localSheetId="12">#REF!</definedName>
    <definedName name="INDICATORI_DI_REDDITIVITA_6" localSheetId="9">#REF!</definedName>
    <definedName name="INDICATORI_DI_REDDITIVITA_6" localSheetId="8">#REF!</definedName>
    <definedName name="INDICATORI_DI_REDDITIVITA_6" localSheetId="6">#REF!</definedName>
    <definedName name="INDICATORI_DI_REDDITIVITA_6" localSheetId="5">#REF!</definedName>
    <definedName name="INDICATORI_DI_REDDITIVITA_6" localSheetId="7">#REF!</definedName>
    <definedName name="INDICATORI_DI_REDDITIVITA_8" localSheetId="12">#REF!</definedName>
    <definedName name="INDICATORI_DI_REDDITIVITA_8" localSheetId="9">#REF!</definedName>
    <definedName name="INDICATORI_DI_REDDITIVITA_8" localSheetId="8">#REF!</definedName>
    <definedName name="INDICATORI_DI_REDDITIVITA_8" localSheetId="6">#REF!</definedName>
    <definedName name="INDICATORI_DI_REDDITIVITA_8" localSheetId="5">#REF!</definedName>
    <definedName name="INDICATORI_DI_REDDITIVITA_8" localSheetId="7">#REF!</definedName>
    <definedName name="INDICATORI_ECONOMICI" localSheetId="12">#REF!</definedName>
    <definedName name="INDICATORI_ECONOMICI" localSheetId="9">#REF!</definedName>
    <definedName name="INDICATORI_ECONOMICI" localSheetId="8">#REF!</definedName>
    <definedName name="INDICATORI_ECONOMICI" localSheetId="6">#REF!</definedName>
    <definedName name="INDICATORI_ECONOMICI" localSheetId="5">#REF!</definedName>
    <definedName name="INDICATORI_ECONOMICI" localSheetId="7">#REF!</definedName>
    <definedName name="INDICATORI_ECONOMICI_5" localSheetId="12">#REF!</definedName>
    <definedName name="INDICATORI_ECONOMICI_5" localSheetId="9">#REF!</definedName>
    <definedName name="INDICATORI_ECONOMICI_5" localSheetId="8">#REF!</definedName>
    <definedName name="INDICATORI_ECONOMICI_5" localSheetId="6">#REF!</definedName>
    <definedName name="INDICATORI_ECONOMICI_5" localSheetId="5">#REF!</definedName>
    <definedName name="INDICATORI_ECONOMICI_5" localSheetId="7">#REF!</definedName>
    <definedName name="INDICATORI_ECONOMICI_6" localSheetId="12">#REF!</definedName>
    <definedName name="INDICATORI_ECONOMICI_6" localSheetId="9">#REF!</definedName>
    <definedName name="INDICATORI_ECONOMICI_6" localSheetId="8">#REF!</definedName>
    <definedName name="INDICATORI_ECONOMICI_6" localSheetId="6">#REF!</definedName>
    <definedName name="INDICATORI_ECONOMICI_6" localSheetId="5">#REF!</definedName>
    <definedName name="INDICATORI_ECONOMICI_6" localSheetId="7">#REF!</definedName>
    <definedName name="INDICATORI_ECONOMICI_8" localSheetId="12">#REF!</definedName>
    <definedName name="INDICATORI_ECONOMICI_8" localSheetId="9">#REF!</definedName>
    <definedName name="INDICATORI_ECONOMICI_8" localSheetId="8">#REF!</definedName>
    <definedName name="INDICATORI_ECONOMICI_8" localSheetId="6">#REF!</definedName>
    <definedName name="INDICATORI_ECONOMICI_8" localSheetId="5">#REF!</definedName>
    <definedName name="INDICATORI_ECONOMICI_8" localSheetId="7">#REF!</definedName>
    <definedName name="Input_area" localSheetId="12">#REF!</definedName>
    <definedName name="Input_area" localSheetId="9">#REF!</definedName>
    <definedName name="Input_area" localSheetId="6">#REF!</definedName>
    <definedName name="Input_area" localSheetId="5">#REF!</definedName>
    <definedName name="Input_area" localSheetId="7">#REF!</definedName>
    <definedName name="inputvalues" localSheetId="12">#REF!</definedName>
    <definedName name="inputvalues" localSheetId="9">#REF!</definedName>
    <definedName name="inputvalues" localSheetId="6">#REF!</definedName>
    <definedName name="inputvalues" localSheetId="5">#REF!</definedName>
    <definedName name="inputvalues" localSheetId="7">#REF!</definedName>
    <definedName name="INSTANCE" localSheetId="12">#REF!</definedName>
    <definedName name="INSTANCE" localSheetId="9">#REF!</definedName>
    <definedName name="INSTANCE" localSheetId="8">#REF!</definedName>
    <definedName name="INSTANCE" localSheetId="6">#REF!</definedName>
    <definedName name="INSTANCE" localSheetId="5">#REF!</definedName>
    <definedName name="INSTANCE" localSheetId="7">#REF!</definedName>
    <definedName name="Int_bank_others" localSheetId="12">#REF!</definedName>
    <definedName name="Int_bank_others" localSheetId="9">#REF!</definedName>
    <definedName name="Int_bank_others" localSheetId="8">#REF!</definedName>
    <definedName name="Int_bank_others" localSheetId="6">#REF!</definedName>
    <definedName name="Int_bank_others" localSheetId="5">#REF!</definedName>
    <definedName name="Int_bank_others" localSheetId="7">#REF!</definedName>
    <definedName name="Int_bank_others_5" localSheetId="12">#REF!</definedName>
    <definedName name="Int_bank_others_5" localSheetId="9">#REF!</definedName>
    <definedName name="Int_bank_others_5" localSheetId="8">#REF!</definedName>
    <definedName name="Int_bank_others_5" localSheetId="6">#REF!</definedName>
    <definedName name="Int_bank_others_5" localSheetId="5">#REF!</definedName>
    <definedName name="Int_bank_others_5" localSheetId="7">#REF!</definedName>
    <definedName name="Int_bank_others_6" localSheetId="12">#REF!</definedName>
    <definedName name="Int_bank_others_6" localSheetId="9">#REF!</definedName>
    <definedName name="Int_bank_others_6" localSheetId="8">#REF!</definedName>
    <definedName name="Int_bank_others_6" localSheetId="6">#REF!</definedName>
    <definedName name="Int_bank_others_6" localSheetId="5">#REF!</definedName>
    <definedName name="Int_bank_others_6" localSheetId="7">#REF!</definedName>
    <definedName name="Int_bank_others_8" localSheetId="12">#REF!</definedName>
    <definedName name="Int_bank_others_8" localSheetId="9">#REF!</definedName>
    <definedName name="Int_bank_others_8" localSheetId="8">#REF!</definedName>
    <definedName name="Int_bank_others_8" localSheetId="6">#REF!</definedName>
    <definedName name="Int_bank_others_8" localSheetId="5">#REF!</definedName>
    <definedName name="Int_bank_others_8" localSheetId="7">#REF!</definedName>
    <definedName name="Invest" localSheetId="12">#REF!</definedName>
    <definedName name="Invest" localSheetId="9">#REF!</definedName>
    <definedName name="Invest" localSheetId="8">#REF!</definedName>
    <definedName name="Invest" localSheetId="6">#REF!</definedName>
    <definedName name="Invest" localSheetId="5">#REF!</definedName>
    <definedName name="Invest" localSheetId="7">#REF!</definedName>
    <definedName name="Invest_5" localSheetId="12">#REF!</definedName>
    <definedName name="Invest_5" localSheetId="9">#REF!</definedName>
    <definedName name="Invest_5" localSheetId="8">#REF!</definedName>
    <definedName name="Invest_5" localSheetId="6">#REF!</definedName>
    <definedName name="Invest_5" localSheetId="5">#REF!</definedName>
    <definedName name="Invest_5" localSheetId="7">#REF!</definedName>
    <definedName name="Invest_6" localSheetId="12">#REF!</definedName>
    <definedName name="Invest_6" localSheetId="9">#REF!</definedName>
    <definedName name="Invest_6" localSheetId="8">#REF!</definedName>
    <definedName name="Invest_6" localSheetId="6">#REF!</definedName>
    <definedName name="Invest_6" localSheetId="5">#REF!</definedName>
    <definedName name="Invest_6" localSheetId="7">#REF!</definedName>
    <definedName name="Invest_8" localSheetId="12">#REF!</definedName>
    <definedName name="Invest_8" localSheetId="9">#REF!</definedName>
    <definedName name="Invest_8" localSheetId="8">#REF!</definedName>
    <definedName name="Invest_8" localSheetId="6">#REF!</definedName>
    <definedName name="Invest_8" localSheetId="5">#REF!</definedName>
    <definedName name="Invest_8" localSheetId="7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9 08:47:1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" localSheetId="12">#REF!</definedName>
    <definedName name="IT" localSheetId="9">#REF!</definedName>
    <definedName name="IT" localSheetId="8">#REF!</definedName>
    <definedName name="IT" localSheetId="6">#REF!</definedName>
    <definedName name="IT" localSheetId="5">#REF!</definedName>
    <definedName name="IT" localSheetId="7">#REF!</definedName>
    <definedName name="itcbsitemlist" localSheetId="12">#REF!</definedName>
    <definedName name="itcbsitemlist" localSheetId="9">#REF!</definedName>
    <definedName name="itcbsitemlist" localSheetId="8">#REF!</definedName>
    <definedName name="itcbsitemlist" localSheetId="6">#REF!</definedName>
    <definedName name="itcbsitemlist" localSheetId="5">#REF!</definedName>
    <definedName name="itcbsitemlist" localSheetId="7">#REF!</definedName>
    <definedName name="itcbsitemlist_5" localSheetId="12">#REF!</definedName>
    <definedName name="itcbsitemlist_5" localSheetId="9">#REF!</definedName>
    <definedName name="itcbsitemlist_5" localSheetId="8">#REF!</definedName>
    <definedName name="itcbsitemlist_5" localSheetId="6">#REF!</definedName>
    <definedName name="itcbsitemlist_5" localSheetId="5">#REF!</definedName>
    <definedName name="itcbsitemlist_5" localSheetId="7">#REF!</definedName>
    <definedName name="itcbsitemlist_6" localSheetId="12">#REF!</definedName>
    <definedName name="itcbsitemlist_6" localSheetId="9">#REF!</definedName>
    <definedName name="itcbsitemlist_6" localSheetId="8">#REF!</definedName>
    <definedName name="itcbsitemlist_6" localSheetId="6">#REF!</definedName>
    <definedName name="itcbsitemlist_6" localSheetId="5">#REF!</definedName>
    <definedName name="itcbsitemlist_6" localSheetId="7">#REF!</definedName>
    <definedName name="itcbsitemlist_8" localSheetId="12">#REF!</definedName>
    <definedName name="itcbsitemlist_8" localSheetId="9">#REF!</definedName>
    <definedName name="itcbsitemlist_8" localSheetId="8">#REF!</definedName>
    <definedName name="itcbsitemlist_8" localSheetId="6">#REF!</definedName>
    <definedName name="itcbsitemlist_8" localSheetId="5">#REF!</definedName>
    <definedName name="itcbsitemlist_8" localSheetId="7">#REF!</definedName>
    <definedName name="ItcFlowsList" localSheetId="12">'[9]conti IC'!#REF!</definedName>
    <definedName name="ItcFlowsList" localSheetId="9">'[9]conti IC'!#REF!</definedName>
    <definedName name="ItcFlowsList" localSheetId="8">'[9]conti IC'!#REF!</definedName>
    <definedName name="ItcFlowsList" localSheetId="6">'[9]conti IC'!#REF!</definedName>
    <definedName name="ItcFlowsList" localSheetId="5">'[9]conti IC'!#REF!</definedName>
    <definedName name="ItcFlowsList" localSheetId="7">'[9]conti IC'!#REF!</definedName>
    <definedName name="ItcPlItemList" localSheetId="12">#REF!</definedName>
    <definedName name="ItcPlItemList" localSheetId="9">#REF!</definedName>
    <definedName name="ItcPlItemList" localSheetId="8">#REF!</definedName>
    <definedName name="ItcPlItemList" localSheetId="6">#REF!</definedName>
    <definedName name="ItcPlItemList" localSheetId="5">#REF!</definedName>
    <definedName name="ItcPlItemList" localSheetId="7">#REF!</definedName>
    <definedName name="ItcPlItemList_5" localSheetId="12">#REF!</definedName>
    <definedName name="ItcPlItemList_5" localSheetId="9">#REF!</definedName>
    <definedName name="ItcPlItemList_5" localSheetId="8">#REF!</definedName>
    <definedName name="ItcPlItemList_5" localSheetId="6">#REF!</definedName>
    <definedName name="ItcPlItemList_5" localSheetId="5">#REF!</definedName>
    <definedName name="ItcPlItemList_5" localSheetId="7">#REF!</definedName>
    <definedName name="ItcPlItemList_6" localSheetId="12">#REF!</definedName>
    <definedName name="ItcPlItemList_6" localSheetId="9">#REF!</definedName>
    <definedName name="ItcPlItemList_6" localSheetId="8">#REF!</definedName>
    <definedName name="ItcPlItemList_6" localSheetId="6">#REF!</definedName>
    <definedName name="ItcPlItemList_6" localSheetId="5">#REF!</definedName>
    <definedName name="ItcPlItemList_6" localSheetId="7">#REF!</definedName>
    <definedName name="ItcPlItemList_8" localSheetId="12">#REF!</definedName>
    <definedName name="ItcPlItemList_8" localSheetId="9">#REF!</definedName>
    <definedName name="ItcPlItemList_8" localSheetId="8">#REF!</definedName>
    <definedName name="ItcPlItemList_8" localSheetId="6">#REF!</definedName>
    <definedName name="ItcPlItemList_8" localSheetId="5">#REF!</definedName>
    <definedName name="ItcPlItemList_8" localSheetId="7">#REF!</definedName>
    <definedName name="ItcTrPrtnrList" localSheetId="12">#REF!</definedName>
    <definedName name="ItcTrPrtnrList" localSheetId="9">#REF!</definedName>
    <definedName name="ItcTrPrtnrList" localSheetId="8">#REF!</definedName>
    <definedName name="ItcTrPrtnrList" localSheetId="6">#REF!</definedName>
    <definedName name="ItcTrPrtnrList" localSheetId="5">#REF!</definedName>
    <definedName name="ItcTrPrtnrList" localSheetId="7">#REF!</definedName>
    <definedName name="ItcTrPrtnrList_5" localSheetId="12">#REF!</definedName>
    <definedName name="ItcTrPrtnrList_5" localSheetId="9">#REF!</definedName>
    <definedName name="ItcTrPrtnrList_5" localSheetId="8">#REF!</definedName>
    <definedName name="ItcTrPrtnrList_5" localSheetId="6">#REF!</definedName>
    <definedName name="ItcTrPrtnrList_5" localSheetId="5">#REF!</definedName>
    <definedName name="ItcTrPrtnrList_5" localSheetId="7">#REF!</definedName>
    <definedName name="ItcTrPrtnrList_6" localSheetId="12">#REF!</definedName>
    <definedName name="ItcTrPrtnrList_6" localSheetId="9">#REF!</definedName>
    <definedName name="ItcTrPrtnrList_6" localSheetId="8">#REF!</definedName>
    <definedName name="ItcTrPrtnrList_6" localSheetId="6">#REF!</definedName>
    <definedName name="ItcTrPrtnrList_6" localSheetId="5">#REF!</definedName>
    <definedName name="ItcTrPrtnrList_6" localSheetId="7">#REF!</definedName>
    <definedName name="ItcTrPrtnrList_8" localSheetId="12">#REF!</definedName>
    <definedName name="ItcTrPrtnrList_8" localSheetId="9">#REF!</definedName>
    <definedName name="ItcTrPrtnrList_8" localSheetId="8">#REF!</definedName>
    <definedName name="ItcTrPrtnrList_8" localSheetId="6">#REF!</definedName>
    <definedName name="ItcTrPrtnrList_8" localSheetId="5">#REF!</definedName>
    <definedName name="ItcTrPrtnrList_8" localSheetId="7">#REF!</definedName>
    <definedName name="June" localSheetId="12">'[10]10. UK AIRPORTS RBP2'!#REF!</definedName>
    <definedName name="June" localSheetId="9">'[10]10. UK AIRPORTS RBP2'!#REF!</definedName>
    <definedName name="June" localSheetId="8">'[10]10. UK AIRPORTS RBP2'!#REF!</definedName>
    <definedName name="June" localSheetId="6">'[10]10. UK AIRPORTS RBP2'!#REF!</definedName>
    <definedName name="June" localSheetId="5">'[10]10. UK AIRPORTS RBP2'!#REF!</definedName>
    <definedName name="June" localSheetId="7">'[10]10. UK AIRPORTS RBP2'!#REF!</definedName>
    <definedName name="Kontraliste" localSheetId="12">#REF!</definedName>
    <definedName name="Kontraliste" localSheetId="9">#REF!</definedName>
    <definedName name="Kontraliste" localSheetId="8">#REF!</definedName>
    <definedName name="Kontraliste" localSheetId="6">#REF!</definedName>
    <definedName name="Kontraliste" localSheetId="5">#REF!</definedName>
    <definedName name="Kontraliste" localSheetId="7">#REF!</definedName>
    <definedName name="KontraMAGListe">[31]IC_Kontrahenten!$C$4:$C$53</definedName>
    <definedName name="Kontramatrix" localSheetId="12">#REF!</definedName>
    <definedName name="Kontramatrix" localSheetId="9">#REF!</definedName>
    <definedName name="Kontramatrix" localSheetId="8">#REF!</definedName>
    <definedName name="Kontramatrix" localSheetId="6">#REF!</definedName>
    <definedName name="Kontramatrix" localSheetId="5">#REF!</definedName>
    <definedName name="Kontramatrix" localSheetId="7">#REF!</definedName>
    <definedName name="KPIs" localSheetId="12">#REF!</definedName>
    <definedName name="KPIs" localSheetId="9">#REF!</definedName>
    <definedName name="KPIs" localSheetId="8">#REF!</definedName>
    <definedName name="KPIs" localSheetId="6">#REF!</definedName>
    <definedName name="KPIs" localSheetId="5">#REF!</definedName>
    <definedName name="KPIs" localSheetId="7">#REF!</definedName>
    <definedName name="Last_Year" localSheetId="12">#REF!</definedName>
    <definedName name="Last_Year" localSheetId="9">#REF!</definedName>
    <definedName name="Last_Year" localSheetId="8">#REF!</definedName>
    <definedName name="Last_Year" localSheetId="6">#REF!</definedName>
    <definedName name="Last_Year" localSheetId="5">#REF!</definedName>
    <definedName name="Last_Year" localSheetId="7">#REF!</definedName>
    <definedName name="LEASETERM" localSheetId="12">#REF!</definedName>
    <definedName name="LEASETERM" localSheetId="9">#REF!</definedName>
    <definedName name="LEASETERM" localSheetId="8">#REF!</definedName>
    <definedName name="LEASETERM" localSheetId="6">#REF!</definedName>
    <definedName name="LEASETERM" localSheetId="5">#REF!</definedName>
    <definedName name="LEASETERM" localSheetId="7">#REF!</definedName>
    <definedName name="LEGENDA" localSheetId="12">#REF!</definedName>
    <definedName name="LEGENDA" localSheetId="9">#REF!</definedName>
    <definedName name="LEGENDA" localSheetId="8">#REF!</definedName>
    <definedName name="LEGENDA" localSheetId="6">#REF!</definedName>
    <definedName name="LEGENDA" localSheetId="5">#REF!</definedName>
    <definedName name="LEGENDA" localSheetId="7">#REF!</definedName>
    <definedName name="LIST">[32]space_planning!$A$4:$IV$109</definedName>
    <definedName name="LOC" localSheetId="12">'[11]RINN 2006'!#REF!</definedName>
    <definedName name="LOC" localSheetId="9">'[11]RINN 2006'!#REF!</definedName>
    <definedName name="LOC" localSheetId="8">'[11]RINN 2006'!#REF!</definedName>
    <definedName name="LOC" localSheetId="6">'[11]RINN 2006'!#REF!</definedName>
    <definedName name="LOC" localSheetId="5">'[11]RINN 2006'!#REF!</definedName>
    <definedName name="LOC" localSheetId="7">'[11]RINN 2006'!#REF!</definedName>
    <definedName name="Logistics" localSheetId="12">#REF!</definedName>
    <definedName name="Logistics" localSheetId="9">#REF!</definedName>
    <definedName name="Logistics" localSheetId="8">#REF!</definedName>
    <definedName name="Logistics" localSheetId="6">#REF!</definedName>
    <definedName name="Logistics" localSheetId="5">#REF!</definedName>
    <definedName name="Logistics" localSheetId="7">#REF!</definedName>
    <definedName name="LPRANK">'[33]Rank Last Period'!$A$1:$F$65536</definedName>
    <definedName name="LY">'[22]1 Highlights'!$J$4</definedName>
    <definedName name="LYACTUALS">'[18]2006_ACTUAL'!$A$262:$BD$518</definedName>
    <definedName name="LYACTUALSPERIOD">'[19]2006_ACTUAL'!$A$5:$BF$261</definedName>
    <definedName name="LYN" localSheetId="12">#REF!</definedName>
    <definedName name="LYN" localSheetId="9">#REF!</definedName>
    <definedName name="LYN" localSheetId="8">#REF!</definedName>
    <definedName name="LYN" localSheetId="6">#REF!</definedName>
    <definedName name="LYN" localSheetId="5">#REF!</definedName>
    <definedName name="LYN" localSheetId="7">#REF!</definedName>
    <definedName name="LYPeriod_Actual_Net" localSheetId="12">#REF!</definedName>
    <definedName name="LYPeriod_Actual_Net" localSheetId="9">#REF!</definedName>
    <definedName name="LYPeriod_Actual_Net" localSheetId="8">#REF!</definedName>
    <definedName name="LYPeriod_Actual_Net" localSheetId="6">#REF!</definedName>
    <definedName name="LYPeriod_Actual_Net" localSheetId="5">#REF!</definedName>
    <definedName name="LYPeriod_Actual_Net" localSheetId="7">#REF!</definedName>
    <definedName name="LYYTD_Actual_Net" localSheetId="12">#REF!</definedName>
    <definedName name="LYYTD_Actual_Net" localSheetId="9">#REF!</definedName>
    <definedName name="LYYTD_Actual_Net" localSheetId="8">#REF!</definedName>
    <definedName name="LYYTD_Actual_Net" localSheetId="6">#REF!</definedName>
    <definedName name="LYYTD_Actual_Net" localSheetId="5">#REF!</definedName>
    <definedName name="LYYTD_Actual_Net" localSheetId="7">#REF!</definedName>
    <definedName name="MAINSUM" localSheetId="12">#REF!</definedName>
    <definedName name="MAINSUM" localSheetId="9">#REF!</definedName>
    <definedName name="MAINSUM" localSheetId="8">#REF!</definedName>
    <definedName name="MAINSUM" localSheetId="6">#REF!</definedName>
    <definedName name="MAINSUM" localSheetId="5">#REF!</definedName>
    <definedName name="MAINSUM" localSheetId="7">#REF!</definedName>
    <definedName name="Marketing" localSheetId="12">#REF!</definedName>
    <definedName name="Marketing" localSheetId="9">#REF!</definedName>
    <definedName name="Marketing" localSheetId="8">#REF!</definedName>
    <definedName name="Marketing" localSheetId="6">#REF!</definedName>
    <definedName name="Marketing" localSheetId="5">#REF!</definedName>
    <definedName name="Marketing" localSheetId="7">#REF!</definedName>
    <definedName name="MG" localSheetId="12">#REF!</definedName>
    <definedName name="MG" localSheetId="9">#REF!</definedName>
    <definedName name="MG" localSheetId="8">#REF!</definedName>
    <definedName name="MG" localSheetId="6">#REF!</definedName>
    <definedName name="MG" localSheetId="5">#REF!</definedName>
    <definedName name="MG" localSheetId="7">#REF!</definedName>
    <definedName name="mmm">'[33]Rank This Period'!$A$1:$D$65536</definedName>
    <definedName name="month">[34]Cover!$A$38</definedName>
    <definedName name="N_A" localSheetId="12">#REF!</definedName>
    <definedName name="N_A" localSheetId="9">#REF!</definedName>
    <definedName name="N_A" localSheetId="8">#REF!</definedName>
    <definedName name="N_A" localSheetId="6">#REF!</definedName>
    <definedName name="N_A" localSheetId="5">#REF!</definedName>
    <definedName name="N_A" localSheetId="7">#REF!</definedName>
    <definedName name="NA" localSheetId="12">#REF!</definedName>
    <definedName name="NA" localSheetId="9">#REF!</definedName>
    <definedName name="NA" localSheetId="8">#REF!</definedName>
    <definedName name="NA" localSheetId="6">#REF!</definedName>
    <definedName name="NA" localSheetId="5">#REF!</definedName>
    <definedName name="NA" localSheetId="7">#REF!</definedName>
    <definedName name="new" localSheetId="12">#REF!</definedName>
    <definedName name="new" localSheetId="9">#REF!</definedName>
    <definedName name="new" localSheetId="8">#REF!</definedName>
    <definedName name="new" localSheetId="6">#REF!</definedName>
    <definedName name="new" localSheetId="5">#REF!</definedName>
    <definedName name="new" localSheetId="7">#REF!</definedName>
    <definedName name="non_toll">"0001"</definedName>
    <definedName name="NvsASD">"V2005-12-30"</definedName>
    <definedName name="NvsAutoDrillOk">"VN"</definedName>
    <definedName name="NvsElapsedTime" localSheetId="10">0.000844907408463769</definedName>
    <definedName name="NvsElapsedTime" localSheetId="9">0.000844907408463769</definedName>
    <definedName name="NvsElapsedTime" localSheetId="8">0.000844907408463769</definedName>
    <definedName name="NvsEndTime" localSheetId="10">38779.4079976852</definedName>
    <definedName name="NvsEndTime" localSheetId="9">38779.4079976852</definedName>
    <definedName name="NvsEndTime" localSheetId="8">38779.407997685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2055-01-01"</definedName>
    <definedName name="NvsPanelSetid" localSheetId="10">"VHMSC"</definedName>
    <definedName name="NvsReqBU">"V01000"</definedName>
    <definedName name="NvsReqBUOnly">"VN"</definedName>
    <definedName name="NvsTransLed">"VN"</definedName>
    <definedName name="NvsTreeASD">"V2055-01-01"</definedName>
    <definedName name="NvsValTbl.ACCOUNT">"GL_ACCOUNT_TBL"</definedName>
    <definedName name="NvsValTbl.BUSINESS_UNIT">"BUS_UNIT_TBL_FS"</definedName>
    <definedName name="NvsValTbl.CONCEPT">"HM_CONCEPT_TBL"</definedName>
    <definedName name="OneriDivGest" localSheetId="12">#REF!</definedName>
    <definedName name="OneriDivGest" localSheetId="9">#REF!</definedName>
    <definedName name="OneriDivGest" localSheetId="8">#REF!</definedName>
    <definedName name="OneriDivGest" localSheetId="6">#REF!</definedName>
    <definedName name="OneriDivGest" localSheetId="5">#REF!</definedName>
    <definedName name="OneriDivGest" localSheetId="7">#REF!</definedName>
    <definedName name="OOO" localSheetId="12">#REF!</definedName>
    <definedName name="OOO" localSheetId="9">#REF!</definedName>
    <definedName name="OOO" localSheetId="8">#REF!</definedName>
    <definedName name="OOO" localSheetId="6">#REF!</definedName>
    <definedName name="OOO" localSheetId="5">#REF!</definedName>
    <definedName name="OOO" localSheetId="7">#REF!</definedName>
    <definedName name="Oth_accr_exp" localSheetId="12">#REF!</definedName>
    <definedName name="Oth_accr_exp" localSheetId="9">#REF!</definedName>
    <definedName name="Oth_accr_exp" localSheetId="8">#REF!</definedName>
    <definedName name="Oth_accr_exp" localSheetId="6">#REF!</definedName>
    <definedName name="Oth_accr_exp" localSheetId="5">#REF!</definedName>
    <definedName name="Oth_accr_exp" localSheetId="7">#REF!</definedName>
    <definedName name="Oth_accr_exp_5" localSheetId="12">#REF!</definedName>
    <definedName name="Oth_accr_exp_5" localSheetId="9">#REF!</definedName>
    <definedName name="Oth_accr_exp_5" localSheetId="8">#REF!</definedName>
    <definedName name="Oth_accr_exp_5" localSheetId="6">#REF!</definedName>
    <definedName name="Oth_accr_exp_5" localSheetId="5">#REF!</definedName>
    <definedName name="Oth_accr_exp_5" localSheetId="7">#REF!</definedName>
    <definedName name="Oth_accr_exp_6" localSheetId="12">#REF!</definedName>
    <definedName name="Oth_accr_exp_6" localSheetId="9">#REF!</definedName>
    <definedName name="Oth_accr_exp_6" localSheetId="8">#REF!</definedName>
    <definedName name="Oth_accr_exp_6" localSheetId="6">#REF!</definedName>
    <definedName name="Oth_accr_exp_6" localSheetId="5">#REF!</definedName>
    <definedName name="Oth_accr_exp_6" localSheetId="7">#REF!</definedName>
    <definedName name="Oth_accr_exp_8" localSheetId="12">#REF!</definedName>
    <definedName name="Oth_accr_exp_8" localSheetId="9">#REF!</definedName>
    <definedName name="Oth_accr_exp_8" localSheetId="8">#REF!</definedName>
    <definedName name="Oth_accr_exp_8" localSheetId="6">#REF!</definedName>
    <definedName name="Oth_accr_exp_8" localSheetId="5">#REF!</definedName>
    <definedName name="Oth_accr_exp_8" localSheetId="7">#REF!</definedName>
    <definedName name="Oth_accr_inc" localSheetId="12">#REF!</definedName>
    <definedName name="Oth_accr_inc" localSheetId="9">#REF!</definedName>
    <definedName name="Oth_accr_inc" localSheetId="8">#REF!</definedName>
    <definedName name="Oth_accr_inc" localSheetId="6">#REF!</definedName>
    <definedName name="Oth_accr_inc" localSheetId="5">#REF!</definedName>
    <definedName name="Oth_accr_inc" localSheetId="7">#REF!</definedName>
    <definedName name="Oth_accr_inc_5" localSheetId="12">#REF!</definedName>
    <definedName name="Oth_accr_inc_5" localSheetId="9">#REF!</definedName>
    <definedName name="Oth_accr_inc_5" localSheetId="8">#REF!</definedName>
    <definedName name="Oth_accr_inc_5" localSheetId="6">#REF!</definedName>
    <definedName name="Oth_accr_inc_5" localSheetId="5">#REF!</definedName>
    <definedName name="Oth_accr_inc_5" localSheetId="7">#REF!</definedName>
    <definedName name="Oth_accr_inc_6" localSheetId="12">#REF!</definedName>
    <definedName name="Oth_accr_inc_6" localSheetId="9">#REF!</definedName>
    <definedName name="Oth_accr_inc_6" localSheetId="8">#REF!</definedName>
    <definedName name="Oth_accr_inc_6" localSheetId="6">#REF!</definedName>
    <definedName name="Oth_accr_inc_6" localSheetId="5">#REF!</definedName>
    <definedName name="Oth_accr_inc_6" localSheetId="7">#REF!</definedName>
    <definedName name="Oth_accr_inc_8" localSheetId="12">#REF!</definedName>
    <definedName name="Oth_accr_inc_8" localSheetId="9">#REF!</definedName>
    <definedName name="Oth_accr_inc_8" localSheetId="8">#REF!</definedName>
    <definedName name="Oth_accr_inc_8" localSheetId="6">#REF!</definedName>
    <definedName name="Oth_accr_inc_8" localSheetId="5">#REF!</definedName>
    <definedName name="Oth_accr_inc_8" localSheetId="7">#REF!</definedName>
    <definedName name="Oth_ancill_costs" localSheetId="12">#REF!</definedName>
    <definedName name="Oth_ancill_costs" localSheetId="9">#REF!</definedName>
    <definedName name="Oth_ancill_costs" localSheetId="8">#REF!</definedName>
    <definedName name="Oth_ancill_costs" localSheetId="6">#REF!</definedName>
    <definedName name="Oth_ancill_costs" localSheetId="5">#REF!</definedName>
    <definedName name="Oth_ancill_costs" localSheetId="7">#REF!</definedName>
    <definedName name="Oth_ancill_costs_5" localSheetId="12">#REF!</definedName>
    <definedName name="Oth_ancill_costs_5" localSheetId="9">#REF!</definedName>
    <definedName name="Oth_ancill_costs_5" localSheetId="8">#REF!</definedName>
    <definedName name="Oth_ancill_costs_5" localSheetId="6">#REF!</definedName>
    <definedName name="Oth_ancill_costs_5" localSheetId="5">#REF!</definedName>
    <definedName name="Oth_ancill_costs_5" localSheetId="7">#REF!</definedName>
    <definedName name="Oth_ancill_costs_6" localSheetId="12">#REF!</definedName>
    <definedName name="Oth_ancill_costs_6" localSheetId="9">#REF!</definedName>
    <definedName name="Oth_ancill_costs_6" localSheetId="8">#REF!</definedName>
    <definedName name="Oth_ancill_costs_6" localSheetId="6">#REF!</definedName>
    <definedName name="Oth_ancill_costs_6" localSheetId="5">#REF!</definedName>
    <definedName name="Oth_ancill_costs_6" localSheetId="7">#REF!</definedName>
    <definedName name="Oth_ancill_costs_8" localSheetId="12">#REF!</definedName>
    <definedName name="Oth_ancill_costs_8" localSheetId="9">#REF!</definedName>
    <definedName name="Oth_ancill_costs_8" localSheetId="8">#REF!</definedName>
    <definedName name="Oth_ancill_costs_8" localSheetId="6">#REF!</definedName>
    <definedName name="Oth_ancill_costs_8" localSheetId="5">#REF!</definedName>
    <definedName name="Oth_ancill_costs_8" localSheetId="7">#REF!</definedName>
    <definedName name="Oth_debts" localSheetId="12">#REF!</definedName>
    <definedName name="Oth_debts" localSheetId="9">#REF!</definedName>
    <definedName name="Oth_debts" localSheetId="8">#REF!</definedName>
    <definedName name="Oth_debts" localSheetId="6">#REF!</definedName>
    <definedName name="Oth_debts" localSheetId="5">#REF!</definedName>
    <definedName name="Oth_debts" localSheetId="7">#REF!</definedName>
    <definedName name="Oth_debts_5" localSheetId="12">#REF!</definedName>
    <definedName name="Oth_debts_5" localSheetId="9">#REF!</definedName>
    <definedName name="Oth_debts_5" localSheetId="8">#REF!</definedName>
    <definedName name="Oth_debts_5" localSheetId="6">#REF!</definedName>
    <definedName name="Oth_debts_5" localSheetId="5">#REF!</definedName>
    <definedName name="Oth_debts_5" localSheetId="7">#REF!</definedName>
    <definedName name="Oth_debts_6" localSheetId="12">#REF!</definedName>
    <definedName name="Oth_debts_6" localSheetId="9">#REF!</definedName>
    <definedName name="Oth_debts_6" localSheetId="8">#REF!</definedName>
    <definedName name="Oth_debts_6" localSheetId="6">#REF!</definedName>
    <definedName name="Oth_debts_6" localSheetId="5">#REF!</definedName>
    <definedName name="Oth_debts_6" localSheetId="7">#REF!</definedName>
    <definedName name="Oth_debts_8" localSheetId="12">#REF!</definedName>
    <definedName name="Oth_debts_8" localSheetId="9">#REF!</definedName>
    <definedName name="Oth_debts_8" localSheetId="8">#REF!</definedName>
    <definedName name="Oth_debts_8" localSheetId="6">#REF!</definedName>
    <definedName name="Oth_debts_8" localSheetId="5">#REF!</definedName>
    <definedName name="Oth_debts_8" localSheetId="7">#REF!</definedName>
    <definedName name="Oth_def_charges" localSheetId="12">#REF!</definedName>
    <definedName name="Oth_def_charges" localSheetId="9">#REF!</definedName>
    <definedName name="Oth_def_charges" localSheetId="8">#REF!</definedName>
    <definedName name="Oth_def_charges" localSheetId="6">#REF!</definedName>
    <definedName name="Oth_def_charges" localSheetId="5">#REF!</definedName>
    <definedName name="Oth_def_charges" localSheetId="7">#REF!</definedName>
    <definedName name="Oth_def_charges_5" localSheetId="12">#REF!</definedName>
    <definedName name="Oth_def_charges_5" localSheetId="9">#REF!</definedName>
    <definedName name="Oth_def_charges_5" localSheetId="8">#REF!</definedName>
    <definedName name="Oth_def_charges_5" localSheetId="6">#REF!</definedName>
    <definedName name="Oth_def_charges_5" localSheetId="5">#REF!</definedName>
    <definedName name="Oth_def_charges_5" localSheetId="7">#REF!</definedName>
    <definedName name="Oth_def_charges_6" localSheetId="12">#REF!</definedName>
    <definedName name="Oth_def_charges_6" localSheetId="9">#REF!</definedName>
    <definedName name="Oth_def_charges_6" localSheetId="8">#REF!</definedName>
    <definedName name="Oth_def_charges_6" localSheetId="6">#REF!</definedName>
    <definedName name="Oth_def_charges_6" localSheetId="5">#REF!</definedName>
    <definedName name="Oth_def_charges_6" localSheetId="7">#REF!</definedName>
    <definedName name="Oth_def_charges_8" localSheetId="12">#REF!</definedName>
    <definedName name="Oth_def_charges_8" localSheetId="9">#REF!</definedName>
    <definedName name="Oth_def_charges_8" localSheetId="8">#REF!</definedName>
    <definedName name="Oth_def_charges_8" localSheetId="6">#REF!</definedName>
    <definedName name="Oth_def_charges_8" localSheetId="5">#REF!</definedName>
    <definedName name="Oth_def_charges_8" localSheetId="7">#REF!</definedName>
    <definedName name="Oth_def_inc" localSheetId="12">#REF!</definedName>
    <definedName name="Oth_def_inc" localSheetId="9">#REF!</definedName>
    <definedName name="Oth_def_inc" localSheetId="8">#REF!</definedName>
    <definedName name="Oth_def_inc" localSheetId="6">#REF!</definedName>
    <definedName name="Oth_def_inc" localSheetId="5">#REF!</definedName>
    <definedName name="Oth_def_inc" localSheetId="7">#REF!</definedName>
    <definedName name="Oth_def_inc_5" localSheetId="12">#REF!</definedName>
    <definedName name="Oth_def_inc_5" localSheetId="9">#REF!</definedName>
    <definedName name="Oth_def_inc_5" localSheetId="8">#REF!</definedName>
    <definedName name="Oth_def_inc_5" localSheetId="6">#REF!</definedName>
    <definedName name="Oth_def_inc_5" localSheetId="5">#REF!</definedName>
    <definedName name="Oth_def_inc_5" localSheetId="7">#REF!</definedName>
    <definedName name="Oth_def_inc_6" localSheetId="12">#REF!</definedName>
    <definedName name="Oth_def_inc_6" localSheetId="9">#REF!</definedName>
    <definedName name="Oth_def_inc_6" localSheetId="8">#REF!</definedName>
    <definedName name="Oth_def_inc_6" localSheetId="6">#REF!</definedName>
    <definedName name="Oth_def_inc_6" localSheetId="5">#REF!</definedName>
    <definedName name="Oth_def_inc_6" localSheetId="7">#REF!</definedName>
    <definedName name="Oth_def_inc_8" localSheetId="12">#REF!</definedName>
    <definedName name="Oth_def_inc_8" localSheetId="9">#REF!</definedName>
    <definedName name="Oth_def_inc_8" localSheetId="8">#REF!</definedName>
    <definedName name="Oth_def_inc_8" localSheetId="6">#REF!</definedName>
    <definedName name="Oth_def_inc_8" localSheetId="5">#REF!</definedName>
    <definedName name="Oth_def_inc_8" localSheetId="7">#REF!</definedName>
    <definedName name="Oth_exp_TPA" localSheetId="12">#REF!</definedName>
    <definedName name="Oth_exp_TPA" localSheetId="9">#REF!</definedName>
    <definedName name="Oth_exp_TPA" localSheetId="8">#REF!</definedName>
    <definedName name="Oth_exp_TPA" localSheetId="6">#REF!</definedName>
    <definedName name="Oth_exp_TPA" localSheetId="5">#REF!</definedName>
    <definedName name="Oth_exp_TPA" localSheetId="7">#REF!</definedName>
    <definedName name="Oth_exp_TPA_5" localSheetId="12">#REF!</definedName>
    <definedName name="Oth_exp_TPA_5" localSheetId="9">#REF!</definedName>
    <definedName name="Oth_exp_TPA_5" localSheetId="8">#REF!</definedName>
    <definedName name="Oth_exp_TPA_5" localSheetId="6">#REF!</definedName>
    <definedName name="Oth_exp_TPA_5" localSheetId="5">#REF!</definedName>
    <definedName name="Oth_exp_TPA_5" localSheetId="7">#REF!</definedName>
    <definedName name="Oth_exp_TPA_6" localSheetId="12">#REF!</definedName>
    <definedName name="Oth_exp_TPA_6" localSheetId="9">#REF!</definedName>
    <definedName name="Oth_exp_TPA_6" localSheetId="8">#REF!</definedName>
    <definedName name="Oth_exp_TPA_6" localSheetId="6">#REF!</definedName>
    <definedName name="Oth_exp_TPA_6" localSheetId="5">#REF!</definedName>
    <definedName name="Oth_exp_TPA_6" localSheetId="7">#REF!</definedName>
    <definedName name="Oth_exp_TPA_8" localSheetId="12">#REF!</definedName>
    <definedName name="Oth_exp_TPA_8" localSheetId="9">#REF!</definedName>
    <definedName name="Oth_exp_TPA_8" localSheetId="8">#REF!</definedName>
    <definedName name="Oth_exp_TPA_8" localSheetId="6">#REF!</definedName>
    <definedName name="Oth_exp_TPA_8" localSheetId="5">#REF!</definedName>
    <definedName name="Oth_exp_TPA_8" localSheetId="7">#REF!</definedName>
    <definedName name="Oth_extr_exp" localSheetId="12">#REF!</definedName>
    <definedName name="Oth_extr_exp" localSheetId="9">#REF!</definedName>
    <definedName name="Oth_extr_exp" localSheetId="8">#REF!</definedName>
    <definedName name="Oth_extr_exp" localSheetId="6">#REF!</definedName>
    <definedName name="Oth_extr_exp" localSheetId="5">#REF!</definedName>
    <definedName name="Oth_extr_exp" localSheetId="7">#REF!</definedName>
    <definedName name="Oth_extr_exp_5" localSheetId="12">#REF!</definedName>
    <definedName name="Oth_extr_exp_5" localSheetId="9">#REF!</definedName>
    <definedName name="Oth_extr_exp_5" localSheetId="8">#REF!</definedName>
    <definedName name="Oth_extr_exp_5" localSheetId="6">#REF!</definedName>
    <definedName name="Oth_extr_exp_5" localSheetId="5">#REF!</definedName>
    <definedName name="Oth_extr_exp_5" localSheetId="7">#REF!</definedName>
    <definedName name="Oth_extr_exp_6" localSheetId="12">#REF!</definedName>
    <definedName name="Oth_extr_exp_6" localSheetId="9">#REF!</definedName>
    <definedName name="Oth_extr_exp_6" localSheetId="8">#REF!</definedName>
    <definedName name="Oth_extr_exp_6" localSheetId="6">#REF!</definedName>
    <definedName name="Oth_extr_exp_6" localSheetId="5">#REF!</definedName>
    <definedName name="Oth_extr_exp_6" localSheetId="7">#REF!</definedName>
    <definedName name="Oth_extr_exp_8" localSheetId="12">#REF!</definedName>
    <definedName name="Oth_extr_exp_8" localSheetId="9">#REF!</definedName>
    <definedName name="Oth_extr_exp_8" localSheetId="8">#REF!</definedName>
    <definedName name="Oth_extr_exp_8" localSheetId="6">#REF!</definedName>
    <definedName name="Oth_extr_exp_8" localSheetId="5">#REF!</definedName>
    <definedName name="Oth_extr_exp_8" localSheetId="7">#REF!</definedName>
    <definedName name="Oth_extr_income" localSheetId="12">#REF!</definedName>
    <definedName name="Oth_extr_income" localSheetId="9">#REF!</definedName>
    <definedName name="Oth_extr_income" localSheetId="8">#REF!</definedName>
    <definedName name="Oth_extr_income" localSheetId="6">#REF!</definedName>
    <definedName name="Oth_extr_income" localSheetId="5">#REF!</definedName>
    <definedName name="Oth_extr_income" localSheetId="7">#REF!</definedName>
    <definedName name="Oth_extr_income_5" localSheetId="12">#REF!</definedName>
    <definedName name="Oth_extr_income_5" localSheetId="9">#REF!</definedName>
    <definedName name="Oth_extr_income_5" localSheetId="8">#REF!</definedName>
    <definedName name="Oth_extr_income_5" localSheetId="6">#REF!</definedName>
    <definedName name="Oth_extr_income_5" localSheetId="5">#REF!</definedName>
    <definedName name="Oth_extr_income_5" localSheetId="7">#REF!</definedName>
    <definedName name="Oth_extr_income_6" localSheetId="12">#REF!</definedName>
    <definedName name="Oth_extr_income_6" localSheetId="9">#REF!</definedName>
    <definedName name="Oth_extr_income_6" localSheetId="8">#REF!</definedName>
    <definedName name="Oth_extr_income_6" localSheetId="6">#REF!</definedName>
    <definedName name="Oth_extr_income_6" localSheetId="5">#REF!</definedName>
    <definedName name="Oth_extr_income_6" localSheetId="7">#REF!</definedName>
    <definedName name="Oth_extr_income_8" localSheetId="12">#REF!</definedName>
    <definedName name="Oth_extr_income_8" localSheetId="9">#REF!</definedName>
    <definedName name="Oth_extr_income_8" localSheetId="8">#REF!</definedName>
    <definedName name="Oth_extr_income_8" localSheetId="6">#REF!</definedName>
    <definedName name="Oth_extr_income_8" localSheetId="5">#REF!</definedName>
    <definedName name="Oth_extr_income_8" localSheetId="7">#REF!</definedName>
    <definedName name="Oth_fin_charges" localSheetId="12">#REF!</definedName>
    <definedName name="Oth_fin_charges" localSheetId="9">#REF!</definedName>
    <definedName name="Oth_fin_charges" localSheetId="8">#REF!</definedName>
    <definedName name="Oth_fin_charges" localSheetId="6">#REF!</definedName>
    <definedName name="Oth_fin_charges" localSheetId="5">#REF!</definedName>
    <definedName name="Oth_fin_charges" localSheetId="7">#REF!</definedName>
    <definedName name="Oth_fin_charges_5" localSheetId="12">#REF!</definedName>
    <definedName name="Oth_fin_charges_5" localSheetId="9">#REF!</definedName>
    <definedName name="Oth_fin_charges_5" localSheetId="8">#REF!</definedName>
    <definedName name="Oth_fin_charges_5" localSheetId="6">#REF!</definedName>
    <definedName name="Oth_fin_charges_5" localSheetId="5">#REF!</definedName>
    <definedName name="Oth_fin_charges_5" localSheetId="7">#REF!</definedName>
    <definedName name="Oth_fin_charges_6" localSheetId="12">#REF!</definedName>
    <definedName name="Oth_fin_charges_6" localSheetId="9">#REF!</definedName>
    <definedName name="Oth_fin_charges_6" localSheetId="8">#REF!</definedName>
    <definedName name="Oth_fin_charges_6" localSheetId="6">#REF!</definedName>
    <definedName name="Oth_fin_charges_6" localSheetId="5">#REF!</definedName>
    <definedName name="Oth_fin_charges_6" localSheetId="7">#REF!</definedName>
    <definedName name="Oth_fin_charges_8" localSheetId="12">#REF!</definedName>
    <definedName name="Oth_fin_charges_8" localSheetId="9">#REF!</definedName>
    <definedName name="Oth_fin_charges_8" localSheetId="8">#REF!</definedName>
    <definedName name="Oth_fin_charges_8" localSheetId="6">#REF!</definedName>
    <definedName name="Oth_fin_charges_8" localSheetId="5">#REF!</definedName>
    <definedName name="Oth_fin_charges_8" localSheetId="7">#REF!</definedName>
    <definedName name="Oth_fin_income" localSheetId="12">#REF!</definedName>
    <definedName name="Oth_fin_income" localSheetId="9">#REF!</definedName>
    <definedName name="Oth_fin_income" localSheetId="8">#REF!</definedName>
    <definedName name="Oth_fin_income" localSheetId="6">#REF!</definedName>
    <definedName name="Oth_fin_income" localSheetId="5">#REF!</definedName>
    <definedName name="Oth_fin_income" localSheetId="7">#REF!</definedName>
    <definedName name="Oth_fin_income_5" localSheetId="12">#REF!</definedName>
    <definedName name="Oth_fin_income_5" localSheetId="9">#REF!</definedName>
    <definedName name="Oth_fin_income_5" localSheetId="8">#REF!</definedName>
    <definedName name="Oth_fin_income_5" localSheetId="6">#REF!</definedName>
    <definedName name="Oth_fin_income_5" localSheetId="5">#REF!</definedName>
    <definedName name="Oth_fin_income_5" localSheetId="7">#REF!</definedName>
    <definedName name="Oth_fin_income_6" localSheetId="12">#REF!</definedName>
    <definedName name="Oth_fin_income_6" localSheetId="9">#REF!</definedName>
    <definedName name="Oth_fin_income_6" localSheetId="8">#REF!</definedName>
    <definedName name="Oth_fin_income_6" localSheetId="6">#REF!</definedName>
    <definedName name="Oth_fin_income_6" localSheetId="5">#REF!</definedName>
    <definedName name="Oth_fin_income_6" localSheetId="7">#REF!</definedName>
    <definedName name="Oth_fin_income_8" localSheetId="12">#REF!</definedName>
    <definedName name="Oth_fin_income_8" localSheetId="9">#REF!</definedName>
    <definedName name="Oth_fin_income_8" localSheetId="8">#REF!</definedName>
    <definedName name="Oth_fin_income_8" localSheetId="6">#REF!</definedName>
    <definedName name="Oth_fin_income_8" localSheetId="5">#REF!</definedName>
    <definedName name="Oth_fin_income_8" localSheetId="7">#REF!</definedName>
    <definedName name="Oth_material" localSheetId="12">#REF!</definedName>
    <definedName name="Oth_material" localSheetId="9">#REF!</definedName>
    <definedName name="Oth_material" localSheetId="8">#REF!</definedName>
    <definedName name="Oth_material" localSheetId="6">#REF!</definedName>
    <definedName name="Oth_material" localSheetId="5">#REF!</definedName>
    <definedName name="Oth_material" localSheetId="7">#REF!</definedName>
    <definedName name="Oth_material_5" localSheetId="12">#REF!</definedName>
    <definedName name="Oth_material_5" localSheetId="9">#REF!</definedName>
    <definedName name="Oth_material_5" localSheetId="8">#REF!</definedName>
    <definedName name="Oth_material_5" localSheetId="6">#REF!</definedName>
    <definedName name="Oth_material_5" localSheetId="5">#REF!</definedName>
    <definedName name="Oth_material_5" localSheetId="7">#REF!</definedName>
    <definedName name="Oth_material_6" localSheetId="12">#REF!</definedName>
    <definedName name="Oth_material_6" localSheetId="9">#REF!</definedName>
    <definedName name="Oth_material_6" localSheetId="8">#REF!</definedName>
    <definedName name="Oth_material_6" localSheetId="6">#REF!</definedName>
    <definedName name="Oth_material_6" localSheetId="5">#REF!</definedName>
    <definedName name="Oth_material_6" localSheetId="7">#REF!</definedName>
    <definedName name="Oth_material_8" localSheetId="12">#REF!</definedName>
    <definedName name="Oth_material_8" localSheetId="9">#REF!</definedName>
    <definedName name="Oth_material_8" localSheetId="8">#REF!</definedName>
    <definedName name="Oth_material_8" localSheetId="6">#REF!</definedName>
    <definedName name="Oth_material_8" localSheetId="5">#REF!</definedName>
    <definedName name="Oth_material_8" localSheetId="7">#REF!</definedName>
    <definedName name="Oth_oper_charg" localSheetId="12">#REF!</definedName>
    <definedName name="Oth_oper_charg" localSheetId="9">#REF!</definedName>
    <definedName name="Oth_oper_charg" localSheetId="8">#REF!</definedName>
    <definedName name="Oth_oper_charg" localSheetId="6">#REF!</definedName>
    <definedName name="Oth_oper_charg" localSheetId="5">#REF!</definedName>
    <definedName name="Oth_oper_charg" localSheetId="7">#REF!</definedName>
    <definedName name="Oth_oper_charg_5" localSheetId="12">#REF!</definedName>
    <definedName name="Oth_oper_charg_5" localSheetId="9">#REF!</definedName>
    <definedName name="Oth_oper_charg_5" localSheetId="8">#REF!</definedName>
    <definedName name="Oth_oper_charg_5" localSheetId="6">#REF!</definedName>
    <definedName name="Oth_oper_charg_5" localSheetId="5">#REF!</definedName>
    <definedName name="Oth_oper_charg_5" localSheetId="7">#REF!</definedName>
    <definedName name="Oth_oper_charg_6" localSheetId="12">#REF!</definedName>
    <definedName name="Oth_oper_charg_6" localSheetId="9">#REF!</definedName>
    <definedName name="Oth_oper_charg_6" localSheetId="8">#REF!</definedName>
    <definedName name="Oth_oper_charg_6" localSheetId="6">#REF!</definedName>
    <definedName name="Oth_oper_charg_6" localSheetId="5">#REF!</definedName>
    <definedName name="Oth_oper_charg_6" localSheetId="7">#REF!</definedName>
    <definedName name="Oth_oper_charg_8" localSheetId="12">#REF!</definedName>
    <definedName name="Oth_oper_charg_8" localSheetId="9">#REF!</definedName>
    <definedName name="Oth_oper_charg_8" localSheetId="8">#REF!</definedName>
    <definedName name="Oth_oper_charg_8" localSheetId="6">#REF!</definedName>
    <definedName name="Oth_oper_charg_8" localSheetId="5">#REF!</definedName>
    <definedName name="Oth_oper_charg_8" localSheetId="7">#REF!</definedName>
    <definedName name="Oth_reserv" localSheetId="12">#REF!</definedName>
    <definedName name="Oth_reserv" localSheetId="9">#REF!</definedName>
    <definedName name="Oth_reserv" localSheetId="8">#REF!</definedName>
    <definedName name="Oth_reserv" localSheetId="6">#REF!</definedName>
    <definedName name="Oth_reserv" localSheetId="5">#REF!</definedName>
    <definedName name="Oth_reserv" localSheetId="7">#REF!</definedName>
    <definedName name="Oth_reserv_5" localSheetId="12">#REF!</definedName>
    <definedName name="Oth_reserv_5" localSheetId="9">#REF!</definedName>
    <definedName name="Oth_reserv_5" localSheetId="8">#REF!</definedName>
    <definedName name="Oth_reserv_5" localSheetId="6">#REF!</definedName>
    <definedName name="Oth_reserv_5" localSheetId="5">#REF!</definedName>
    <definedName name="Oth_reserv_5" localSheetId="7">#REF!</definedName>
    <definedName name="Oth_reserv_6" localSheetId="12">#REF!</definedName>
    <definedName name="Oth_reserv_6" localSheetId="9">#REF!</definedName>
    <definedName name="Oth_reserv_6" localSheetId="8">#REF!</definedName>
    <definedName name="Oth_reserv_6" localSheetId="6">#REF!</definedName>
    <definedName name="Oth_reserv_6" localSheetId="5">#REF!</definedName>
    <definedName name="Oth_reserv_6" localSheetId="7">#REF!</definedName>
    <definedName name="Oth_reserv_8" localSheetId="12">#REF!</definedName>
    <definedName name="Oth_reserv_8" localSheetId="9">#REF!</definedName>
    <definedName name="Oth_reserv_8" localSheetId="8">#REF!</definedName>
    <definedName name="Oth_reserv_8" localSheetId="6">#REF!</definedName>
    <definedName name="Oth_reserv_8" localSheetId="5">#REF!</definedName>
    <definedName name="Oth_reserv_8" localSheetId="7">#REF!</definedName>
    <definedName name="Oth_revenues" localSheetId="12">#REF!</definedName>
    <definedName name="Oth_revenues" localSheetId="9">#REF!</definedName>
    <definedName name="Oth_revenues" localSheetId="8">#REF!</definedName>
    <definedName name="Oth_revenues" localSheetId="6">#REF!</definedName>
    <definedName name="Oth_revenues" localSheetId="5">#REF!</definedName>
    <definedName name="Oth_revenues" localSheetId="7">#REF!</definedName>
    <definedName name="Oth_revenues_5" localSheetId="12">#REF!</definedName>
    <definedName name="Oth_revenues_5" localSheetId="9">#REF!</definedName>
    <definedName name="Oth_revenues_5" localSheetId="8">#REF!</definedName>
    <definedName name="Oth_revenues_5" localSheetId="6">#REF!</definedName>
    <definedName name="Oth_revenues_5" localSheetId="5">#REF!</definedName>
    <definedName name="Oth_revenues_5" localSheetId="7">#REF!</definedName>
    <definedName name="Oth_revenues_6" localSheetId="12">#REF!</definedName>
    <definedName name="Oth_revenues_6" localSheetId="9">#REF!</definedName>
    <definedName name="Oth_revenues_6" localSheetId="8">#REF!</definedName>
    <definedName name="Oth_revenues_6" localSheetId="6">#REF!</definedName>
    <definedName name="Oth_revenues_6" localSheetId="5">#REF!</definedName>
    <definedName name="Oth_revenues_6" localSheetId="7">#REF!</definedName>
    <definedName name="Oth_revenues_8" localSheetId="12">#REF!</definedName>
    <definedName name="Oth_revenues_8" localSheetId="9">#REF!</definedName>
    <definedName name="Oth_revenues_8" localSheetId="8">#REF!</definedName>
    <definedName name="Oth_revenues_8" localSheetId="6">#REF!</definedName>
    <definedName name="Oth_revenues_8" localSheetId="5">#REF!</definedName>
    <definedName name="Oth_revenues_8" localSheetId="7">#REF!</definedName>
    <definedName name="Oth_sal_wages" localSheetId="12">#REF!</definedName>
    <definedName name="Oth_sal_wages" localSheetId="9">#REF!</definedName>
    <definedName name="Oth_sal_wages" localSheetId="8">#REF!</definedName>
    <definedName name="Oth_sal_wages" localSheetId="6">#REF!</definedName>
    <definedName name="Oth_sal_wages" localSheetId="5">#REF!</definedName>
    <definedName name="Oth_sal_wages" localSheetId="7">#REF!</definedName>
    <definedName name="Oth_sal_wages_5" localSheetId="12">#REF!</definedName>
    <definedName name="Oth_sal_wages_5" localSheetId="9">#REF!</definedName>
    <definedName name="Oth_sal_wages_5" localSheetId="8">#REF!</definedName>
    <definedName name="Oth_sal_wages_5" localSheetId="6">#REF!</definedName>
    <definedName name="Oth_sal_wages_5" localSheetId="5">#REF!</definedName>
    <definedName name="Oth_sal_wages_5" localSheetId="7">#REF!</definedName>
    <definedName name="Oth_sal_wages_6" localSheetId="12">#REF!</definedName>
    <definedName name="Oth_sal_wages_6" localSheetId="9">#REF!</definedName>
    <definedName name="Oth_sal_wages_6" localSheetId="8">#REF!</definedName>
    <definedName name="Oth_sal_wages_6" localSheetId="6">#REF!</definedName>
    <definedName name="Oth_sal_wages_6" localSheetId="5">#REF!</definedName>
    <definedName name="Oth_sal_wages_6" localSheetId="7">#REF!</definedName>
    <definedName name="Oth_sal_wages_8" localSheetId="12">#REF!</definedName>
    <definedName name="Oth_sal_wages_8" localSheetId="9">#REF!</definedName>
    <definedName name="Oth_sal_wages_8" localSheetId="8">#REF!</definedName>
    <definedName name="Oth_sal_wages_8" localSheetId="6">#REF!</definedName>
    <definedName name="Oth_sal_wages_8" localSheetId="5">#REF!</definedName>
    <definedName name="Oth_sal_wages_8" localSheetId="7">#REF!</definedName>
    <definedName name="Oth_sales_premium" localSheetId="12">#REF!</definedName>
    <definedName name="Oth_sales_premium" localSheetId="9">#REF!</definedName>
    <definedName name="Oth_sales_premium" localSheetId="8">#REF!</definedName>
    <definedName name="Oth_sales_premium" localSheetId="6">#REF!</definedName>
    <definedName name="Oth_sales_premium" localSheetId="5">#REF!</definedName>
    <definedName name="Oth_sales_premium" localSheetId="7">#REF!</definedName>
    <definedName name="Oth_sales_premium_5" localSheetId="12">#REF!</definedName>
    <definedName name="Oth_sales_premium_5" localSheetId="9">#REF!</definedName>
    <definedName name="Oth_sales_premium_5" localSheetId="8">#REF!</definedName>
    <definedName name="Oth_sales_premium_5" localSheetId="6">#REF!</definedName>
    <definedName name="Oth_sales_premium_5" localSheetId="5">#REF!</definedName>
    <definedName name="Oth_sales_premium_5" localSheetId="7">#REF!</definedName>
    <definedName name="Oth_sales_premium_6" localSheetId="12">#REF!</definedName>
    <definedName name="Oth_sales_premium_6" localSheetId="9">#REF!</definedName>
    <definedName name="Oth_sales_premium_6" localSheetId="8">#REF!</definedName>
    <definedName name="Oth_sales_premium_6" localSheetId="6">#REF!</definedName>
    <definedName name="Oth_sales_premium_6" localSheetId="5">#REF!</definedName>
    <definedName name="Oth_sales_premium_6" localSheetId="7">#REF!</definedName>
    <definedName name="Oth_sales_premium_8" localSheetId="12">#REF!</definedName>
    <definedName name="Oth_sales_premium_8" localSheetId="9">#REF!</definedName>
    <definedName name="Oth_sales_premium_8" localSheetId="8">#REF!</definedName>
    <definedName name="Oth_sales_premium_8" localSheetId="6">#REF!</definedName>
    <definedName name="Oth_sales_premium_8" localSheetId="5">#REF!</definedName>
    <definedName name="Oth_sales_premium_8" localSheetId="7">#REF!</definedName>
    <definedName name="Oth_serv_costs" localSheetId="12">#REF!</definedName>
    <definedName name="Oth_serv_costs" localSheetId="9">#REF!</definedName>
    <definedName name="Oth_serv_costs" localSheetId="8">#REF!</definedName>
    <definedName name="Oth_serv_costs" localSheetId="6">#REF!</definedName>
    <definedName name="Oth_serv_costs" localSheetId="5">#REF!</definedName>
    <definedName name="Oth_serv_costs" localSheetId="7">#REF!</definedName>
    <definedName name="Oth_serv_costs_5" localSheetId="12">#REF!</definedName>
    <definedName name="Oth_serv_costs_5" localSheetId="9">#REF!</definedName>
    <definedName name="Oth_serv_costs_5" localSheetId="8">#REF!</definedName>
    <definedName name="Oth_serv_costs_5" localSheetId="6">#REF!</definedName>
    <definedName name="Oth_serv_costs_5" localSheetId="5">#REF!</definedName>
    <definedName name="Oth_serv_costs_5" localSheetId="7">#REF!</definedName>
    <definedName name="Oth_serv_costs_6" localSheetId="12">#REF!</definedName>
    <definedName name="Oth_serv_costs_6" localSheetId="9">#REF!</definedName>
    <definedName name="Oth_serv_costs_6" localSheetId="8">#REF!</definedName>
    <definedName name="Oth_serv_costs_6" localSheetId="6">#REF!</definedName>
    <definedName name="Oth_serv_costs_6" localSheetId="5">#REF!</definedName>
    <definedName name="Oth_serv_costs_6" localSheetId="7">#REF!</definedName>
    <definedName name="Oth_serv_costs_8" localSheetId="12">#REF!</definedName>
    <definedName name="Oth_serv_costs_8" localSheetId="9">#REF!</definedName>
    <definedName name="Oth_serv_costs_8" localSheetId="8">#REF!</definedName>
    <definedName name="Oth_serv_costs_8" localSheetId="6">#REF!</definedName>
    <definedName name="Oth_serv_costs_8" localSheetId="5">#REF!</definedName>
    <definedName name="Oth_serv_costs_8" localSheetId="7">#REF!</definedName>
    <definedName name="Oth_trade_rec" localSheetId="12">#REF!</definedName>
    <definedName name="Oth_trade_rec" localSheetId="9">#REF!</definedName>
    <definedName name="Oth_trade_rec" localSheetId="8">#REF!</definedName>
    <definedName name="Oth_trade_rec" localSheetId="6">#REF!</definedName>
    <definedName name="Oth_trade_rec" localSheetId="5">#REF!</definedName>
    <definedName name="Oth_trade_rec" localSheetId="7">#REF!</definedName>
    <definedName name="Oth_trade_rec_5" localSheetId="12">#REF!</definedName>
    <definedName name="Oth_trade_rec_5" localSheetId="9">#REF!</definedName>
    <definedName name="Oth_trade_rec_5" localSheetId="8">#REF!</definedName>
    <definedName name="Oth_trade_rec_5" localSheetId="6">#REF!</definedName>
    <definedName name="Oth_trade_rec_5" localSheetId="5">#REF!</definedName>
    <definedName name="Oth_trade_rec_5" localSheetId="7">#REF!</definedName>
    <definedName name="Oth_trade_rec_6" localSheetId="12">#REF!</definedName>
    <definedName name="Oth_trade_rec_6" localSheetId="9">#REF!</definedName>
    <definedName name="Oth_trade_rec_6" localSheetId="8">#REF!</definedName>
    <definedName name="Oth_trade_rec_6" localSheetId="6">#REF!</definedName>
    <definedName name="Oth_trade_rec_6" localSheetId="5">#REF!</definedName>
    <definedName name="Oth_trade_rec_6" localSheetId="7">#REF!</definedName>
    <definedName name="Oth_trade_rec_8" localSheetId="12">#REF!</definedName>
    <definedName name="Oth_trade_rec_8" localSheetId="9">#REF!</definedName>
    <definedName name="Oth_trade_rec_8" localSheetId="8">#REF!</definedName>
    <definedName name="Oth_trade_rec_8" localSheetId="6">#REF!</definedName>
    <definedName name="Oth_trade_rec_8" localSheetId="5">#REF!</definedName>
    <definedName name="Oth_trade_rec_8" localSheetId="7">#REF!</definedName>
    <definedName name="pablito" localSheetId="12" hidden="1">#REF!</definedName>
    <definedName name="pablito" localSheetId="9" hidden="1">#REF!</definedName>
    <definedName name="pablito" localSheetId="8" hidden="1">#REF!</definedName>
    <definedName name="pablito" localSheetId="2" hidden="1">#REF!</definedName>
    <definedName name="pablito" localSheetId="6" hidden="1">#REF!</definedName>
    <definedName name="pablito" localSheetId="5" hidden="1">#REF!</definedName>
    <definedName name="pablito" localSheetId="0" hidden="1">#REF!</definedName>
    <definedName name="pablito" localSheetId="1" hidden="1">#REF!</definedName>
    <definedName name="pablito" localSheetId="7" hidden="1">#REF!</definedName>
    <definedName name="pablito" localSheetId="4" hidden="1">#REF!</definedName>
    <definedName name="Pay_localtax" localSheetId="12">#REF!</definedName>
    <definedName name="Pay_localtax" localSheetId="9">#REF!</definedName>
    <definedName name="Pay_localtax" localSheetId="8">#REF!</definedName>
    <definedName name="Pay_localtax" localSheetId="6">#REF!</definedName>
    <definedName name="Pay_localtax" localSheetId="5">#REF!</definedName>
    <definedName name="Pay_localtax" localSheetId="7">#REF!</definedName>
    <definedName name="Pay_localtax_5" localSheetId="12">#REF!</definedName>
    <definedName name="Pay_localtax_5" localSheetId="9">#REF!</definedName>
    <definedName name="Pay_localtax_5" localSheetId="8">#REF!</definedName>
    <definedName name="Pay_localtax_5" localSheetId="6">#REF!</definedName>
    <definedName name="Pay_localtax_5" localSheetId="5">#REF!</definedName>
    <definedName name="Pay_localtax_5" localSheetId="7">#REF!</definedName>
    <definedName name="Pay_localtax_6" localSheetId="12">#REF!</definedName>
    <definedName name="Pay_localtax_6" localSheetId="9">#REF!</definedName>
    <definedName name="Pay_localtax_6" localSheetId="8">#REF!</definedName>
    <definedName name="Pay_localtax_6" localSheetId="6">#REF!</definedName>
    <definedName name="Pay_localtax_6" localSheetId="5">#REF!</definedName>
    <definedName name="Pay_localtax_6" localSheetId="7">#REF!</definedName>
    <definedName name="Pay_localtax_8" localSheetId="12">#REF!</definedName>
    <definedName name="Pay_localtax_8" localSheetId="9">#REF!</definedName>
    <definedName name="Pay_localtax_8" localSheetId="8">#REF!</definedName>
    <definedName name="Pay_localtax_8" localSheetId="6">#REF!</definedName>
    <definedName name="Pay_localtax_8" localSheetId="5">#REF!</definedName>
    <definedName name="Pay_localtax_8" localSheetId="7">#REF!</definedName>
    <definedName name="Pay_withtax" localSheetId="12">#REF!</definedName>
    <definedName name="Pay_withtax" localSheetId="9">#REF!</definedName>
    <definedName name="Pay_withtax" localSheetId="8">#REF!</definedName>
    <definedName name="Pay_withtax" localSheetId="6">#REF!</definedName>
    <definedName name="Pay_withtax" localSheetId="5">#REF!</definedName>
    <definedName name="Pay_withtax" localSheetId="7">#REF!</definedName>
    <definedName name="Pay_withtax_5" localSheetId="12">#REF!</definedName>
    <definedName name="Pay_withtax_5" localSheetId="9">#REF!</definedName>
    <definedName name="Pay_withtax_5" localSheetId="8">#REF!</definedName>
    <definedName name="Pay_withtax_5" localSheetId="6">#REF!</definedName>
    <definedName name="Pay_withtax_5" localSheetId="5">#REF!</definedName>
    <definedName name="Pay_withtax_5" localSheetId="7">#REF!</definedName>
    <definedName name="Pay_withtax_6" localSheetId="12">#REF!</definedName>
    <definedName name="Pay_withtax_6" localSheetId="9">#REF!</definedName>
    <definedName name="Pay_withtax_6" localSheetId="8">#REF!</definedName>
    <definedName name="Pay_withtax_6" localSheetId="6">#REF!</definedName>
    <definedName name="Pay_withtax_6" localSheetId="5">#REF!</definedName>
    <definedName name="Pay_withtax_6" localSheetId="7">#REF!</definedName>
    <definedName name="Pay_withtax_8" localSheetId="12">#REF!</definedName>
    <definedName name="Pay_withtax_8" localSheetId="9">#REF!</definedName>
    <definedName name="Pay_withtax_8" localSheetId="8">#REF!</definedName>
    <definedName name="Pay_withtax_8" localSheetId="6">#REF!</definedName>
    <definedName name="Pay_withtax_8" localSheetId="5">#REF!</definedName>
    <definedName name="Pay_withtax_8" localSheetId="7">#REF!</definedName>
    <definedName name="PD_EBITDA" localSheetId="12">#REF!</definedName>
    <definedName name="PD_EBITDA" localSheetId="9">#REF!</definedName>
    <definedName name="PD_EBITDA" localSheetId="8">#REF!</definedName>
    <definedName name="PD_EBITDA" localSheetId="6">#REF!</definedName>
    <definedName name="PD_EBITDA" localSheetId="5">#REF!</definedName>
    <definedName name="PD_EBITDA" localSheetId="7">#REF!</definedName>
    <definedName name="PD_EPS" localSheetId="12">#REF!</definedName>
    <definedName name="PD_EPS" localSheetId="9">#REF!</definedName>
    <definedName name="PD_EPS" localSheetId="8">#REF!</definedName>
    <definedName name="PD_EPS" localSheetId="6">#REF!</definedName>
    <definedName name="PD_EPS" localSheetId="5">#REF!</definedName>
    <definedName name="PD_EPS" localSheetId="7">#REF!</definedName>
    <definedName name="PD_NI" localSheetId="12">#REF!</definedName>
    <definedName name="PD_NI" localSheetId="9">#REF!</definedName>
    <definedName name="PD_NI" localSheetId="8">#REF!</definedName>
    <definedName name="PD_NI" localSheetId="6">#REF!</definedName>
    <definedName name="PD_NI" localSheetId="5">#REF!</definedName>
    <definedName name="PD_NI" localSheetId="7">#REF!</definedName>
    <definedName name="PD_OP" localSheetId="12">#REF!</definedName>
    <definedName name="PD_OP" localSheetId="9">#REF!</definedName>
    <definedName name="PD_OP" localSheetId="8">#REF!</definedName>
    <definedName name="PD_OP" localSheetId="6">#REF!</definedName>
    <definedName name="PD_OP" localSheetId="5">#REF!</definedName>
    <definedName name="PD_OP" localSheetId="7">#REF!</definedName>
    <definedName name="PD_REV" localSheetId="12">#REF!</definedName>
    <definedName name="PD_REV" localSheetId="9">#REF!</definedName>
    <definedName name="PD_REV" localSheetId="8">#REF!</definedName>
    <definedName name="PD_REV" localSheetId="6">#REF!</definedName>
    <definedName name="PD_REV" localSheetId="5">#REF!</definedName>
    <definedName name="PD_REV" localSheetId="7">#REF!</definedName>
    <definedName name="PER" localSheetId="12">#REF!</definedName>
    <definedName name="PER" localSheetId="9">#REF!</definedName>
    <definedName name="PER" localSheetId="8">#REF!</definedName>
    <definedName name="PER" localSheetId="6">#REF!</definedName>
    <definedName name="PER" localSheetId="5">#REF!</definedName>
    <definedName name="PER" localSheetId="7">#REF!</definedName>
    <definedName name="PER_LACTUALS" localSheetId="12">#REF!</definedName>
    <definedName name="PER_LACTUALS" localSheetId="9">#REF!</definedName>
    <definedName name="PER_LACTUALS" localSheetId="8">#REF!</definedName>
    <definedName name="PER_LACTUALS" localSheetId="6">#REF!</definedName>
    <definedName name="PER_LACTUALS" localSheetId="5">#REF!</definedName>
    <definedName name="PER_LACTUALS" localSheetId="7">#REF!</definedName>
    <definedName name="period" localSheetId="12">#REF!</definedName>
    <definedName name="period" localSheetId="9">#REF!</definedName>
    <definedName name="period" localSheetId="8">#REF!</definedName>
    <definedName name="period" localSheetId="6">#REF!</definedName>
    <definedName name="period" localSheetId="5">#REF!</definedName>
    <definedName name="period" localSheetId="7">#REF!</definedName>
    <definedName name="Period_2">'[35]COMMON DATA'!$D$11</definedName>
    <definedName name="period_5" localSheetId="12">#REF!</definedName>
    <definedName name="period_5" localSheetId="9">#REF!</definedName>
    <definedName name="period_5" localSheetId="8">#REF!</definedName>
    <definedName name="period_5" localSheetId="6">#REF!</definedName>
    <definedName name="period_5" localSheetId="5">#REF!</definedName>
    <definedName name="period_5" localSheetId="7">#REF!</definedName>
    <definedName name="period_6" localSheetId="12">#REF!</definedName>
    <definedName name="period_6" localSheetId="9">#REF!</definedName>
    <definedName name="period_6" localSheetId="8">#REF!</definedName>
    <definedName name="period_6" localSheetId="6">#REF!</definedName>
    <definedName name="period_6" localSheetId="5">#REF!</definedName>
    <definedName name="period_6" localSheetId="7">#REF!</definedName>
    <definedName name="period_8" localSheetId="12">#REF!</definedName>
    <definedName name="period_8" localSheetId="9">#REF!</definedName>
    <definedName name="period_8" localSheetId="8">#REF!</definedName>
    <definedName name="period_8" localSheetId="6">#REF!</definedName>
    <definedName name="period_8" localSheetId="5">#REF!</definedName>
    <definedName name="period_8" localSheetId="7">#REF!</definedName>
    <definedName name="Period_Actual_Net" localSheetId="12">#REF!</definedName>
    <definedName name="Period_Actual_Net" localSheetId="9">#REF!</definedName>
    <definedName name="Period_Actual_Net" localSheetId="8">#REF!</definedName>
    <definedName name="Period_Actual_Net" localSheetId="6">#REF!</definedName>
    <definedName name="Period_Actual_Net" localSheetId="5">#REF!</definedName>
    <definedName name="Period_Actual_Net" localSheetId="7">#REF!</definedName>
    <definedName name="Period_Budget_Net" localSheetId="12">#REF!</definedName>
    <definedName name="Period_Budget_Net" localSheetId="9">#REF!</definedName>
    <definedName name="Period_Budget_Net" localSheetId="8">#REF!</definedName>
    <definedName name="Period_Budget_Net" localSheetId="6">#REF!</definedName>
    <definedName name="Period_Budget_Net" localSheetId="5">#REF!</definedName>
    <definedName name="Period_Budget_Net" localSheetId="7">#REF!</definedName>
    <definedName name="Personale" localSheetId="12">#REF!</definedName>
    <definedName name="Personale" localSheetId="9">#REF!</definedName>
    <definedName name="Personale" localSheetId="8">#REF!</definedName>
    <definedName name="Personale" localSheetId="6">#REF!</definedName>
    <definedName name="Personale" localSheetId="5">#REF!</definedName>
    <definedName name="Personale" localSheetId="7">#REF!</definedName>
    <definedName name="PFcopia" localSheetId="12">#REF!</definedName>
    <definedName name="PFcopia" localSheetId="9">#REF!</definedName>
    <definedName name="PFcopia" localSheetId="8">#REF!</definedName>
    <definedName name="PFcopia" localSheetId="6">#REF!</definedName>
    <definedName name="PFcopia" localSheetId="5">#REF!</definedName>
    <definedName name="PFcopia" localSheetId="7">#REF!</definedName>
    <definedName name="PFcopia_5" localSheetId="12">#REF!</definedName>
    <definedName name="PFcopia_5" localSheetId="9">#REF!</definedName>
    <definedName name="PFcopia_5" localSheetId="8">#REF!</definedName>
    <definedName name="PFcopia_5" localSheetId="6">#REF!</definedName>
    <definedName name="PFcopia_5" localSheetId="5">#REF!</definedName>
    <definedName name="PFcopia_5" localSheetId="7">#REF!</definedName>
    <definedName name="PFcopia_6" localSheetId="12">#REF!</definedName>
    <definedName name="PFcopia_6" localSheetId="9">#REF!</definedName>
    <definedName name="PFcopia_6" localSheetId="8">#REF!</definedName>
    <definedName name="PFcopia_6" localSheetId="6">#REF!</definedName>
    <definedName name="PFcopia_6" localSheetId="5">#REF!</definedName>
    <definedName name="PFcopia_6" localSheetId="7">#REF!</definedName>
    <definedName name="PFcopia_8" localSheetId="12">#REF!</definedName>
    <definedName name="PFcopia_8" localSheetId="9">#REF!</definedName>
    <definedName name="PFcopia_8" localSheetId="8">#REF!</definedName>
    <definedName name="PFcopia_8" localSheetId="6">#REF!</definedName>
    <definedName name="PFcopia_8" localSheetId="5">#REF!</definedName>
    <definedName name="PFcopia_8" localSheetId="7">#REF!</definedName>
    <definedName name="pl_companystop" localSheetId="12">#REF!</definedName>
    <definedName name="pl_companystop" localSheetId="9">#REF!</definedName>
    <definedName name="pl_companystop" localSheetId="8">#REF!</definedName>
    <definedName name="pl_companystop" localSheetId="6">#REF!</definedName>
    <definedName name="pl_companystop" localSheetId="5">#REF!</definedName>
    <definedName name="pl_companystop" localSheetId="7">#REF!</definedName>
    <definedName name="pl_companystop_5" localSheetId="12">#REF!</definedName>
    <definedName name="pl_companystop_5" localSheetId="9">#REF!</definedName>
    <definedName name="pl_companystop_5" localSheetId="8">#REF!</definedName>
    <definedName name="pl_companystop_5" localSheetId="6">#REF!</definedName>
    <definedName name="pl_companystop_5" localSheetId="5">#REF!</definedName>
    <definedName name="pl_companystop_5" localSheetId="7">#REF!</definedName>
    <definedName name="pl_companystop_6" localSheetId="12">#REF!</definedName>
    <definedName name="pl_companystop_6" localSheetId="9">#REF!</definedName>
    <definedName name="pl_companystop_6" localSheetId="8">#REF!</definedName>
    <definedName name="pl_companystop_6" localSheetId="6">#REF!</definedName>
    <definedName name="pl_companystop_6" localSheetId="5">#REF!</definedName>
    <definedName name="pl_companystop_6" localSheetId="7">#REF!</definedName>
    <definedName name="pl_companystop_8" localSheetId="12">#REF!</definedName>
    <definedName name="pl_companystop_8" localSheetId="9">#REF!</definedName>
    <definedName name="pl_companystop_8" localSheetId="8">#REF!</definedName>
    <definedName name="pl_companystop_8" localSheetId="6">#REF!</definedName>
    <definedName name="pl_companystop_8" localSheetId="5">#REF!</definedName>
    <definedName name="pl_companystop_8" localSheetId="7">#REF!</definedName>
    <definedName name="pl0001_5" localSheetId="12">#REF!</definedName>
    <definedName name="pl0001_5" localSheetId="9">#REF!</definedName>
    <definedName name="pl0001_5" localSheetId="8">#REF!</definedName>
    <definedName name="pl0001_5" localSheetId="6">#REF!</definedName>
    <definedName name="pl0001_5" localSheetId="5">#REF!</definedName>
    <definedName name="pl0001_5" localSheetId="7">#REF!</definedName>
    <definedName name="pl0001_6" localSheetId="12">#REF!</definedName>
    <definedName name="pl0001_6" localSheetId="9">#REF!</definedName>
    <definedName name="pl0001_6" localSheetId="8">#REF!</definedName>
    <definedName name="pl0001_6" localSheetId="6">#REF!</definedName>
    <definedName name="pl0001_6" localSheetId="5">#REF!</definedName>
    <definedName name="pl0001_6" localSheetId="7">#REF!</definedName>
    <definedName name="pl0001_8" localSheetId="12">#REF!</definedName>
    <definedName name="pl0001_8" localSheetId="9">#REF!</definedName>
    <definedName name="pl0001_8" localSheetId="8">#REF!</definedName>
    <definedName name="pl0001_8" localSheetId="6">#REF!</definedName>
    <definedName name="pl0001_8" localSheetId="5">#REF!</definedName>
    <definedName name="pl0001_8" localSheetId="7">#REF!</definedName>
    <definedName name="pl0002_5" localSheetId="12">#REF!</definedName>
    <definedName name="pl0002_5" localSheetId="9">#REF!</definedName>
    <definedName name="pl0002_5" localSheetId="8">#REF!</definedName>
    <definedName name="pl0002_5" localSheetId="6">#REF!</definedName>
    <definedName name="pl0002_5" localSheetId="5">#REF!</definedName>
    <definedName name="pl0002_5" localSheetId="7">#REF!</definedName>
    <definedName name="pl0002_6" localSheetId="12">#REF!</definedName>
    <definedName name="pl0002_6" localSheetId="9">#REF!</definedName>
    <definedName name="pl0002_6" localSheetId="8">#REF!</definedName>
    <definedName name="pl0002_6" localSheetId="6">#REF!</definedName>
    <definedName name="pl0002_6" localSheetId="5">#REF!</definedName>
    <definedName name="pl0002_6" localSheetId="7">#REF!</definedName>
    <definedName name="pl0002_8" localSheetId="12">#REF!</definedName>
    <definedName name="pl0002_8" localSheetId="9">#REF!</definedName>
    <definedName name="pl0002_8" localSheetId="8">#REF!</definedName>
    <definedName name="pl0002_8" localSheetId="6">#REF!</definedName>
    <definedName name="pl0002_8" localSheetId="5">#REF!</definedName>
    <definedName name="pl0002_8" localSheetId="7">#REF!</definedName>
    <definedName name="pl0003_5" localSheetId="12">#REF!</definedName>
    <definedName name="pl0003_5" localSheetId="9">#REF!</definedName>
    <definedName name="pl0003_5" localSheetId="8">#REF!</definedName>
    <definedName name="pl0003_5" localSheetId="6">#REF!</definedName>
    <definedName name="pl0003_5" localSheetId="5">#REF!</definedName>
    <definedName name="pl0003_5" localSheetId="7">#REF!</definedName>
    <definedName name="pl0003_6" localSheetId="12">#REF!</definedName>
    <definedName name="pl0003_6" localSheetId="9">#REF!</definedName>
    <definedName name="pl0003_6" localSheetId="8">#REF!</definedName>
    <definedName name="pl0003_6" localSheetId="6">#REF!</definedName>
    <definedName name="pl0003_6" localSheetId="5">#REF!</definedName>
    <definedName name="pl0003_6" localSheetId="7">#REF!</definedName>
    <definedName name="pl0003_8" localSheetId="12">#REF!</definedName>
    <definedName name="pl0003_8" localSheetId="9">#REF!</definedName>
    <definedName name="pl0003_8" localSheetId="8">#REF!</definedName>
    <definedName name="pl0003_8" localSheetId="6">#REF!</definedName>
    <definedName name="pl0003_8" localSheetId="5">#REF!</definedName>
    <definedName name="pl0003_8" localSheetId="7">#REF!</definedName>
    <definedName name="pl0004_5" localSheetId="12">#REF!</definedName>
    <definedName name="pl0004_5" localSheetId="9">#REF!</definedName>
    <definedName name="pl0004_5" localSheetId="8">#REF!</definedName>
    <definedName name="pl0004_5" localSheetId="6">#REF!</definedName>
    <definedName name="pl0004_5" localSheetId="5">#REF!</definedName>
    <definedName name="pl0004_5" localSheetId="7">#REF!</definedName>
    <definedName name="pl0004_6" localSheetId="12">#REF!</definedName>
    <definedName name="pl0004_6" localSheetId="9">#REF!</definedName>
    <definedName name="pl0004_6" localSheetId="8">#REF!</definedName>
    <definedName name="pl0004_6" localSheetId="6">#REF!</definedName>
    <definedName name="pl0004_6" localSheetId="5">#REF!</definedName>
    <definedName name="pl0004_6" localSheetId="7">#REF!</definedName>
    <definedName name="pl0004_8" localSheetId="12">#REF!</definedName>
    <definedName name="pl0004_8" localSheetId="9">#REF!</definedName>
    <definedName name="pl0004_8" localSheetId="8">#REF!</definedName>
    <definedName name="pl0004_8" localSheetId="6">#REF!</definedName>
    <definedName name="pl0004_8" localSheetId="5">#REF!</definedName>
    <definedName name="pl0004_8" localSheetId="7">#REF!</definedName>
    <definedName name="pl0005_5" localSheetId="12">#REF!</definedName>
    <definedName name="pl0005_5" localSheetId="9">#REF!</definedName>
    <definedName name="pl0005_5" localSheetId="8">#REF!</definedName>
    <definedName name="pl0005_5" localSheetId="6">#REF!</definedName>
    <definedName name="pl0005_5" localSheetId="5">#REF!</definedName>
    <definedName name="pl0005_5" localSheetId="7">#REF!</definedName>
    <definedName name="pl0005_6" localSheetId="12">#REF!</definedName>
    <definedName name="pl0005_6" localSheetId="9">#REF!</definedName>
    <definedName name="pl0005_6" localSheetId="8">#REF!</definedName>
    <definedName name="pl0005_6" localSheetId="6">#REF!</definedName>
    <definedName name="pl0005_6" localSheetId="5">#REF!</definedName>
    <definedName name="pl0005_6" localSheetId="7">#REF!</definedName>
    <definedName name="pl0005_8" localSheetId="12">#REF!</definedName>
    <definedName name="pl0005_8" localSheetId="9">#REF!</definedName>
    <definedName name="pl0005_8" localSheetId="8">#REF!</definedName>
    <definedName name="pl0005_8" localSheetId="6">#REF!</definedName>
    <definedName name="pl0005_8" localSheetId="5">#REF!</definedName>
    <definedName name="pl0005_8" localSheetId="7">#REF!</definedName>
    <definedName name="pl0006_5" localSheetId="12">#REF!</definedName>
    <definedName name="pl0006_5" localSheetId="9">#REF!</definedName>
    <definedName name="pl0006_5" localSheetId="8">#REF!</definedName>
    <definedName name="pl0006_5" localSheetId="6">#REF!</definedName>
    <definedName name="pl0006_5" localSheetId="5">#REF!</definedName>
    <definedName name="pl0006_5" localSheetId="7">#REF!</definedName>
    <definedName name="pl0006_6" localSheetId="12">#REF!</definedName>
    <definedName name="pl0006_6" localSheetId="9">#REF!</definedName>
    <definedName name="pl0006_6" localSheetId="8">#REF!</definedName>
    <definedName name="pl0006_6" localSheetId="6">#REF!</definedName>
    <definedName name="pl0006_6" localSheetId="5">#REF!</definedName>
    <definedName name="pl0006_6" localSheetId="7">#REF!</definedName>
    <definedName name="pl0006_8" localSheetId="12">#REF!</definedName>
    <definedName name="pl0006_8" localSheetId="9">#REF!</definedName>
    <definedName name="pl0006_8" localSheetId="8">#REF!</definedName>
    <definedName name="pl0006_8" localSheetId="6">#REF!</definedName>
    <definedName name="pl0006_8" localSheetId="5">#REF!</definedName>
    <definedName name="pl0006_8" localSheetId="7">#REF!</definedName>
    <definedName name="pl0007_5" localSheetId="12">#REF!</definedName>
    <definedName name="pl0007_5" localSheetId="9">#REF!</definedName>
    <definedName name="pl0007_5" localSheetId="8">#REF!</definedName>
    <definedName name="pl0007_5" localSheetId="6">#REF!</definedName>
    <definedName name="pl0007_5" localSheetId="5">#REF!</definedName>
    <definedName name="pl0007_5" localSheetId="7">#REF!</definedName>
    <definedName name="pl0007_6" localSheetId="12">#REF!</definedName>
    <definedName name="pl0007_6" localSheetId="9">#REF!</definedName>
    <definedName name="pl0007_6" localSheetId="8">#REF!</definedName>
    <definedName name="pl0007_6" localSheetId="6">#REF!</definedName>
    <definedName name="pl0007_6" localSheetId="5">#REF!</definedName>
    <definedName name="pl0007_6" localSheetId="7">#REF!</definedName>
    <definedName name="pl0007_8" localSheetId="12">#REF!</definedName>
    <definedName name="pl0007_8" localSheetId="9">#REF!</definedName>
    <definedName name="pl0007_8" localSheetId="8">#REF!</definedName>
    <definedName name="pl0007_8" localSheetId="6">#REF!</definedName>
    <definedName name="pl0007_8" localSheetId="5">#REF!</definedName>
    <definedName name="pl0007_8" localSheetId="7">#REF!</definedName>
    <definedName name="pl0008_5" localSheetId="12">#REF!</definedName>
    <definedName name="pl0008_5" localSheetId="9">#REF!</definedName>
    <definedName name="pl0008_5" localSheetId="8">#REF!</definedName>
    <definedName name="pl0008_5" localSheetId="6">#REF!</definedName>
    <definedName name="pl0008_5" localSheetId="5">#REF!</definedName>
    <definedName name="pl0008_5" localSheetId="7">#REF!</definedName>
    <definedName name="pl0008_6" localSheetId="12">#REF!</definedName>
    <definedName name="pl0008_6" localSheetId="9">#REF!</definedName>
    <definedName name="pl0008_6" localSheetId="8">#REF!</definedName>
    <definedName name="pl0008_6" localSheetId="6">#REF!</definedName>
    <definedName name="pl0008_6" localSheetId="5">#REF!</definedName>
    <definedName name="pl0008_6" localSheetId="7">#REF!</definedName>
    <definedName name="pl0008_8" localSheetId="12">#REF!</definedName>
    <definedName name="pl0008_8" localSheetId="9">#REF!</definedName>
    <definedName name="pl0008_8" localSheetId="8">#REF!</definedName>
    <definedName name="pl0008_8" localSheetId="6">#REF!</definedName>
    <definedName name="pl0008_8" localSheetId="5">#REF!</definedName>
    <definedName name="pl0008_8" localSheetId="7">#REF!</definedName>
    <definedName name="pl0009_5" localSheetId="12">#REF!</definedName>
    <definedName name="pl0009_5" localSheetId="9">#REF!</definedName>
    <definedName name="pl0009_5" localSheetId="8">#REF!</definedName>
    <definedName name="pl0009_5" localSheetId="6">#REF!</definedName>
    <definedName name="pl0009_5" localSheetId="5">#REF!</definedName>
    <definedName name="pl0009_5" localSheetId="7">#REF!</definedName>
    <definedName name="pl0009_6" localSheetId="12">#REF!</definedName>
    <definedName name="pl0009_6" localSheetId="9">#REF!</definedName>
    <definedName name="pl0009_6" localSheetId="8">#REF!</definedName>
    <definedName name="pl0009_6" localSheetId="6">#REF!</definedName>
    <definedName name="pl0009_6" localSheetId="5">#REF!</definedName>
    <definedName name="pl0009_6" localSheetId="7">#REF!</definedName>
    <definedName name="pl0009_8" localSheetId="12">#REF!</definedName>
    <definedName name="pl0009_8" localSheetId="9">#REF!</definedName>
    <definedName name="pl0009_8" localSheetId="8">#REF!</definedName>
    <definedName name="pl0009_8" localSheetId="6">#REF!</definedName>
    <definedName name="pl0009_8" localSheetId="5">#REF!</definedName>
    <definedName name="pl0009_8" localSheetId="7">#REF!</definedName>
    <definedName name="plcodcolonne" localSheetId="12">#REF!</definedName>
    <definedName name="plcodcolonne" localSheetId="9">#REF!</definedName>
    <definedName name="plcodcolonne" localSheetId="8">#REF!</definedName>
    <definedName name="plcodcolonne" localSheetId="6">#REF!</definedName>
    <definedName name="plcodcolonne" localSheetId="5">#REF!</definedName>
    <definedName name="plcodcolonne" localSheetId="7">#REF!</definedName>
    <definedName name="plcodcolonne_5" localSheetId="12">#REF!</definedName>
    <definedName name="plcodcolonne_5" localSheetId="9">#REF!</definedName>
    <definedName name="plcodcolonne_5" localSheetId="8">#REF!</definedName>
    <definedName name="plcodcolonne_5" localSheetId="6">#REF!</definedName>
    <definedName name="plcodcolonne_5" localSheetId="5">#REF!</definedName>
    <definedName name="plcodcolonne_5" localSheetId="7">#REF!</definedName>
    <definedName name="plcodcolonne_6" localSheetId="12">#REF!</definedName>
    <definedName name="plcodcolonne_6" localSheetId="9">#REF!</definedName>
    <definedName name="plcodcolonne_6" localSheetId="8">#REF!</definedName>
    <definedName name="plcodcolonne_6" localSheetId="6">#REF!</definedName>
    <definedName name="plcodcolonne_6" localSheetId="5">#REF!</definedName>
    <definedName name="plcodcolonne_6" localSheetId="7">#REF!</definedName>
    <definedName name="plcodcolonne_8" localSheetId="12">#REF!</definedName>
    <definedName name="plcodcolonne_8" localSheetId="9">#REF!</definedName>
    <definedName name="plcodcolonne_8" localSheetId="8">#REF!</definedName>
    <definedName name="plcodcolonne_8" localSheetId="6">#REF!</definedName>
    <definedName name="plcodcolonne_8" localSheetId="5">#REF!</definedName>
    <definedName name="plcodcolonne_8" localSheetId="7">#REF!</definedName>
    <definedName name="pldef" localSheetId="12">#REF!</definedName>
    <definedName name="pldef" localSheetId="9">#REF!</definedName>
    <definedName name="pldef" localSheetId="8">#REF!</definedName>
    <definedName name="pldef" localSheetId="6">#REF!</definedName>
    <definedName name="pldef" localSheetId="5">#REF!</definedName>
    <definedName name="pldef" localSheetId="7">#REF!</definedName>
    <definedName name="pldef_5" localSheetId="12">#REF!</definedName>
    <definedName name="pldef_5" localSheetId="9">#REF!</definedName>
    <definedName name="pldef_5" localSheetId="8">#REF!</definedName>
    <definedName name="pldef_5" localSheetId="6">#REF!</definedName>
    <definedName name="pldef_5" localSheetId="5">#REF!</definedName>
    <definedName name="pldef_5" localSheetId="7">#REF!</definedName>
    <definedName name="pldef_6" localSheetId="12">#REF!</definedName>
    <definedName name="pldef_6" localSheetId="9">#REF!</definedName>
    <definedName name="pldef_6" localSheetId="8">#REF!</definedName>
    <definedName name="pldef_6" localSheetId="6">#REF!</definedName>
    <definedName name="pldef_6" localSheetId="5">#REF!</definedName>
    <definedName name="pldef_6" localSheetId="7">#REF!</definedName>
    <definedName name="pldef_8" localSheetId="12">#REF!</definedName>
    <definedName name="pldef_8" localSheetId="9">#REF!</definedName>
    <definedName name="pldef_8" localSheetId="8">#REF!</definedName>
    <definedName name="pldef_8" localSheetId="6">#REF!</definedName>
    <definedName name="pldef_8" localSheetId="5">#REF!</definedName>
    <definedName name="pldef_8" localSheetId="7">#REF!</definedName>
    <definedName name="plhq" localSheetId="12">#REF!</definedName>
    <definedName name="plhq" localSheetId="9">#REF!</definedName>
    <definedName name="plhq" localSheetId="8">#REF!</definedName>
    <definedName name="plhq" localSheetId="6">#REF!</definedName>
    <definedName name="plhq" localSheetId="5">#REF!</definedName>
    <definedName name="plhq" localSheetId="7">#REF!</definedName>
    <definedName name="plhq_5" localSheetId="12">#REF!</definedName>
    <definedName name="plhq_5" localSheetId="9">#REF!</definedName>
    <definedName name="plhq_5" localSheetId="8">#REF!</definedName>
    <definedName name="plhq_5" localSheetId="6">#REF!</definedName>
    <definedName name="plhq_5" localSheetId="5">#REF!</definedName>
    <definedName name="plhq_5" localSheetId="7">#REF!</definedName>
    <definedName name="plhq_6" localSheetId="12">#REF!</definedName>
    <definedName name="plhq_6" localSheetId="9">#REF!</definedName>
    <definedName name="plhq_6" localSheetId="8">#REF!</definedName>
    <definedName name="plhq_6" localSheetId="6">#REF!</definedName>
    <definedName name="plhq_6" localSheetId="5">#REF!</definedName>
    <definedName name="plhq_6" localSheetId="7">#REF!</definedName>
    <definedName name="plhq_8" localSheetId="12">#REF!</definedName>
    <definedName name="plhq_8" localSheetId="9">#REF!</definedName>
    <definedName name="plhq_8" localSheetId="8">#REF!</definedName>
    <definedName name="plhq_8" localSheetId="6">#REF!</definedName>
    <definedName name="plhq_8" localSheetId="5">#REF!</definedName>
    <definedName name="plhq_8" localSheetId="7">#REF!</definedName>
    <definedName name="plitc" localSheetId="12">#REF!</definedName>
    <definedName name="plitc" localSheetId="9">#REF!</definedName>
    <definedName name="plitc" localSheetId="8">#REF!</definedName>
    <definedName name="plitc" localSheetId="6">#REF!</definedName>
    <definedName name="plitc" localSheetId="5">#REF!</definedName>
    <definedName name="plitc" localSheetId="7">#REF!</definedName>
    <definedName name="plitc_5" localSheetId="12">#REF!</definedName>
    <definedName name="plitc_5" localSheetId="9">#REF!</definedName>
    <definedName name="plitc_5" localSheetId="8">#REF!</definedName>
    <definedName name="plitc_5" localSheetId="6">#REF!</definedName>
    <definedName name="plitc_5" localSheetId="5">#REF!</definedName>
    <definedName name="plitc_5" localSheetId="7">#REF!</definedName>
    <definedName name="plitc_6" localSheetId="12">#REF!</definedName>
    <definedName name="plitc_6" localSheetId="9">#REF!</definedName>
    <definedName name="plitc_6" localSheetId="8">#REF!</definedName>
    <definedName name="plitc_6" localSheetId="6">#REF!</definedName>
    <definedName name="plitc_6" localSheetId="5">#REF!</definedName>
    <definedName name="plitc_6" localSheetId="7">#REF!</definedName>
    <definedName name="plitc_8" localSheetId="12">#REF!</definedName>
    <definedName name="plitc_8" localSheetId="9">#REF!</definedName>
    <definedName name="plitc_8" localSheetId="8">#REF!</definedName>
    <definedName name="plitc_8" localSheetId="6">#REF!</definedName>
    <definedName name="plitc_8" localSheetId="5">#REF!</definedName>
    <definedName name="plitc_8" localSheetId="7">#REF!</definedName>
    <definedName name="PlItc999" localSheetId="12">#REF!</definedName>
    <definedName name="PlItc999" localSheetId="9">#REF!</definedName>
    <definedName name="PlItc999" localSheetId="8">#REF!</definedName>
    <definedName name="PlItc999" localSheetId="6">#REF!</definedName>
    <definedName name="PlItc999" localSheetId="5">#REF!</definedName>
    <definedName name="PlItc999" localSheetId="7">#REF!</definedName>
    <definedName name="PlItc999_5" localSheetId="12">#REF!</definedName>
    <definedName name="PlItc999_5" localSheetId="9">#REF!</definedName>
    <definedName name="PlItc999_5" localSheetId="8">#REF!</definedName>
    <definedName name="PlItc999_5" localSheetId="6">#REF!</definedName>
    <definedName name="PlItc999_5" localSheetId="5">#REF!</definedName>
    <definedName name="PlItc999_5" localSheetId="7">#REF!</definedName>
    <definedName name="PlItc999_6" localSheetId="12">#REF!</definedName>
    <definedName name="PlItc999_6" localSheetId="9">#REF!</definedName>
    <definedName name="PlItc999_6" localSheetId="8">#REF!</definedName>
    <definedName name="PlItc999_6" localSheetId="6">#REF!</definedName>
    <definedName name="PlItc999_6" localSheetId="5">#REF!</definedName>
    <definedName name="PlItc999_6" localSheetId="7">#REF!</definedName>
    <definedName name="PlItc999_8" localSheetId="12">#REF!</definedName>
    <definedName name="PlItc999_8" localSheetId="9">#REF!</definedName>
    <definedName name="PlItc999_8" localSheetId="8">#REF!</definedName>
    <definedName name="PlItc999_8" localSheetId="6">#REF!</definedName>
    <definedName name="PlItc999_8" localSheetId="5">#REF!</definedName>
    <definedName name="PlItc999_8" localSheetId="7">#REF!</definedName>
    <definedName name="PlItcCom" localSheetId="12">#REF!</definedName>
    <definedName name="PlItcCom" localSheetId="9">#REF!</definedName>
    <definedName name="PlItcCom" localSheetId="8">#REF!</definedName>
    <definedName name="PlItcCom" localSheetId="6">#REF!</definedName>
    <definedName name="PlItcCom" localSheetId="5">#REF!</definedName>
    <definedName name="PlItcCom" localSheetId="7">#REF!</definedName>
    <definedName name="PlItcCom_5" localSheetId="12">#REF!</definedName>
    <definedName name="PlItcCom_5" localSheetId="9">#REF!</definedName>
    <definedName name="PlItcCom_5" localSheetId="8">#REF!</definedName>
    <definedName name="PlItcCom_5" localSheetId="6">#REF!</definedName>
    <definedName name="PlItcCom_5" localSheetId="5">#REF!</definedName>
    <definedName name="PlItcCom_5" localSheetId="7">#REF!</definedName>
    <definedName name="PlItcCom_6" localSheetId="12">#REF!</definedName>
    <definedName name="PlItcCom_6" localSheetId="9">#REF!</definedName>
    <definedName name="PlItcCom_6" localSheetId="8">#REF!</definedName>
    <definedName name="PlItcCom_6" localSheetId="6">#REF!</definedName>
    <definedName name="PlItcCom_6" localSheetId="5">#REF!</definedName>
    <definedName name="PlItcCom_6" localSheetId="7">#REF!</definedName>
    <definedName name="PlItcCom_8" localSheetId="12">#REF!</definedName>
    <definedName name="PlItcCom_8" localSheetId="9">#REF!</definedName>
    <definedName name="PlItcCom_8" localSheetId="8">#REF!</definedName>
    <definedName name="PlItcCom_8" localSheetId="6">#REF!</definedName>
    <definedName name="PlItcCom_8" localSheetId="5">#REF!</definedName>
    <definedName name="PlItcCom_8" localSheetId="7">#REF!</definedName>
    <definedName name="PlItcItems" localSheetId="12">#REF!</definedName>
    <definedName name="PlItcItems" localSheetId="9">#REF!</definedName>
    <definedName name="PlItcItems" localSheetId="8">#REF!</definedName>
    <definedName name="PlItcItems" localSheetId="6">#REF!</definedName>
    <definedName name="PlItcItems" localSheetId="5">#REF!</definedName>
    <definedName name="PlItcItems" localSheetId="7">#REF!</definedName>
    <definedName name="PlItcItems_5" localSheetId="12">#REF!</definedName>
    <definedName name="PlItcItems_5" localSheetId="9">#REF!</definedName>
    <definedName name="PlItcItems_5" localSheetId="8">#REF!</definedName>
    <definedName name="PlItcItems_5" localSheetId="6">#REF!</definedName>
    <definedName name="PlItcItems_5" localSheetId="5">#REF!</definedName>
    <definedName name="PlItcItems_5" localSheetId="7">#REF!</definedName>
    <definedName name="PlItcItems_6" localSheetId="12">#REF!</definedName>
    <definedName name="PlItcItems_6" localSheetId="9">#REF!</definedName>
    <definedName name="PlItcItems_6" localSheetId="8">#REF!</definedName>
    <definedName name="PlItcItems_6" localSheetId="6">#REF!</definedName>
    <definedName name="PlItcItems_6" localSheetId="5">#REF!</definedName>
    <definedName name="PlItcItems_6" localSheetId="7">#REF!</definedName>
    <definedName name="PlItcItems_8" localSheetId="12">#REF!</definedName>
    <definedName name="PlItcItems_8" localSheetId="9">#REF!</definedName>
    <definedName name="PlItcItems_8" localSheetId="8">#REF!</definedName>
    <definedName name="PlItcItems_8" localSheetId="6">#REF!</definedName>
    <definedName name="PlItcItems_8" localSheetId="5">#REF!</definedName>
    <definedName name="PlItcItems_8" localSheetId="7">#REF!</definedName>
    <definedName name="PlItcNc" localSheetId="12">#REF!</definedName>
    <definedName name="PlItcNc" localSheetId="9">#REF!</definedName>
    <definedName name="PlItcNc" localSheetId="8">#REF!</definedName>
    <definedName name="PlItcNc" localSheetId="6">#REF!</definedName>
    <definedName name="PlItcNc" localSheetId="5">#REF!</definedName>
    <definedName name="PlItcNc" localSheetId="7">#REF!</definedName>
    <definedName name="PlItcNc_5" localSheetId="12">#REF!</definedName>
    <definedName name="PlItcNc_5" localSheetId="9">#REF!</definedName>
    <definedName name="PlItcNc_5" localSheetId="8">#REF!</definedName>
    <definedName name="PlItcNc_5" localSheetId="6">#REF!</definedName>
    <definedName name="PlItcNc_5" localSheetId="5">#REF!</definedName>
    <definedName name="PlItcNc_5" localSheetId="7">#REF!</definedName>
    <definedName name="PlItcNc_6" localSheetId="12">#REF!</definedName>
    <definedName name="PlItcNc_6" localSheetId="9">#REF!</definedName>
    <definedName name="PlItcNc_6" localSheetId="8">#REF!</definedName>
    <definedName name="PlItcNc_6" localSheetId="6">#REF!</definedName>
    <definedName name="PlItcNc_6" localSheetId="5">#REF!</definedName>
    <definedName name="PlItcNc_6" localSheetId="7">#REF!</definedName>
    <definedName name="PlItcNc_8" localSheetId="12">#REF!</definedName>
    <definedName name="PlItcNc_8" localSheetId="9">#REF!</definedName>
    <definedName name="PlItcNc_8" localSheetId="8">#REF!</definedName>
    <definedName name="PlItcNc_8" localSheetId="6">#REF!</definedName>
    <definedName name="PlItcNc_8" localSheetId="5">#REF!</definedName>
    <definedName name="PlItcNc_8" localSheetId="7">#REF!</definedName>
    <definedName name="PlItcNo" localSheetId="12">#REF!</definedName>
    <definedName name="PlItcNo" localSheetId="9">#REF!</definedName>
    <definedName name="PlItcNo" localSheetId="8">#REF!</definedName>
    <definedName name="PlItcNo" localSheetId="6">#REF!</definedName>
    <definedName name="PlItcNo" localSheetId="5">#REF!</definedName>
    <definedName name="PlItcNo" localSheetId="7">#REF!</definedName>
    <definedName name="PlItcNo_5" localSheetId="12">#REF!</definedName>
    <definedName name="PlItcNo_5" localSheetId="9">#REF!</definedName>
    <definedName name="PlItcNo_5" localSheetId="8">#REF!</definedName>
    <definedName name="PlItcNo_5" localSheetId="6">#REF!</definedName>
    <definedName name="PlItcNo_5" localSheetId="5">#REF!</definedName>
    <definedName name="PlItcNo_5" localSheetId="7">#REF!</definedName>
    <definedName name="PlItcNo_6" localSheetId="12">#REF!</definedName>
    <definedName name="PlItcNo_6" localSheetId="9">#REF!</definedName>
    <definedName name="PlItcNo_6" localSheetId="8">#REF!</definedName>
    <definedName name="PlItcNo_6" localSheetId="6">#REF!</definedName>
    <definedName name="PlItcNo_6" localSheetId="5">#REF!</definedName>
    <definedName name="PlItcNo_6" localSheetId="7">#REF!</definedName>
    <definedName name="PlItcNo_8" localSheetId="12">#REF!</definedName>
    <definedName name="PlItcNo_8" localSheetId="9">#REF!</definedName>
    <definedName name="PlItcNo_8" localSheetId="8">#REF!</definedName>
    <definedName name="PlItcNo_8" localSheetId="6">#REF!</definedName>
    <definedName name="PlItcNo_8" localSheetId="5">#REF!</definedName>
    <definedName name="PlItcNo_8" localSheetId="7">#REF!</definedName>
    <definedName name="PlItcYTD05" localSheetId="12">#REF!</definedName>
    <definedName name="PlItcYTD05" localSheetId="9">#REF!</definedName>
    <definedName name="PlItcYTD05" localSheetId="8">#REF!</definedName>
    <definedName name="PlItcYTD05" localSheetId="6">#REF!</definedName>
    <definedName name="PlItcYTD05" localSheetId="5">#REF!</definedName>
    <definedName name="PlItcYTD05" localSheetId="7">#REF!</definedName>
    <definedName name="plreg" localSheetId="12">#REF!</definedName>
    <definedName name="plreg" localSheetId="9">#REF!</definedName>
    <definedName name="plreg" localSheetId="8">#REF!</definedName>
    <definedName name="plreg" localSheetId="6">#REF!</definedName>
    <definedName name="plreg" localSheetId="5">#REF!</definedName>
    <definedName name="plreg" localSheetId="7">#REF!</definedName>
    <definedName name="plreg_5" localSheetId="12">#REF!</definedName>
    <definedName name="plreg_5" localSheetId="9">#REF!</definedName>
    <definedName name="plreg_5" localSheetId="8">#REF!</definedName>
    <definedName name="plreg_5" localSheetId="6">#REF!</definedName>
    <definedName name="plreg_5" localSheetId="5">#REF!</definedName>
    <definedName name="plreg_5" localSheetId="7">#REF!</definedName>
    <definedName name="plreg_6" localSheetId="12">#REF!</definedName>
    <definedName name="plreg_6" localSheetId="9">#REF!</definedName>
    <definedName name="plreg_6" localSheetId="8">#REF!</definedName>
    <definedName name="plreg_6" localSheetId="6">#REF!</definedName>
    <definedName name="plreg_6" localSheetId="5">#REF!</definedName>
    <definedName name="plreg_6" localSheetId="7">#REF!</definedName>
    <definedName name="plreg_8" localSheetId="12">#REF!</definedName>
    <definedName name="plreg_8" localSheetId="9">#REF!</definedName>
    <definedName name="plreg_8" localSheetId="8">#REF!</definedName>
    <definedName name="plreg_8" localSheetId="6">#REF!</definedName>
    <definedName name="plreg_8" localSheetId="5">#REF!</definedName>
    <definedName name="plreg_8" localSheetId="7">#REF!</definedName>
    <definedName name="Previous_month" localSheetId="12">#REF!</definedName>
    <definedName name="Previous_month" localSheetId="9">#REF!</definedName>
    <definedName name="Previous_month" localSheetId="8">#REF!</definedName>
    <definedName name="Previous_month" localSheetId="6">#REF!</definedName>
    <definedName name="Previous_month" localSheetId="5">#REF!</definedName>
    <definedName name="Previous_month" localSheetId="7">#REF!</definedName>
    <definedName name="Primi_Nove_Mesi_2005" localSheetId="12">#REF!</definedName>
    <definedName name="Primi_Nove_Mesi_2005" localSheetId="9">#REF!</definedName>
    <definedName name="Primi_Nove_Mesi_2005" localSheetId="8">#REF!</definedName>
    <definedName name="Primi_Nove_Mesi_2005" localSheetId="6">#REF!</definedName>
    <definedName name="Primi_Nove_Mesi_2005" localSheetId="5">#REF!</definedName>
    <definedName name="Primi_Nove_Mesi_2005" localSheetId="7">#REF!</definedName>
    <definedName name="Pro_oth_charges" localSheetId="12">#REF!</definedName>
    <definedName name="Pro_oth_charges" localSheetId="9">#REF!</definedName>
    <definedName name="Pro_oth_charges" localSheetId="8">#REF!</definedName>
    <definedName name="Pro_oth_charges" localSheetId="6">#REF!</definedName>
    <definedName name="Pro_oth_charges" localSheetId="5">#REF!</definedName>
    <definedName name="Pro_oth_charges" localSheetId="7">#REF!</definedName>
    <definedName name="Pro_oth_charges_5" localSheetId="12">#REF!</definedName>
    <definedName name="Pro_oth_charges_5" localSheetId="9">#REF!</definedName>
    <definedName name="Pro_oth_charges_5" localSheetId="8">#REF!</definedName>
    <definedName name="Pro_oth_charges_5" localSheetId="6">#REF!</definedName>
    <definedName name="Pro_oth_charges_5" localSheetId="5">#REF!</definedName>
    <definedName name="Pro_oth_charges_5" localSheetId="7">#REF!</definedName>
    <definedName name="Pro_oth_charges_6" localSheetId="12">#REF!</definedName>
    <definedName name="Pro_oth_charges_6" localSheetId="9">#REF!</definedName>
    <definedName name="Pro_oth_charges_6" localSheetId="8">#REF!</definedName>
    <definedName name="Pro_oth_charges_6" localSheetId="6">#REF!</definedName>
    <definedName name="Pro_oth_charges_6" localSheetId="5">#REF!</definedName>
    <definedName name="Pro_oth_charges_6" localSheetId="7">#REF!</definedName>
    <definedName name="Pro_oth_charges_8" localSheetId="12">#REF!</definedName>
    <definedName name="Pro_oth_charges_8" localSheetId="9">#REF!</definedName>
    <definedName name="Pro_oth_charges_8" localSheetId="8">#REF!</definedName>
    <definedName name="Pro_oth_charges_8" localSheetId="6">#REF!</definedName>
    <definedName name="Pro_oth_charges_8" localSheetId="5">#REF!</definedName>
    <definedName name="Pro_oth_charges_8" localSheetId="7">#REF!</definedName>
    <definedName name="Project_Management" localSheetId="12">#REF!</definedName>
    <definedName name="Project_Management" localSheetId="9">#REF!</definedName>
    <definedName name="Project_Management" localSheetId="8">#REF!</definedName>
    <definedName name="Project_Management" localSheetId="6">#REF!</definedName>
    <definedName name="Project_Management" localSheetId="5">#REF!</definedName>
    <definedName name="Project_Management" localSheetId="7">#REF!</definedName>
    <definedName name="Project_team" localSheetId="12">#REF!</definedName>
    <definedName name="Project_team" localSheetId="9">#REF!</definedName>
    <definedName name="Project_team" localSheetId="8">#REF!</definedName>
    <definedName name="Project_team" localSheetId="6">#REF!</definedName>
    <definedName name="Project_team" localSheetId="5">#REF!</definedName>
    <definedName name="Project_team" localSheetId="7">#REF!</definedName>
    <definedName name="PROSPETTO_DEI_FLUSSI_DI_CASSA" localSheetId="12">#REF!</definedName>
    <definedName name="PROSPETTO_DEI_FLUSSI_DI_CASSA" localSheetId="9">#REF!</definedName>
    <definedName name="PROSPETTO_DEI_FLUSSI_DI_CASSA" localSheetId="8">#REF!</definedName>
    <definedName name="PROSPETTO_DEI_FLUSSI_DI_CASSA" localSheetId="6">#REF!</definedName>
    <definedName name="PROSPETTO_DEI_FLUSSI_DI_CASSA" localSheetId="5">#REF!</definedName>
    <definedName name="PROSPETTO_DEI_FLUSSI_DI_CASSA" localSheetId="7">#REF!</definedName>
    <definedName name="PROSPETTO_DEI_FLUSSI_DI_CASSA_5" localSheetId="12">#REF!</definedName>
    <definedName name="PROSPETTO_DEI_FLUSSI_DI_CASSA_5" localSheetId="9">#REF!</definedName>
    <definedName name="PROSPETTO_DEI_FLUSSI_DI_CASSA_5" localSheetId="8">#REF!</definedName>
    <definedName name="PROSPETTO_DEI_FLUSSI_DI_CASSA_5" localSheetId="6">#REF!</definedName>
    <definedName name="PROSPETTO_DEI_FLUSSI_DI_CASSA_5" localSheetId="5">#REF!</definedName>
    <definedName name="PROSPETTO_DEI_FLUSSI_DI_CASSA_5" localSheetId="7">#REF!</definedName>
    <definedName name="PROSPETTO_DEI_FLUSSI_DI_CASSA_6" localSheetId="12">#REF!</definedName>
    <definedName name="PROSPETTO_DEI_FLUSSI_DI_CASSA_6" localSheetId="9">#REF!</definedName>
    <definedName name="PROSPETTO_DEI_FLUSSI_DI_CASSA_6" localSheetId="8">#REF!</definedName>
    <definedName name="PROSPETTO_DEI_FLUSSI_DI_CASSA_6" localSheetId="6">#REF!</definedName>
    <definedName name="PROSPETTO_DEI_FLUSSI_DI_CASSA_6" localSheetId="5">#REF!</definedName>
    <definedName name="PROSPETTO_DEI_FLUSSI_DI_CASSA_6" localSheetId="7">#REF!</definedName>
    <definedName name="PROSPETTO_DEI_FLUSSI_DI_CASSA_8" localSheetId="12">#REF!</definedName>
    <definedName name="PROSPETTO_DEI_FLUSSI_DI_CASSA_8" localSheetId="9">#REF!</definedName>
    <definedName name="PROSPETTO_DEI_FLUSSI_DI_CASSA_8" localSheetId="8">#REF!</definedName>
    <definedName name="PROSPETTO_DEI_FLUSSI_DI_CASSA_8" localSheetId="6">#REF!</definedName>
    <definedName name="PROSPETTO_DEI_FLUSSI_DI_CASSA_8" localSheetId="5">#REF!</definedName>
    <definedName name="PROSPETTO_DEI_FLUSSI_DI_CASSA_8" localSheetId="7">#REF!</definedName>
    <definedName name="PROSPETTO_DI_ANDAMENTO_DELLE_VENDITE" localSheetId="12">#REF!</definedName>
    <definedName name="PROSPETTO_DI_ANDAMENTO_DELLE_VENDITE" localSheetId="9">#REF!</definedName>
    <definedName name="PROSPETTO_DI_ANDAMENTO_DELLE_VENDITE" localSheetId="8">#REF!</definedName>
    <definedName name="PROSPETTO_DI_ANDAMENTO_DELLE_VENDITE" localSheetId="6">#REF!</definedName>
    <definedName name="PROSPETTO_DI_ANDAMENTO_DELLE_VENDITE" localSheetId="5">#REF!</definedName>
    <definedName name="PROSPETTO_DI_ANDAMENTO_DELLE_VENDITE" localSheetId="7">#REF!</definedName>
    <definedName name="PROSPETTO_DI_ANDAMENTO_DELLE_VENDITE_5" localSheetId="12">#REF!</definedName>
    <definedName name="PROSPETTO_DI_ANDAMENTO_DELLE_VENDITE_5" localSheetId="9">#REF!</definedName>
    <definedName name="PROSPETTO_DI_ANDAMENTO_DELLE_VENDITE_5" localSheetId="8">#REF!</definedName>
    <definedName name="PROSPETTO_DI_ANDAMENTO_DELLE_VENDITE_5" localSheetId="6">#REF!</definedName>
    <definedName name="PROSPETTO_DI_ANDAMENTO_DELLE_VENDITE_5" localSheetId="5">#REF!</definedName>
    <definedName name="PROSPETTO_DI_ANDAMENTO_DELLE_VENDITE_5" localSheetId="7">#REF!</definedName>
    <definedName name="PROSPETTO_DI_ANDAMENTO_DELLE_VENDITE_6" localSheetId="12">#REF!</definedName>
    <definedName name="PROSPETTO_DI_ANDAMENTO_DELLE_VENDITE_6" localSheetId="9">#REF!</definedName>
    <definedName name="PROSPETTO_DI_ANDAMENTO_DELLE_VENDITE_6" localSheetId="8">#REF!</definedName>
    <definedName name="PROSPETTO_DI_ANDAMENTO_DELLE_VENDITE_6" localSheetId="6">#REF!</definedName>
    <definedName name="PROSPETTO_DI_ANDAMENTO_DELLE_VENDITE_6" localSheetId="5">#REF!</definedName>
    <definedName name="PROSPETTO_DI_ANDAMENTO_DELLE_VENDITE_6" localSheetId="7">#REF!</definedName>
    <definedName name="PROSPETTO_DI_ANDAMENTO_DELLE_VENDITE_8" localSheetId="12">#REF!</definedName>
    <definedName name="PROSPETTO_DI_ANDAMENTO_DELLE_VENDITE_8" localSheetId="9">#REF!</definedName>
    <definedName name="PROSPETTO_DI_ANDAMENTO_DELLE_VENDITE_8" localSheetId="8">#REF!</definedName>
    <definedName name="PROSPETTO_DI_ANDAMENTO_DELLE_VENDITE_8" localSheetId="6">#REF!</definedName>
    <definedName name="PROSPETTO_DI_ANDAMENTO_DELLE_VENDITE_8" localSheetId="5">#REF!</definedName>
    <definedName name="PROSPETTO_DI_ANDAMENTO_DELLE_VENDITE_8" localSheetId="7">#REF!</definedName>
    <definedName name="Prov_oth_risks" localSheetId="12">#REF!</definedName>
    <definedName name="Prov_oth_risks" localSheetId="9">#REF!</definedName>
    <definedName name="Prov_oth_risks" localSheetId="8">#REF!</definedName>
    <definedName name="Prov_oth_risks" localSheetId="6">#REF!</definedName>
    <definedName name="Prov_oth_risks" localSheetId="5">#REF!</definedName>
    <definedName name="Prov_oth_risks" localSheetId="7">#REF!</definedName>
    <definedName name="Prov_oth_risks_5" localSheetId="12">#REF!</definedName>
    <definedName name="Prov_oth_risks_5" localSheetId="9">#REF!</definedName>
    <definedName name="Prov_oth_risks_5" localSheetId="8">#REF!</definedName>
    <definedName name="Prov_oth_risks_5" localSheetId="6">#REF!</definedName>
    <definedName name="Prov_oth_risks_5" localSheetId="5">#REF!</definedName>
    <definedName name="Prov_oth_risks_5" localSheetId="7">#REF!</definedName>
    <definedName name="Prov_oth_risks_6" localSheetId="12">#REF!</definedName>
    <definedName name="Prov_oth_risks_6" localSheetId="9">#REF!</definedName>
    <definedName name="Prov_oth_risks_6" localSheetId="8">#REF!</definedName>
    <definedName name="Prov_oth_risks_6" localSheetId="6">#REF!</definedName>
    <definedName name="Prov_oth_risks_6" localSheetId="5">#REF!</definedName>
    <definedName name="Prov_oth_risks_6" localSheetId="7">#REF!</definedName>
    <definedName name="Prov_oth_risks_8" localSheetId="12">#REF!</definedName>
    <definedName name="Prov_oth_risks_8" localSheetId="9">#REF!</definedName>
    <definedName name="Prov_oth_risks_8" localSheetId="8">#REF!</definedName>
    <definedName name="Prov_oth_risks_8" localSheetId="6">#REF!</definedName>
    <definedName name="Prov_oth_risks_8" localSheetId="5">#REF!</definedName>
    <definedName name="Prov_oth_risks_8" localSheetId="7">#REF!</definedName>
    <definedName name="QTR_EBITDA" localSheetId="12">#REF!</definedName>
    <definedName name="QTR_EBITDA" localSheetId="9">#REF!</definedName>
    <definedName name="QTR_EBITDA" localSheetId="8">#REF!</definedName>
    <definedName name="QTR_EBITDA" localSheetId="6">#REF!</definedName>
    <definedName name="QTR_EBITDA" localSheetId="5">#REF!</definedName>
    <definedName name="QTR_EBITDA" localSheetId="7">#REF!</definedName>
    <definedName name="QTR_EPS" localSheetId="12">#REF!</definedName>
    <definedName name="QTR_EPS" localSheetId="9">#REF!</definedName>
    <definedName name="QTR_EPS" localSheetId="8">#REF!</definedName>
    <definedName name="QTR_EPS" localSheetId="6">#REF!</definedName>
    <definedName name="QTR_EPS" localSheetId="5">#REF!</definedName>
    <definedName name="QTR_EPS" localSheetId="7">#REF!</definedName>
    <definedName name="QTR_NI" localSheetId="12">#REF!</definedName>
    <definedName name="QTR_NI" localSheetId="9">#REF!</definedName>
    <definedName name="QTR_NI" localSheetId="8">#REF!</definedName>
    <definedName name="QTR_NI" localSheetId="6">#REF!</definedName>
    <definedName name="QTR_NI" localSheetId="5">#REF!</definedName>
    <definedName name="QTR_NI" localSheetId="7">#REF!</definedName>
    <definedName name="QTR_OP" localSheetId="12">#REF!</definedName>
    <definedName name="QTR_OP" localSheetId="9">#REF!</definedName>
    <definedName name="QTR_OP" localSheetId="8">#REF!</definedName>
    <definedName name="QTR_OP" localSheetId="6">#REF!</definedName>
    <definedName name="QTR_OP" localSheetId="5">#REF!</definedName>
    <definedName name="QTR_OP" localSheetId="7">#REF!</definedName>
    <definedName name="QTR_REV" localSheetId="12">#REF!</definedName>
    <definedName name="QTR_REV" localSheetId="9">#REF!</definedName>
    <definedName name="QTR_REV" localSheetId="8">#REF!</definedName>
    <definedName name="QTR_REV" localSheetId="6">#REF!</definedName>
    <definedName name="QTR_REV" localSheetId="5">#REF!</definedName>
    <definedName name="QTR_REV" localSheetId="7">#REF!</definedName>
    <definedName name="Quarter" localSheetId="12">#REF!</definedName>
    <definedName name="Quarter" localSheetId="9">#REF!</definedName>
    <definedName name="Quarter" localSheetId="8">#REF!</definedName>
    <definedName name="Quarter" localSheetId="6">#REF!</definedName>
    <definedName name="Quarter" localSheetId="5">#REF!</definedName>
    <definedName name="Quarter" localSheetId="7">#REF!</definedName>
    <definedName name="Queries" localSheetId="12">'[12]WH vs WDF'!#REF!</definedName>
    <definedName name="Queries" localSheetId="9">'[12]WH vs WDF'!#REF!</definedName>
    <definedName name="Queries" localSheetId="8">'[12]WH vs WDF'!#REF!</definedName>
    <definedName name="Queries" localSheetId="6">'[12]WH vs WDF'!#REF!</definedName>
    <definedName name="Queries" localSheetId="5">'[12]WH vs WDF'!#REF!</definedName>
    <definedName name="Queries" localSheetId="7">'[12]WH vs WDF'!#REF!</definedName>
    <definedName name="RANK">'[33]Rank This Period'!$A$1:$D$65536</definedName>
    <definedName name="RateiATT" localSheetId="12">#REF!</definedName>
    <definedName name="RateiATT" localSheetId="9">#REF!</definedName>
    <definedName name="RateiATT" localSheetId="8">#REF!</definedName>
    <definedName name="RateiATT" localSheetId="6">#REF!</definedName>
    <definedName name="RateiATT" localSheetId="5">#REF!</definedName>
    <definedName name="RateiATT" localSheetId="7">#REF!</definedName>
    <definedName name="RateiPASS" localSheetId="12">#REF!</definedName>
    <definedName name="RateiPASS" localSheetId="9">#REF!</definedName>
    <definedName name="RateiPASS" localSheetId="8">#REF!</definedName>
    <definedName name="RateiPASS" localSheetId="6">#REF!</definedName>
    <definedName name="RateiPASS" localSheetId="5">#REF!</definedName>
    <definedName name="RateiPASS" localSheetId="7">#REF!</definedName>
    <definedName name="RawData" localSheetId="12">#REF!</definedName>
    <definedName name="RawData" localSheetId="9">#REF!</definedName>
    <definedName name="RawData" localSheetId="8">#REF!</definedName>
    <definedName name="RawData" localSheetId="6">#REF!</definedName>
    <definedName name="RawData" localSheetId="5">#REF!</definedName>
    <definedName name="RawData" localSheetId="7">#REF!</definedName>
    <definedName name="RBN" localSheetId="12">#REF!</definedName>
    <definedName name="RBN" localSheetId="9">#REF!</definedName>
    <definedName name="RBN" localSheetId="8">#REF!</definedName>
    <definedName name="RBN" localSheetId="6">#REF!</definedName>
    <definedName name="RBN" localSheetId="5">#REF!</definedName>
    <definedName name="RBN" localSheetId="7">#REF!</definedName>
    <definedName name="RDTA_Block1" localSheetId="12">#REF!</definedName>
    <definedName name="RDTA_Block1" localSheetId="9">#REF!</definedName>
    <definedName name="RDTA_Block1" localSheetId="8">#REF!</definedName>
    <definedName name="RDTA_Block1" localSheetId="6">#REF!</definedName>
    <definedName name="RDTA_Block1" localSheetId="5">#REF!</definedName>
    <definedName name="RDTA_Block1" localSheetId="7">#REF!</definedName>
    <definedName name="report_detail" localSheetId="12">#REF!</definedName>
    <definedName name="report_detail" localSheetId="9">#REF!</definedName>
    <definedName name="report_detail" localSheetId="8">#REF!</definedName>
    <definedName name="report_detail" localSheetId="6">#REF!</definedName>
    <definedName name="report_detail" localSheetId="5">#REF!</definedName>
    <definedName name="report_detail" localSheetId="7">#REF!</definedName>
    <definedName name="Rest_of_Year" localSheetId="12">#REF!</definedName>
    <definedName name="Rest_of_Year" localSheetId="9">#REF!</definedName>
    <definedName name="Rest_of_Year" localSheetId="8">#REF!</definedName>
    <definedName name="Rest_of_Year" localSheetId="6">#REF!</definedName>
    <definedName name="Rest_of_Year" localSheetId="5">#REF!</definedName>
    <definedName name="Rest_of_Year" localSheetId="7">#REF!</definedName>
    <definedName name="Retai_ops" localSheetId="12">#REF!,#REF!,#REF!,#REF!,#REF!</definedName>
    <definedName name="Retai_ops" localSheetId="9">#REF!,#REF!,#REF!,#REF!,#REF!</definedName>
    <definedName name="Retai_ops" localSheetId="8">#REF!,#REF!,#REF!,#REF!,#REF!</definedName>
    <definedName name="Retai_ops" localSheetId="6">#REF!,#REF!,#REF!,#REF!,#REF!</definedName>
    <definedName name="Retai_ops" localSheetId="5">#REF!,#REF!,#REF!,#REF!,#REF!</definedName>
    <definedName name="Retai_ops" localSheetId="7">#REF!,#REF!,#REF!,#REF!,#REF!</definedName>
    <definedName name="Retail_Operations" localSheetId="12">#REF!</definedName>
    <definedName name="Retail_Operations" localSheetId="9">#REF!</definedName>
    <definedName name="Retail_Operations" localSheetId="8">#REF!</definedName>
    <definedName name="Retail_Operations" localSheetId="6">#REF!</definedName>
    <definedName name="Retail_Operations" localSheetId="5">#REF!</definedName>
    <definedName name="Retail_Operations" localSheetId="7">#REF!</definedName>
    <definedName name="Ricavi" localSheetId="12">#REF!</definedName>
    <definedName name="Ricavi" localSheetId="9">#REF!</definedName>
    <definedName name="Ricavi" localSheetId="8">#REF!</definedName>
    <definedName name="Ricavi" localSheetId="6">#REF!</definedName>
    <definedName name="Ricavi" localSheetId="5">#REF!</definedName>
    <definedName name="Ricavi" localSheetId="7">#REF!</definedName>
    <definedName name="RID" localSheetId="12">#REF!</definedName>
    <definedName name="RID" localSheetId="9">#REF!</definedName>
    <definedName name="RID" localSheetId="8">#REF!</definedName>
    <definedName name="RID" localSheetId="6">#REF!</definedName>
    <definedName name="RID" localSheetId="5">#REF!</definedName>
    <definedName name="RID" localSheetId="7">#REF!</definedName>
    <definedName name="Rimanenze" localSheetId="12">#REF!</definedName>
    <definedName name="Rimanenze" localSheetId="9">#REF!</definedName>
    <definedName name="Rimanenze" localSheetId="8">#REF!</definedName>
    <definedName name="Rimanenze" localSheetId="6">#REF!</definedName>
    <definedName name="Rimanenze" localSheetId="5">#REF!</definedName>
    <definedName name="Rimanenze" localSheetId="7">#REF!</definedName>
    <definedName name="risulta93" localSheetId="12">[7]statopatrimoniale!#REF!</definedName>
    <definedName name="risulta93" localSheetId="9">[7]statopatrimoniale!#REF!</definedName>
    <definedName name="risulta93" localSheetId="8">[7]statopatrimoniale!#REF!</definedName>
    <definedName name="risulta93" localSheetId="6">[7]statopatrimoniale!#REF!</definedName>
    <definedName name="risulta93" localSheetId="5">[7]statopatrimoniale!#REF!</definedName>
    <definedName name="risulta93" localSheetId="7">[7]statopatrimoniale!#REF!</definedName>
    <definedName name="risulta94bil">[36]statopatrimoniale!$R$123</definedName>
    <definedName name="Roberta">'[37]Sorgente Grafico UN 3QTD'!$H$4</definedName>
    <definedName name="Rolling_Forecast" localSheetId="12">#REF!</definedName>
    <definedName name="Rolling_Forecast" localSheetId="9">#REF!</definedName>
    <definedName name="Rolling_Forecast" localSheetId="8">#REF!</definedName>
    <definedName name="Rolling_Forecast" localSheetId="6">#REF!</definedName>
    <definedName name="Rolling_Forecast" localSheetId="5">#REF!</definedName>
    <definedName name="Rolling_Forecast" localSheetId="7">#REF!</definedName>
    <definedName name="ROY" localSheetId="12">'[11]RINN 2006'!#REF!</definedName>
    <definedName name="ROY" localSheetId="9">'[11]RINN 2006'!#REF!</definedName>
    <definedName name="ROY" localSheetId="8">'[11]RINN 2006'!#REF!</definedName>
    <definedName name="ROY" localSheetId="6">'[11]RINN 2006'!#REF!</definedName>
    <definedName name="ROY" localSheetId="5">'[11]RINN 2006'!#REF!</definedName>
    <definedName name="ROY" localSheetId="7">'[11]RINN 2006'!#REF!</definedName>
    <definedName name="SAP" localSheetId="12">#REF!</definedName>
    <definedName name="SAP" localSheetId="9">#REF!</definedName>
    <definedName name="SAP" localSheetId="8">#REF!</definedName>
    <definedName name="SAP" localSheetId="6">#REF!</definedName>
    <definedName name="SAP" localSheetId="5">#REF!</definedName>
    <definedName name="SAP" localSheetId="7">#REF!</definedName>
    <definedName name="SAPBEXrevision" hidden="1">17</definedName>
    <definedName name="SAPBEXsysID" hidden="1">"P28"</definedName>
    <definedName name="SAPBEXwbID" hidden="1">"440TL05MITP43HYECMEL4NJ8H"</definedName>
    <definedName name="SCN" localSheetId="12">#REF!</definedName>
    <definedName name="SCN" localSheetId="9">#REF!</definedName>
    <definedName name="SCN" localSheetId="8">#REF!</definedName>
    <definedName name="SCN" localSheetId="6">#REF!</definedName>
    <definedName name="SCN" localSheetId="5">#REF!</definedName>
    <definedName name="SCN" localSheetId="7">#REF!</definedName>
    <definedName name="SCOPE_NAME" localSheetId="12">#REF!</definedName>
    <definedName name="SCOPE_NAME" localSheetId="9">#REF!</definedName>
    <definedName name="SCOPE_NAME" localSheetId="8">#REF!</definedName>
    <definedName name="SCOPE_NAME" localSheetId="6">#REF!</definedName>
    <definedName name="SCOPE_NAME" localSheetId="5">#REF!</definedName>
    <definedName name="SCOPE_NAME" localSheetId="7">#REF!</definedName>
    <definedName name="scotland" localSheetId="12">#REF!</definedName>
    <definedName name="scotland" localSheetId="9">#REF!</definedName>
    <definedName name="scotland" localSheetId="8">#REF!</definedName>
    <definedName name="scotland" localSheetId="6">#REF!</definedName>
    <definedName name="scotland" localSheetId="5">#REF!</definedName>
    <definedName name="scotland" localSheetId="7">#REF!</definedName>
    <definedName name="sdf" localSheetId="12">#REF!</definedName>
    <definedName name="sdf" localSheetId="9">#REF!</definedName>
    <definedName name="sdf" localSheetId="8">#REF!</definedName>
    <definedName name="sdf" localSheetId="6">#REF!</definedName>
    <definedName name="sdf" localSheetId="5">#REF!</definedName>
    <definedName name="sdf" localSheetId="7">#REF!</definedName>
    <definedName name="Sec_bank_loans" localSheetId="12">#REF!</definedName>
    <definedName name="Sec_bank_loans" localSheetId="9">#REF!</definedName>
    <definedName name="Sec_bank_loans" localSheetId="8">#REF!</definedName>
    <definedName name="Sec_bank_loans" localSheetId="6">#REF!</definedName>
    <definedName name="Sec_bank_loans" localSheetId="5">#REF!</definedName>
    <definedName name="Sec_bank_loans" localSheetId="7">#REF!</definedName>
    <definedName name="Sec_bank_loans_5" localSheetId="12">#REF!</definedName>
    <definedName name="Sec_bank_loans_5" localSheetId="9">#REF!</definedName>
    <definedName name="Sec_bank_loans_5" localSheetId="8">#REF!</definedName>
    <definedName name="Sec_bank_loans_5" localSheetId="6">#REF!</definedName>
    <definedName name="Sec_bank_loans_5" localSheetId="5">#REF!</definedName>
    <definedName name="Sec_bank_loans_5" localSheetId="7">#REF!</definedName>
    <definedName name="Sec_bank_loans_6" localSheetId="12">#REF!</definedName>
    <definedName name="Sec_bank_loans_6" localSheetId="9">#REF!</definedName>
    <definedName name="Sec_bank_loans_6" localSheetId="8">#REF!</definedName>
    <definedName name="Sec_bank_loans_6" localSheetId="6">#REF!</definedName>
    <definedName name="Sec_bank_loans_6" localSheetId="5">#REF!</definedName>
    <definedName name="Sec_bank_loans_6" localSheetId="7">#REF!</definedName>
    <definedName name="Sec_bank_loans_8" localSheetId="12">#REF!</definedName>
    <definedName name="Sec_bank_loans_8" localSheetId="9">#REF!</definedName>
    <definedName name="Sec_bank_loans_8" localSheetId="8">#REF!</definedName>
    <definedName name="Sec_bank_loans_8" localSheetId="6">#REF!</definedName>
    <definedName name="Sec_bank_loans_8" localSheetId="5">#REF!</definedName>
    <definedName name="Sec_bank_loans_8" localSheetId="7">#REF!</definedName>
    <definedName name="ServGodimBT" localSheetId="12">#REF!</definedName>
    <definedName name="ServGodimBT" localSheetId="9">#REF!</definedName>
    <definedName name="ServGodimBT" localSheetId="8">#REF!</definedName>
    <definedName name="ServGodimBT" localSheetId="6">#REF!</definedName>
    <definedName name="ServGodimBT" localSheetId="5">#REF!</definedName>
    <definedName name="ServGodimBT" localSheetId="7">#REF!</definedName>
    <definedName name="SFD" localSheetId="12">#REF!</definedName>
    <definedName name="SFD" localSheetId="9">#REF!</definedName>
    <definedName name="SFD" localSheetId="8">#REF!</definedName>
    <definedName name="SFD" localSheetId="6">#REF!</definedName>
    <definedName name="SFD" localSheetId="5">#REF!</definedName>
    <definedName name="SFD" localSheetId="7">#REF!</definedName>
    <definedName name="SFD_QBUSINESS_UNIT" localSheetId="12">[1]AR!#REF!</definedName>
    <definedName name="SFD_QBUSINESS_UNIT" localSheetId="9">[1]AR!#REF!</definedName>
    <definedName name="SFD_QBUSINESS_UNIT" localSheetId="8">[1]AR!#REF!</definedName>
    <definedName name="SFD_QBUSINESS_UNIT" localSheetId="6">[1]AR!#REF!</definedName>
    <definedName name="SFD_QBUSINESS_UNIT" localSheetId="5">[1]AR!#REF!</definedName>
    <definedName name="SFD_QBUSINESS_UNIT" localSheetId="7">[1]AR!#REF!</definedName>
    <definedName name="SFD_QCONCEPT" localSheetId="12">#REF!</definedName>
    <definedName name="SFD_QCONCEPT" localSheetId="9">#REF!</definedName>
    <definedName name="SFD_QCONCEPT" localSheetId="8">#REF!</definedName>
    <definedName name="SFD_QCONCEPT" localSheetId="6">#REF!</definedName>
    <definedName name="SFD_QCONCEPT" localSheetId="5">#REF!</definedName>
    <definedName name="SFD_QCONCEPT" localSheetId="7">#REF!</definedName>
    <definedName name="SFD_QDEPTID" localSheetId="12">#REF!</definedName>
    <definedName name="SFD_QDEPTID" localSheetId="9">#REF!</definedName>
    <definedName name="SFD_QDEPTID" localSheetId="8">#REF!</definedName>
    <definedName name="SFD_QDEPTID" localSheetId="6">#REF!</definedName>
    <definedName name="SFD_QDEPTID" localSheetId="5">#REF!</definedName>
    <definedName name="SFD_QDEPTID" localSheetId="7">#REF!</definedName>
    <definedName name="SFV" localSheetId="12">#REF!</definedName>
    <definedName name="SFV" localSheetId="9">#REF!</definedName>
    <definedName name="SFV" localSheetId="8">#REF!</definedName>
    <definedName name="SFV" localSheetId="6">#REF!</definedName>
    <definedName name="SFV" localSheetId="5">#REF!</definedName>
    <definedName name="SFV" localSheetId="7">#REF!</definedName>
    <definedName name="Sheet1" localSheetId="12">#REF!</definedName>
    <definedName name="Sheet1" localSheetId="9">#REF!</definedName>
    <definedName name="Sheet1" localSheetId="6">#REF!</definedName>
    <definedName name="Sheet1" localSheetId="5">#REF!</definedName>
    <definedName name="Sheet1" localSheetId="7">#REF!</definedName>
    <definedName name="Sheet2" localSheetId="12">#REF!</definedName>
    <definedName name="Sheet2" localSheetId="9">#REF!</definedName>
    <definedName name="Sheet2" localSheetId="6">#REF!</definedName>
    <definedName name="Sheet2" localSheetId="5">#REF!</definedName>
    <definedName name="Sheet2" localSheetId="7">#REF!</definedName>
    <definedName name="SheetName" localSheetId="12">#REF!</definedName>
    <definedName name="SheetName" localSheetId="9">#REF!</definedName>
    <definedName name="SheetName" localSheetId="8">#REF!</definedName>
    <definedName name="SheetName" localSheetId="6">#REF!</definedName>
    <definedName name="SheetName" localSheetId="5">#REF!</definedName>
    <definedName name="SheetName" localSheetId="7">#REF!</definedName>
    <definedName name="southampton" localSheetId="12">#REF!</definedName>
    <definedName name="southampton" localSheetId="9">#REF!</definedName>
    <definedName name="southampton" localSheetId="8">#REF!</definedName>
    <definedName name="southampton" localSheetId="6">#REF!</definedName>
    <definedName name="southampton" localSheetId="5">#REF!</definedName>
    <definedName name="southampton" localSheetId="7">#REF!</definedName>
    <definedName name="sp">[36]statopatrimoniale!$B$1:$V$192</definedName>
    <definedName name="SP_storici" localSheetId="12">#REF!</definedName>
    <definedName name="SP_storici" localSheetId="9">#REF!</definedName>
    <definedName name="SP_storici" localSheetId="8">#REF!</definedName>
    <definedName name="SP_storici" localSheetId="6">#REF!</definedName>
    <definedName name="SP_storici" localSheetId="5">#REF!</definedName>
    <definedName name="SP_storici" localSheetId="7">#REF!</definedName>
    <definedName name="SP_storici_5" localSheetId="12">#REF!</definedName>
    <definedName name="SP_storici_5" localSheetId="9">#REF!</definedName>
    <definedName name="SP_storici_5" localSheetId="8">#REF!</definedName>
    <definedName name="SP_storici_5" localSheetId="6">#REF!</definedName>
    <definedName name="SP_storici_5" localSheetId="5">#REF!</definedName>
    <definedName name="SP_storici_5" localSheetId="7">#REF!</definedName>
    <definedName name="SP_storici_6" localSheetId="12">#REF!</definedName>
    <definedName name="SP_storici_6" localSheetId="9">#REF!</definedName>
    <definedName name="SP_storici_6" localSheetId="8">#REF!</definedName>
    <definedName name="SP_storici_6" localSheetId="6">#REF!</definedName>
    <definedName name="SP_storici_6" localSheetId="5">#REF!</definedName>
    <definedName name="SP_storici_6" localSheetId="7">#REF!</definedName>
    <definedName name="SP_storici_8" localSheetId="12">#REF!</definedName>
    <definedName name="SP_storici_8" localSheetId="9">#REF!</definedName>
    <definedName name="SP_storici_8" localSheetId="8">#REF!</definedName>
    <definedName name="SP_storici_8" localSheetId="6">#REF!</definedName>
    <definedName name="SP_storici_8" localSheetId="5">#REF!</definedName>
    <definedName name="SP_storici_8" localSheetId="7">#REF!</definedName>
    <definedName name="ss" localSheetId="12">#REF!</definedName>
    <definedName name="ss" localSheetId="9">#REF!</definedName>
    <definedName name="ss" localSheetId="8">#REF!</definedName>
    <definedName name="ss" localSheetId="6">#REF!</definedName>
    <definedName name="ss" localSheetId="5">#REF!</definedName>
    <definedName name="ss" localSheetId="7">#REF!</definedName>
    <definedName name="sss">'[38]1 Highlights'!$C$4</definedName>
    <definedName name="stansted" localSheetId="12">#REF!</definedName>
    <definedName name="stansted" localSheetId="9">#REF!</definedName>
    <definedName name="stansted" localSheetId="8">#REF!</definedName>
    <definedName name="stansted" localSheetId="6">#REF!</definedName>
    <definedName name="stansted" localSheetId="5">#REF!</definedName>
    <definedName name="stansted" localSheetId="7">#REF!</definedName>
    <definedName name="SUMMARY" localSheetId="12">#REF!</definedName>
    <definedName name="SUMMARY" localSheetId="9">#REF!</definedName>
    <definedName name="SUMMARY" localSheetId="8">#REF!</definedName>
    <definedName name="SUMMARY" localSheetId="6">#REF!</definedName>
    <definedName name="SUMMARY" localSheetId="5">#REF!</definedName>
    <definedName name="SUMMARY" localSheetId="7">#REF!</definedName>
    <definedName name="Summary_variances" localSheetId="12">[13]RBP2!#REF!</definedName>
    <definedName name="Summary_variances" localSheetId="9">[13]RBP2!#REF!</definedName>
    <definedName name="Summary_variances" localSheetId="8">[13]RBP2!#REF!</definedName>
    <definedName name="Summary_variances" localSheetId="6">[13]RBP2!#REF!</definedName>
    <definedName name="Summary_variances" localSheetId="5">[13]RBP2!#REF!</definedName>
    <definedName name="Summary_variances" localSheetId="7">[13]RBP2!#REF!</definedName>
    <definedName name="Systems" localSheetId="12">#REF!</definedName>
    <definedName name="Systems" localSheetId="9">#REF!</definedName>
    <definedName name="Systems" localSheetId="8">#REF!</definedName>
    <definedName name="Systems" localSheetId="6">#REF!</definedName>
    <definedName name="Systems" localSheetId="5">#REF!</definedName>
    <definedName name="Systems" localSheetId="7">#REF!</definedName>
    <definedName name="T3_this_year" localSheetId="12">#REF!</definedName>
    <definedName name="T3_this_year" localSheetId="9">#REF!</definedName>
    <definedName name="T3_this_year" localSheetId="8">#REF!</definedName>
    <definedName name="T3_this_year" localSheetId="6">#REF!</definedName>
    <definedName name="T3_this_year" localSheetId="5">#REF!</definedName>
    <definedName name="T3_this_year" localSheetId="7">#REF!</definedName>
    <definedName name="Tab_Histórico" localSheetId="12">#REF!</definedName>
    <definedName name="Tab_Histórico" localSheetId="9">#REF!</definedName>
    <definedName name="Tab_Histórico" localSheetId="8">#REF!</definedName>
    <definedName name="Tab_Histórico" localSheetId="6">#REF!</definedName>
    <definedName name="Tab_Histórico" localSheetId="5">#REF!</definedName>
    <definedName name="Tab_Histórico" localSheetId="7">#REF!</definedName>
    <definedName name="Tbl_BAA_to_Richter_Hierarchy" localSheetId="12">#REF!</definedName>
    <definedName name="Tbl_BAA_to_Richter_Hierarchy" localSheetId="9">#REF!</definedName>
    <definedName name="Tbl_BAA_to_Richter_Hierarchy" localSheetId="8">#REF!</definedName>
    <definedName name="Tbl_BAA_to_Richter_Hierarchy" localSheetId="6">#REF!</definedName>
    <definedName name="Tbl_BAA_to_Richter_Hierarchy" localSheetId="5">#REF!</definedName>
    <definedName name="Tbl_BAA_to_Richter_Hierarchy" localSheetId="7">#REF!</definedName>
    <definedName name="Think_Customer" localSheetId="12">#REF!</definedName>
    <definedName name="Think_Customer" localSheetId="9">#REF!</definedName>
    <definedName name="Think_Customer" localSheetId="8">#REF!</definedName>
    <definedName name="Think_Customer" localSheetId="6">#REF!</definedName>
    <definedName name="Think_Customer" localSheetId="5">#REF!</definedName>
    <definedName name="Think_Customer" localSheetId="7">#REF!</definedName>
    <definedName name="This_Year" localSheetId="12">#REF!</definedName>
    <definedName name="This_Year" localSheetId="9">#REF!</definedName>
    <definedName name="This_Year" localSheetId="8">#REF!</definedName>
    <definedName name="This_Year" localSheetId="6">#REF!</definedName>
    <definedName name="This_Year" localSheetId="5">#REF!</definedName>
    <definedName name="This_Year" localSheetId="7">#REF!</definedName>
    <definedName name="This_Year_Actual" localSheetId="12">#REF!</definedName>
    <definedName name="This_Year_Actual" localSheetId="9">#REF!</definedName>
    <definedName name="This_Year_Actual" localSheetId="8">#REF!</definedName>
    <definedName name="This_Year_Actual" localSheetId="6">#REF!</definedName>
    <definedName name="This_Year_Actual" localSheetId="5">#REF!</definedName>
    <definedName name="This_Year_Actual" localSheetId="7">#REF!</definedName>
    <definedName name="This_Year_Budget" localSheetId="12">#REF!</definedName>
    <definedName name="This_Year_Budget" localSheetId="9">#REF!</definedName>
    <definedName name="This_Year_Budget" localSheetId="8">#REF!</definedName>
    <definedName name="This_Year_Budget" localSheetId="6">#REF!</definedName>
    <definedName name="This_Year_Budget" localSheetId="5">#REF!</definedName>
    <definedName name="This_Year_Budget" localSheetId="7">#REF!</definedName>
    <definedName name="Total" localSheetId="12">#REF!</definedName>
    <definedName name="Total" localSheetId="9">#REF!</definedName>
    <definedName name="Total" localSheetId="8">#REF!</definedName>
    <definedName name="Total" localSheetId="6">#REF!</definedName>
    <definedName name="Total" localSheetId="5">#REF!</definedName>
    <definedName name="Total" localSheetId="7">#REF!</definedName>
    <definedName name="Total_Group">[34]OperatingIS!$B$6:$AB$48</definedName>
    <definedName name="Total_Head_Office" localSheetId="12">#REF!</definedName>
    <definedName name="Total_Head_Office" localSheetId="9">#REF!</definedName>
    <definedName name="Total_Head_Office" localSheetId="8">#REF!</definedName>
    <definedName name="Total_Head_Office" localSheetId="6">#REF!</definedName>
    <definedName name="Total_Head_Office" localSheetId="5">#REF!</definedName>
    <definedName name="Total_Head_Office" localSheetId="7">#REF!</definedName>
    <definedName name="Total_phased_by_month" localSheetId="12">#REF!</definedName>
    <definedName name="Total_phased_by_month" localSheetId="9">#REF!</definedName>
    <definedName name="Total_phased_by_month" localSheetId="8">#REF!</definedName>
    <definedName name="Total_phased_by_month" localSheetId="6">#REF!</definedName>
    <definedName name="Total_phased_by_month" localSheetId="5">#REF!</definedName>
    <definedName name="Total_phased_by_month" localSheetId="7">#REF!</definedName>
    <definedName name="TOTALE" localSheetId="12">#REF!</definedName>
    <definedName name="TOTALE" localSheetId="9">#REF!</definedName>
    <definedName name="TOTALE" localSheetId="8">#REF!</definedName>
    <definedName name="TOTALE" localSheetId="6">#REF!</definedName>
    <definedName name="TOTALE" localSheetId="5">#REF!</definedName>
    <definedName name="TOTALE" localSheetId="7">#REF!</definedName>
    <definedName name="TRACKER">'[15]LIQ Promo  Indivdual'!$A$6:$S$36</definedName>
    <definedName name="Training" localSheetId="12">#REF!</definedName>
    <definedName name="Training" localSheetId="9">#REF!</definedName>
    <definedName name="Training" localSheetId="8">#REF!</definedName>
    <definedName name="Training" localSheetId="6">#REF!</definedName>
    <definedName name="Training" localSheetId="5">#REF!</definedName>
    <definedName name="Training" localSheetId="7">#REF!</definedName>
    <definedName name="UDTA_Block1" localSheetId="12">#REF!</definedName>
    <definedName name="UDTA_Block1" localSheetId="9">#REF!</definedName>
    <definedName name="UDTA_Block1" localSheetId="8">#REF!</definedName>
    <definedName name="UDTA_Block1" localSheetId="6">#REF!</definedName>
    <definedName name="UDTA_Block1" localSheetId="5">#REF!</definedName>
    <definedName name="UDTA_Block1" localSheetId="7">#REF!</definedName>
    <definedName name="Unsec_bank_loans" localSheetId="12">#REF!</definedName>
    <definedName name="Unsec_bank_loans" localSheetId="9">#REF!</definedName>
    <definedName name="Unsec_bank_loans" localSheetId="8">#REF!</definedName>
    <definedName name="Unsec_bank_loans" localSheetId="6">#REF!</definedName>
    <definedName name="Unsec_bank_loans" localSheetId="5">#REF!</definedName>
    <definedName name="Unsec_bank_loans" localSheetId="7">#REF!</definedName>
    <definedName name="Unsec_bank_loans_5" localSheetId="12">#REF!</definedName>
    <definedName name="Unsec_bank_loans_5" localSheetId="9">#REF!</definedName>
    <definedName name="Unsec_bank_loans_5" localSheetId="8">#REF!</definedName>
    <definedName name="Unsec_bank_loans_5" localSheetId="6">#REF!</definedName>
    <definedName name="Unsec_bank_loans_5" localSheetId="5">#REF!</definedName>
    <definedName name="Unsec_bank_loans_5" localSheetId="7">#REF!</definedName>
    <definedName name="Unsec_bank_loans_6" localSheetId="12">#REF!</definedName>
    <definedName name="Unsec_bank_loans_6" localSheetId="9">#REF!</definedName>
    <definedName name="Unsec_bank_loans_6" localSheetId="8">#REF!</definedName>
    <definedName name="Unsec_bank_loans_6" localSheetId="6">#REF!</definedName>
    <definedName name="Unsec_bank_loans_6" localSheetId="5">#REF!</definedName>
    <definedName name="Unsec_bank_loans_6" localSheetId="7">#REF!</definedName>
    <definedName name="Unsec_bank_loans_8" localSheetId="12">#REF!</definedName>
    <definedName name="Unsec_bank_loans_8" localSheetId="9">#REF!</definedName>
    <definedName name="Unsec_bank_loans_8" localSheetId="8">#REF!</definedName>
    <definedName name="Unsec_bank_loans_8" localSheetId="6">#REF!</definedName>
    <definedName name="Unsec_bank_loans_8" localSheetId="5">#REF!</definedName>
    <definedName name="Unsec_bank_loans_8" localSheetId="7">#REF!</definedName>
    <definedName name="VarFondiRischi" localSheetId="12">#REF!</definedName>
    <definedName name="VarFondiRischi" localSheetId="9">#REF!</definedName>
    <definedName name="VarFondiRischi" localSheetId="8">#REF!</definedName>
    <definedName name="VarFondiRischi" localSheetId="6">#REF!</definedName>
    <definedName name="VarFondiRischi" localSheetId="5">#REF!</definedName>
    <definedName name="VarFondiRischi" localSheetId="7">#REF!</definedName>
    <definedName name="VARIABILI_DI_INPUT" localSheetId="12">#REF!</definedName>
    <definedName name="VARIABILI_DI_INPUT" localSheetId="9">#REF!</definedName>
    <definedName name="VARIABILI_DI_INPUT" localSheetId="8">#REF!</definedName>
    <definedName name="VARIABILI_DI_INPUT" localSheetId="6">#REF!</definedName>
    <definedName name="VARIABILI_DI_INPUT" localSheetId="5">#REF!</definedName>
    <definedName name="VARIABILI_DI_INPUT" localSheetId="7">#REF!</definedName>
    <definedName name="VARIABILI_DI_INPUT_5" localSheetId="12">#REF!</definedName>
    <definedName name="VARIABILI_DI_INPUT_5" localSheetId="9">#REF!</definedName>
    <definedName name="VARIABILI_DI_INPUT_5" localSheetId="8">#REF!</definedName>
    <definedName name="VARIABILI_DI_INPUT_5" localSheetId="6">#REF!</definedName>
    <definedName name="VARIABILI_DI_INPUT_5" localSheetId="5">#REF!</definedName>
    <definedName name="VARIABILI_DI_INPUT_5" localSheetId="7">#REF!</definedName>
    <definedName name="VARIABILI_DI_INPUT_6" localSheetId="12">#REF!</definedName>
    <definedName name="VARIABILI_DI_INPUT_6" localSheetId="9">#REF!</definedName>
    <definedName name="VARIABILI_DI_INPUT_6" localSheetId="8">#REF!</definedName>
    <definedName name="VARIABILI_DI_INPUT_6" localSheetId="6">#REF!</definedName>
    <definedName name="VARIABILI_DI_INPUT_6" localSheetId="5">#REF!</definedName>
    <definedName name="VARIABILI_DI_INPUT_6" localSheetId="7">#REF!</definedName>
    <definedName name="VARIABILI_DI_INPUT_8" localSheetId="12">#REF!</definedName>
    <definedName name="VARIABILI_DI_INPUT_8" localSheetId="9">#REF!</definedName>
    <definedName name="VARIABILI_DI_INPUT_8" localSheetId="8">#REF!</definedName>
    <definedName name="VARIABILI_DI_INPUT_8" localSheetId="6">#REF!</definedName>
    <definedName name="VARIABILI_DI_INPUT_8" localSheetId="5">#REF!</definedName>
    <definedName name="VARIABILI_DI_INPUT_8" localSheetId="7">#REF!</definedName>
    <definedName name="VarImmobilizzaz" localSheetId="12">#REF!</definedName>
    <definedName name="VarImmobilizzaz" localSheetId="9">#REF!</definedName>
    <definedName name="VarImmobilizzaz" localSheetId="8">#REF!</definedName>
    <definedName name="VarImmobilizzaz" localSheetId="6">#REF!</definedName>
    <definedName name="VarImmobilizzaz" localSheetId="5">#REF!</definedName>
    <definedName name="VarImmobilizzaz" localSheetId="7">#REF!</definedName>
    <definedName name="VarTFR" localSheetId="12">#REF!</definedName>
    <definedName name="VarTFR" localSheetId="9">#REF!</definedName>
    <definedName name="VarTFR" localSheetId="8">#REF!</definedName>
    <definedName name="VarTFR" localSheetId="6">#REF!</definedName>
    <definedName name="VarTFR" localSheetId="5">#REF!</definedName>
    <definedName name="VarTFR" localSheetId="7">#REF!</definedName>
    <definedName name="Week" localSheetId="12">#REF!</definedName>
    <definedName name="Week" localSheetId="9">#REF!</definedName>
    <definedName name="Week" localSheetId="8">#REF!</definedName>
    <definedName name="Week" localSheetId="6">#REF!</definedName>
    <definedName name="Week" localSheetId="5">#REF!</definedName>
    <definedName name="Week" localSheetId="7">#REF!</definedName>
    <definedName name="WEEKLYSALESTREND" localSheetId="12">#REF!</definedName>
    <definedName name="WEEKLYSALESTREND" localSheetId="9">#REF!</definedName>
    <definedName name="WEEKLYSALESTREND" localSheetId="8">#REF!</definedName>
    <definedName name="WEEKLYSALESTREND" localSheetId="6">#REF!</definedName>
    <definedName name="WEEKLYSALESTREND" localSheetId="5">#REF!</definedName>
    <definedName name="WEEKLYSALESTREND" localSheetId="7">#REF!</definedName>
    <definedName name="weeks" localSheetId="12">#REF!</definedName>
    <definedName name="weeks" localSheetId="9">#REF!</definedName>
    <definedName name="weeks" localSheetId="8">#REF!</definedName>
    <definedName name="weeks" localSheetId="6">#REF!</definedName>
    <definedName name="weeks" localSheetId="5">#REF!</definedName>
    <definedName name="weeks" localSheetId="7">#REF!</definedName>
    <definedName name="World_Duty_Free">"RPB1"</definedName>
    <definedName name="Y2K_Block1" localSheetId="12">#REF!</definedName>
    <definedName name="Y2K_Block1" localSheetId="9">#REF!</definedName>
    <definedName name="Y2K_Block1" localSheetId="8">#REF!</definedName>
    <definedName name="Y2K_Block1" localSheetId="6">#REF!</definedName>
    <definedName name="Y2K_Block1" localSheetId="5">#REF!</definedName>
    <definedName name="Y2K_Block1" localSheetId="7">#REF!</definedName>
    <definedName name="year" localSheetId="12">#REF!</definedName>
    <definedName name="year" localSheetId="9">#REF!</definedName>
    <definedName name="year" localSheetId="8">#REF!</definedName>
    <definedName name="year" localSheetId="6">#REF!</definedName>
    <definedName name="year" localSheetId="5">#REF!</definedName>
    <definedName name="year" localSheetId="7">#REF!</definedName>
    <definedName name="year_5" localSheetId="12">#REF!</definedName>
    <definedName name="year_5" localSheetId="9">#REF!</definedName>
    <definedName name="year_5" localSheetId="8">#REF!</definedName>
    <definedName name="year_5" localSheetId="6">#REF!</definedName>
    <definedName name="year_5" localSheetId="5">#REF!</definedName>
    <definedName name="year_5" localSheetId="7">#REF!</definedName>
    <definedName name="year_6" localSheetId="12">#REF!</definedName>
    <definedName name="year_6" localSheetId="9">#REF!</definedName>
    <definedName name="year_6" localSheetId="8">#REF!</definedName>
    <definedName name="year_6" localSheetId="6">#REF!</definedName>
    <definedName name="year_6" localSheetId="5">#REF!</definedName>
    <definedName name="year_6" localSheetId="7">#REF!</definedName>
    <definedName name="year_8" localSheetId="12">#REF!</definedName>
    <definedName name="year_8" localSheetId="9">#REF!</definedName>
    <definedName name="year_8" localSheetId="8">#REF!</definedName>
    <definedName name="year_8" localSheetId="6">#REF!</definedName>
    <definedName name="year_8" localSheetId="5">#REF!</definedName>
    <definedName name="year_8" localSheetId="7">#REF!</definedName>
    <definedName name="Year_Two" localSheetId="12">#REF!</definedName>
    <definedName name="Year_Two" localSheetId="9">#REF!</definedName>
    <definedName name="Year_Two" localSheetId="8">#REF!</definedName>
    <definedName name="Year_Two" localSheetId="6">#REF!</definedName>
    <definedName name="Year_Two" localSheetId="5">#REF!</definedName>
    <definedName name="Year_Two" localSheetId="7">#REF!</definedName>
    <definedName name="Year1" localSheetId="12">#REF!</definedName>
    <definedName name="Year1" localSheetId="9">#REF!</definedName>
    <definedName name="Year1" localSheetId="8">#REF!</definedName>
    <definedName name="Year1" localSheetId="6">#REF!</definedName>
    <definedName name="Year1" localSheetId="5">#REF!</definedName>
    <definedName name="Year1" localSheetId="7">#REF!</definedName>
    <definedName name="Year2" localSheetId="12">#REF!</definedName>
    <definedName name="Year2" localSheetId="9">#REF!</definedName>
    <definedName name="Year2" localSheetId="8">#REF!</definedName>
    <definedName name="Year2" localSheetId="6">#REF!</definedName>
    <definedName name="Year2" localSheetId="5">#REF!</definedName>
    <definedName name="Year2" localSheetId="7">#REF!</definedName>
    <definedName name="Year3" localSheetId="12">#REF!</definedName>
    <definedName name="Year3" localSheetId="9">#REF!</definedName>
    <definedName name="Year3" localSheetId="8">#REF!</definedName>
    <definedName name="Year3" localSheetId="6">#REF!</definedName>
    <definedName name="Year3" localSheetId="5">#REF!</definedName>
    <definedName name="Year3" localSheetId="7">#REF!</definedName>
    <definedName name="YTD" localSheetId="12">#REF!</definedName>
    <definedName name="YTD" localSheetId="9">#REF!</definedName>
    <definedName name="YTD" localSheetId="8">#REF!</definedName>
    <definedName name="YTD" localSheetId="6">#REF!</definedName>
    <definedName name="YTD" localSheetId="5">#REF!</definedName>
    <definedName name="YTD" localSheetId="7">#REF!</definedName>
    <definedName name="YTD_Actual_Net" localSheetId="12">#REF!</definedName>
    <definedName name="YTD_Actual_Net" localSheetId="9">#REF!</definedName>
    <definedName name="YTD_Actual_Net" localSheetId="8">#REF!</definedName>
    <definedName name="YTD_Actual_Net" localSheetId="6">#REF!</definedName>
    <definedName name="YTD_Actual_Net" localSheetId="5">#REF!</definedName>
    <definedName name="YTD_Actual_Net" localSheetId="7">#REF!</definedName>
    <definedName name="YTD_Budget_Net" localSheetId="12">#REF!</definedName>
    <definedName name="YTD_Budget_Net" localSheetId="9">#REF!</definedName>
    <definedName name="YTD_Budget_Net" localSheetId="8">#REF!</definedName>
    <definedName name="YTD_Budget_Net" localSheetId="6">#REF!</definedName>
    <definedName name="YTD_Budget_Net" localSheetId="5">#REF!</definedName>
    <definedName name="YTD_Budget_Net" localSheetId="7">#REF!</definedName>
    <definedName name="YTD_EBITDA" localSheetId="12">#REF!</definedName>
    <definedName name="YTD_EBITDA" localSheetId="9">#REF!</definedName>
    <definedName name="YTD_EBITDA" localSheetId="8">#REF!</definedName>
    <definedName name="YTD_EBITDA" localSheetId="6">#REF!</definedName>
    <definedName name="YTD_EBITDA" localSheetId="5">#REF!</definedName>
    <definedName name="YTD_EBITDA" localSheetId="7">#REF!</definedName>
    <definedName name="YTD_EPS" localSheetId="12">#REF!</definedName>
    <definedName name="YTD_EPS" localSheetId="9">#REF!</definedName>
    <definedName name="YTD_EPS" localSheetId="8">#REF!</definedName>
    <definedName name="YTD_EPS" localSheetId="6">#REF!</definedName>
    <definedName name="YTD_EPS" localSheetId="5">#REF!</definedName>
    <definedName name="YTD_EPS" localSheetId="7">#REF!</definedName>
    <definedName name="YTD_NI" localSheetId="12">#REF!</definedName>
    <definedName name="YTD_NI" localSheetId="9">#REF!</definedName>
    <definedName name="YTD_NI" localSheetId="8">#REF!</definedName>
    <definedName name="YTD_NI" localSheetId="6">#REF!</definedName>
    <definedName name="YTD_NI" localSheetId="5">#REF!</definedName>
    <definedName name="YTD_NI" localSheetId="7">#REF!</definedName>
    <definedName name="YTD_OP" localSheetId="12">#REF!</definedName>
    <definedName name="YTD_OP" localSheetId="9">#REF!</definedName>
    <definedName name="YTD_OP" localSheetId="8">#REF!</definedName>
    <definedName name="YTD_OP" localSheetId="6">#REF!</definedName>
    <definedName name="YTD_OP" localSheetId="5">#REF!</definedName>
    <definedName name="YTD_OP" localSheetId="7">#REF!</definedName>
    <definedName name="YTD_REV" localSheetId="12">#REF!</definedName>
    <definedName name="YTD_REV" localSheetId="9">#REF!</definedName>
    <definedName name="YTD_REV" localSheetId="8">#REF!</definedName>
    <definedName name="YTD_REV" localSheetId="6">#REF!</definedName>
    <definedName name="YTD_REV" localSheetId="5">#REF!</definedName>
    <definedName name="YTD_REV" localSheetId="7">#REF!</definedName>
  </definedNames>
  <calcPr calcId="125725"/>
  <fileRecoveryPr autoRecover="0"/>
</workbook>
</file>

<file path=xl/calcChain.xml><?xml version="1.0" encoding="utf-8"?>
<calcChain xmlns="http://schemas.openxmlformats.org/spreadsheetml/2006/main">
  <c r="F27" i="279"/>
  <c r="C8" i="245"/>
  <c r="B13" i="232" l="1"/>
  <c r="B14"/>
  <c r="C14" s="1"/>
  <c r="C15" s="1"/>
  <c r="C16" s="1"/>
  <c r="B15"/>
  <c r="B16"/>
  <c r="B17"/>
  <c r="B43"/>
  <c r="S43"/>
  <c r="B52"/>
  <c r="C53" s="1"/>
  <c r="S52"/>
  <c r="B53"/>
  <c r="S53"/>
  <c r="T53" s="1"/>
  <c r="B54"/>
  <c r="S54"/>
  <c r="B55"/>
  <c r="C56" s="1"/>
  <c r="C57" s="1"/>
  <c r="C55"/>
  <c r="S55"/>
  <c r="T55"/>
  <c r="T56" s="1"/>
  <c r="T57" s="1"/>
  <c r="T58" s="1"/>
  <c r="B56"/>
  <c r="S56"/>
  <c r="B57"/>
  <c r="S57"/>
  <c r="B58"/>
  <c r="S58"/>
  <c r="S59"/>
  <c r="B74"/>
  <c r="B77" s="1"/>
  <c r="B88" s="1"/>
  <c r="B83"/>
  <c r="B84"/>
  <c r="C84"/>
  <c r="B85"/>
  <c r="B86"/>
  <c r="C86"/>
  <c r="C87" s="1"/>
  <c r="C88" s="1"/>
  <c r="B87"/>
  <c r="B89"/>
  <c r="B112"/>
  <c r="B113"/>
  <c r="C113"/>
  <c r="C114" s="1"/>
  <c r="C115" s="1"/>
  <c r="B114"/>
  <c r="B115"/>
  <c r="B116"/>
  <c r="C3" i="35"/>
  <c r="H3"/>
  <c r="C14"/>
  <c r="H14"/>
  <c r="C19"/>
  <c r="D19"/>
  <c r="D20" s="1"/>
  <c r="E19"/>
  <c r="F19"/>
  <c r="C20" s="1"/>
  <c r="E20"/>
  <c r="D2" i="204"/>
  <c r="I2"/>
  <c r="D4"/>
  <c r="E4"/>
  <c r="I4"/>
  <c r="J4"/>
  <c r="D16"/>
  <c r="E16"/>
  <c r="I16"/>
  <c r="J16"/>
  <c r="O16"/>
  <c r="P16"/>
  <c r="D17"/>
  <c r="E17"/>
  <c r="I17"/>
  <c r="J17"/>
  <c r="O17"/>
  <c r="P17"/>
  <c r="D18"/>
  <c r="E18"/>
  <c r="I18"/>
  <c r="J18"/>
  <c r="O18"/>
  <c r="P18"/>
  <c r="D21"/>
  <c r="I21"/>
  <c r="D23"/>
  <c r="E23"/>
  <c r="I23"/>
  <c r="J23"/>
  <c r="D45"/>
  <c r="E45"/>
  <c r="I45"/>
  <c r="J45"/>
  <c r="O45"/>
  <c r="P45"/>
  <c r="D46"/>
  <c r="E46"/>
  <c r="I46"/>
  <c r="J46"/>
  <c r="O46"/>
  <c r="P46"/>
  <c r="D47"/>
  <c r="E47"/>
  <c r="I47"/>
  <c r="J47"/>
  <c r="O47"/>
  <c r="P47"/>
  <c r="D2" i="203"/>
  <c r="I2"/>
  <c r="D4"/>
  <c r="E4"/>
  <c r="I4"/>
  <c r="J4"/>
  <c r="D34"/>
  <c r="E34"/>
  <c r="I34"/>
  <c r="J34"/>
  <c r="D35"/>
  <c r="E35"/>
  <c r="I35"/>
  <c r="J35"/>
  <c r="D6" i="229"/>
  <c r="D12" s="1"/>
  <c r="D14" s="1"/>
  <c r="D8"/>
  <c r="C20" s="1"/>
  <c r="D9"/>
  <c r="C21" s="1"/>
  <c r="D11"/>
  <c r="D17"/>
  <c r="D18" s="1"/>
  <c r="D19" s="1"/>
  <c r="D20" s="1"/>
  <c r="C18"/>
  <c r="C19"/>
  <c r="C22"/>
  <c r="C35"/>
  <c r="C34" s="1"/>
  <c r="D34"/>
  <c r="E34"/>
  <c r="C36"/>
  <c r="C37"/>
  <c r="C38"/>
  <c r="C39"/>
  <c r="C40"/>
  <c r="C41"/>
  <c r="C42"/>
  <c r="C43"/>
  <c r="C44"/>
  <c r="C45"/>
  <c r="C46"/>
  <c r="C47"/>
  <c r="C48"/>
  <c r="C49"/>
  <c r="C50"/>
  <c r="C51"/>
  <c r="C52"/>
  <c r="C53"/>
  <c r="C54"/>
  <c r="C55"/>
  <c r="C56"/>
  <c r="C57"/>
  <c r="C58"/>
  <c r="C59"/>
  <c r="C60"/>
  <c r="C61"/>
  <c r="C62"/>
  <c r="C63"/>
  <c r="C64"/>
  <c r="C65"/>
  <c r="C66"/>
  <c r="C67"/>
  <c r="C68"/>
  <c r="C69"/>
  <c r="C70"/>
  <c r="C71"/>
  <c r="C72"/>
  <c r="C73"/>
  <c r="C74"/>
  <c r="C5" i="240"/>
  <c r="E5"/>
  <c r="C29"/>
  <c r="E29"/>
  <c r="C30"/>
  <c r="E30"/>
  <c r="C31"/>
  <c r="E31"/>
  <c r="C32"/>
  <c r="E32"/>
  <c r="C33"/>
  <c r="E33"/>
  <c r="C34"/>
  <c r="E34"/>
  <c r="C5" i="209"/>
  <c r="E5"/>
  <c r="C29"/>
  <c r="E29"/>
  <c r="C30"/>
  <c r="E30"/>
  <c r="C31"/>
  <c r="E31"/>
  <c r="C32"/>
  <c r="E32"/>
  <c r="C33"/>
  <c r="E33"/>
  <c r="C34"/>
  <c r="E34"/>
  <c r="D22" i="229" l="1"/>
  <c r="D23" s="1"/>
  <c r="D24" s="1"/>
  <c r="D21"/>
</calcChain>
</file>

<file path=xl/sharedStrings.xml><?xml version="1.0" encoding="utf-8"?>
<sst xmlns="http://schemas.openxmlformats.org/spreadsheetml/2006/main" count="675" uniqueCount="331">
  <si>
    <t>Million €</t>
  </si>
  <si>
    <t>EBIT</t>
  </si>
  <si>
    <t>Total SALES</t>
  </si>
  <si>
    <t>CHANGE</t>
  </si>
  <si>
    <t>Personnel expense</t>
  </si>
  <si>
    <t>z</t>
  </si>
  <si>
    <t> - owners of the parent</t>
  </si>
  <si>
    <t> - non-controlling interests</t>
  </si>
  <si>
    <t>Development</t>
  </si>
  <si>
    <t>Maintenance</t>
  </si>
  <si>
    <t>ICT &amp; Others</t>
  </si>
  <si>
    <t>Total</t>
  </si>
  <si>
    <t>Food&amp;Beverage</t>
  </si>
  <si>
    <t>% on Total</t>
  </si>
  <si>
    <t>Revenue</t>
  </si>
  <si>
    <t>Other operating income</t>
  </si>
  <si>
    <t>Total revenue and other operating income</t>
  </si>
  <si>
    <t>Raw materials, supplies and goods</t>
  </si>
  <si>
    <t>Depreciation, amortisation and impairment losses</t>
  </si>
  <si>
    <t>Net financial expense</t>
  </si>
  <si>
    <t>Impairment losses on financial assets</t>
  </si>
  <si>
    <t>Income tax</t>
  </si>
  <si>
    <t>Profit attributable to:</t>
  </si>
  <si>
    <t>% on 
net sales</t>
  </si>
  <si>
    <t>Condensed Consolidated P&amp;L</t>
  </si>
  <si>
    <t>Rounding</t>
  </si>
  <si>
    <t>Impairment losses on goodwill</t>
  </si>
  <si>
    <r>
      <t xml:space="preserve">Constant
FX </t>
    </r>
    <r>
      <rPr>
        <vertAlign val="superscript"/>
        <sz val="10"/>
        <color indexed="9"/>
        <rFont val="Verdana"/>
        <family val="2"/>
      </rPr>
      <t xml:space="preserve">(1) </t>
    </r>
  </si>
  <si>
    <t>e6 - e9- f6 -f9</t>
  </si>
  <si>
    <t xml:space="preserve">Corporate </t>
  </si>
  <si>
    <t>Check</t>
  </si>
  <si>
    <t>Flusso monetario netto da attività operativa</t>
  </si>
  <si>
    <t>DB GRAFICO</t>
  </si>
  <si>
    <t>ok</t>
  </si>
  <si>
    <t>NFP00000B</t>
  </si>
  <si>
    <t>Differenze di conversione</t>
  </si>
  <si>
    <t xml:space="preserve">Indebitamento finanziario netto omogeneo </t>
  </si>
  <si>
    <t>Investimenti netti pagati</t>
  </si>
  <si>
    <t>…</t>
  </si>
  <si>
    <t>Indebitamento finanziario netto finale</t>
  </si>
  <si>
    <t>Total EBITDA</t>
  </si>
  <si>
    <t>ATTENZIONE MAINTENANCE  E ICT A MANO</t>
  </si>
  <si>
    <t>EBITDA</t>
  </si>
  <si>
    <t>Italy</t>
  </si>
  <si>
    <t>Other European countries</t>
  </si>
  <si>
    <t>North America</t>
  </si>
  <si>
    <t>International</t>
  </si>
  <si>
    <t>Change</t>
  </si>
  <si>
    <r>
      <t xml:space="preserve">Constant FX </t>
    </r>
    <r>
      <rPr>
        <vertAlign val="superscript"/>
        <sz val="10"/>
        <color theme="0"/>
        <rFont val="Verdana"/>
        <family val="2"/>
      </rPr>
      <t>(1)</t>
    </r>
  </si>
  <si>
    <t>% on net sales</t>
  </si>
  <si>
    <t>Corporate</t>
  </si>
  <si>
    <t>Leases, rentals, concessions and royalties</t>
  </si>
  <si>
    <t>Other operating expense</t>
  </si>
  <si>
    <t>Pre-tax Profit</t>
  </si>
  <si>
    <r>
      <t xml:space="preserve">EBITDA </t>
    </r>
    <r>
      <rPr>
        <b/>
        <vertAlign val="superscript"/>
        <sz val="9.9"/>
        <color theme="0"/>
        <rFont val="Verdana"/>
        <family val="2"/>
      </rPr>
      <t>(2)</t>
    </r>
  </si>
  <si>
    <t xml:space="preserve">Cessione Ramo US Retail </t>
  </si>
  <si>
    <t>HMSHost</t>
  </si>
  <si>
    <t>Other European Countries</t>
  </si>
  <si>
    <r>
      <t>HMSHost</t>
    </r>
    <r>
      <rPr>
        <vertAlign val="superscript"/>
        <sz val="7.5"/>
        <color theme="0"/>
        <rFont val="Verdana"/>
        <family val="2"/>
      </rPr>
      <t xml:space="preserve">  </t>
    </r>
    <r>
      <rPr>
        <vertAlign val="superscript"/>
        <sz val="8"/>
        <color theme="0"/>
        <rFont val="Verdana"/>
        <family val="2"/>
      </rPr>
      <t>(2)</t>
    </r>
  </si>
  <si>
    <r>
      <t xml:space="preserve">Italy </t>
    </r>
    <r>
      <rPr>
        <vertAlign val="superscript"/>
        <sz val="8"/>
        <color theme="0"/>
        <rFont val="Verdana"/>
        <family val="2"/>
      </rPr>
      <t>(3)</t>
    </r>
  </si>
  <si>
    <r>
      <t xml:space="preserve">Other European Countries </t>
    </r>
    <r>
      <rPr>
        <vertAlign val="superscript"/>
        <sz val="8"/>
        <color theme="0"/>
        <rFont val="Verdana"/>
        <family val="2"/>
      </rPr>
      <t>(4)</t>
    </r>
  </si>
  <si>
    <t>% on sales</t>
  </si>
  <si>
    <t>European Structure</t>
  </si>
  <si>
    <t>Europe</t>
  </si>
  <si>
    <t>Sales</t>
  </si>
  <si>
    <t>%on Net Sales</t>
  </si>
  <si>
    <t>Corporate Cost</t>
  </si>
  <si>
    <t>2014 c.c.</t>
  </si>
  <si>
    <t>ChecK Ebitda</t>
  </si>
  <si>
    <t>Check Vendite</t>
  </si>
  <si>
    <t>Actual       FX</t>
  </si>
  <si>
    <t>Actual
FX</t>
  </si>
  <si>
    <t>Altri movimenti</t>
  </si>
  <si>
    <t>1H2015</t>
  </si>
  <si>
    <t>1H2014</t>
  </si>
  <si>
    <t>1st half</t>
  </si>
  <si>
    <t>2ndQ</t>
  </si>
  <si>
    <t>ATGPRO</t>
  </si>
  <si>
    <t>ACTUAL_STA</t>
  </si>
  <si>
    <t>TotC2</t>
  </si>
  <si>
    <t>CF Account 
Code</t>
  </si>
  <si>
    <t>Flusso  (C1)</t>
  </si>
  <si>
    <t>CF Account Description</t>
  </si>
  <si>
    <t>ATG_GROUP</t>
  </si>
  <si>
    <t>&lt;Entity Currency&gt;</t>
  </si>
  <si>
    <t>TotC4</t>
  </si>
  <si>
    <t>OPE</t>
  </si>
  <si>
    <t>OED</t>
  </si>
  <si>
    <t>CFT0100000</t>
  </si>
  <si>
    <t>TotC1</t>
  </si>
  <si>
    <t>CFT0204000</t>
  </si>
  <si>
    <t>Cessione Ramo US Retail</t>
  </si>
  <si>
    <t>CFT0306000</t>
  </si>
  <si>
    <t>Distribuzione dividendi</t>
  </si>
  <si>
    <t xml:space="preserve">Altri movimenti </t>
  </si>
  <si>
    <t>CLO</t>
  </si>
  <si>
    <t xml:space="preserve">Differenze di 
conversione </t>
  </si>
  <si>
    <t>Fx difference</t>
  </si>
  <si>
    <t>Flusso monetario netto
 da attività operativa</t>
  </si>
  <si>
    <t>Net cash flows from operating activities</t>
  </si>
  <si>
    <t>Investimenti netti 
pagati</t>
  </si>
  <si>
    <t>Transfer of US Retail business</t>
  </si>
  <si>
    <t>CFT0201000</t>
  </si>
  <si>
    <t>CFT0202000</t>
  </si>
  <si>
    <t>CFT0205000</t>
  </si>
  <si>
    <t>CFC_FCL150000_STM_[None]_P</t>
  </si>
  <si>
    <t>CFC_FCA650000_STM_[None]_M</t>
  </si>
  <si>
    <t>CFC_FCL100020_INC_[None]_P</t>
  </si>
  <si>
    <t>CFC_FCL100020_DEC_[None]_M</t>
  </si>
  <si>
    <t>CFC_FCL100030_STM_[None]_P</t>
  </si>
  <si>
    <t>CFC_BNC000025_DEC_[None]_P</t>
  </si>
  <si>
    <t>CFC_BNN100010_DPL_[None]_M</t>
  </si>
  <si>
    <t>CFC_BNN100030_DEC_[None]_P</t>
  </si>
  <si>
    <t>CFC_FNL200030_DEC_[None]_P</t>
  </si>
  <si>
    <t>CFC_FCA500060_STM_[None]_M</t>
  </si>
  <si>
    <t>CFC_FCA500020_STM_[None]_M</t>
  </si>
  <si>
    <t>CFC_FCA500040_STM_[None]_M</t>
  </si>
  <si>
    <t>CFC_FNA300010_STM_[None]_M</t>
  </si>
  <si>
    <t>CFC_FCL300020_STM_[None]_P</t>
  </si>
  <si>
    <t>CFC_FCL300040_STM_[None]_P</t>
  </si>
  <si>
    <t>CFC_FCL300050_STM_[None]_P</t>
  </si>
  <si>
    <t>CFC_FNL500010_STM_[None]_P</t>
  </si>
  <si>
    <t>CFC_FCA600990_STM_TotC2_M</t>
  </si>
  <si>
    <t>CFC_FCL100980_STM_[None]_P</t>
  </si>
  <si>
    <t>CFC_FCA600010_STM_[None]_M</t>
  </si>
  <si>
    <t>CFC_FCA600020_STM_[None]_M</t>
  </si>
  <si>
    <t>CFC_FCL100990_STM_[None]_P</t>
  </si>
  <si>
    <t>CFC_FCA600980_STM_[None]_M</t>
  </si>
  <si>
    <t>MED</t>
  </si>
  <si>
    <t>EXD</t>
  </si>
  <si>
    <t>FVE</t>
  </si>
  <si>
    <t>EQU</t>
  </si>
  <si>
    <t>CPV</t>
  </si>
  <si>
    <t>MER</t>
  </si>
  <si>
    <t>REC</t>
  </si>
  <si>
    <r>
      <t xml:space="preserve">Other movements </t>
    </r>
    <r>
      <rPr>
        <b/>
        <vertAlign val="superscript"/>
        <sz val="10"/>
        <rFont val="Futura Lt BT"/>
        <family val="2"/>
      </rPr>
      <t>(2)</t>
    </r>
  </si>
  <si>
    <r>
      <t xml:space="preserve">Net capex </t>
    </r>
    <r>
      <rPr>
        <b/>
        <vertAlign val="superscript"/>
        <sz val="10"/>
        <rFont val="Futura Lt BT"/>
        <family val="2"/>
      </rPr>
      <t>(1)</t>
    </r>
  </si>
  <si>
    <t>Recurring business</t>
  </si>
  <si>
    <t>Retail US</t>
  </si>
  <si>
    <t>gare italia</t>
  </si>
  <si>
    <t>Opening</t>
  </si>
  <si>
    <t>Closing</t>
  </si>
  <si>
    <t>recurring</t>
  </si>
  <si>
    <t>Recurring</t>
  </si>
  <si>
    <t>FX</t>
  </si>
  <si>
    <t>Recurrring</t>
  </si>
  <si>
    <t>1H2014 Proforma</t>
  </si>
  <si>
    <t>Recurrring business</t>
  </si>
  <si>
    <t xml:space="preserve">Retail US </t>
  </si>
  <si>
    <t>1H 2015</t>
  </si>
  <si>
    <t>Corporate costs</t>
  </si>
  <si>
    <t>3Q 2014 YTD</t>
  </si>
  <si>
    <t>3Q 2015 YTD</t>
  </si>
  <si>
    <t>Quarter3</t>
  </si>
  <si>
    <t>30/09/2015</t>
  </si>
  <si>
    <t>30 settembre 2015</t>
  </si>
  <si>
    <t>3Q 2014 YTD Proforma</t>
  </si>
  <si>
    <t>CFT0206000</t>
  </si>
  <si>
    <t>CFT0208000</t>
  </si>
  <si>
    <t>CFT0203000</t>
  </si>
  <si>
    <t>CFT0307000</t>
  </si>
  <si>
    <t>CFT0308000</t>
  </si>
  <si>
    <t>CFT0309000</t>
  </si>
  <si>
    <t>CFA0310000</t>
  </si>
  <si>
    <t>CFC_FIE300035_TotC1_TotC2_P</t>
  </si>
  <si>
    <t>CFC_FIE430035_TotC1_TotC2_M</t>
  </si>
  <si>
    <t>CFT0311000</t>
  </si>
  <si>
    <t>CFA1110000</t>
  </si>
  <si>
    <t>Quarter4</t>
  </si>
  <si>
    <t>31/12/2015</t>
  </si>
  <si>
    <t>31 dicembre 2015</t>
  </si>
  <si>
    <t>Income (expenses) from investments</t>
  </si>
  <si>
    <t>Total REVENUE</t>
  </si>
  <si>
    <t>% on revenue</t>
  </si>
  <si>
    <t>Strutture centrali europee</t>
  </si>
  <si>
    <t>-</t>
  </si>
  <si>
    <t>Totale Europa</t>
  </si>
  <si>
    <t>Costi Corporate</t>
  </si>
  <si>
    <t>Totale EBITDA</t>
  </si>
  <si>
    <t>EUROPA (ITA+ROE) netto francia</t>
  </si>
  <si>
    <t>Italia</t>
  </si>
  <si>
    <t>Altri Paesi europei</t>
  </si>
  <si>
    <t>L4L</t>
  </si>
  <si>
    <t>Autostrade</t>
  </si>
  <si>
    <t>Stazioni ferroviarie</t>
  </si>
  <si>
    <t>Altri</t>
  </si>
  <si>
    <t>Autostrade Italia</t>
  </si>
  <si>
    <t>Totale Vendite a terzi e Affiliati</t>
  </si>
  <si>
    <t>Aeroporti</t>
  </si>
  <si>
    <t>Autostrade North America</t>
  </si>
  <si>
    <t>n.s.</t>
  </si>
  <si>
    <r>
      <t xml:space="preserve">EBITDA </t>
    </r>
    <r>
      <rPr>
        <b/>
        <vertAlign val="superscript"/>
        <sz val="11"/>
        <color rgb="FF5C676F"/>
        <rFont val="Arial"/>
        <family val="2"/>
      </rPr>
      <t>(2)</t>
    </r>
  </si>
  <si>
    <t>Intangible assets</t>
  </si>
  <si>
    <t>Property, plant and equipment</t>
  </si>
  <si>
    <t>Financial assets</t>
  </si>
  <si>
    <t>A) Non-current assets</t>
  </si>
  <si>
    <t>Inventories</t>
  </si>
  <si>
    <t xml:space="preserve">Trade receivables </t>
  </si>
  <si>
    <t>Other receivables</t>
  </si>
  <si>
    <t>Trade payables</t>
  </si>
  <si>
    <t>Other payables</t>
  </si>
  <si>
    <t xml:space="preserve">B) Working capital </t>
  </si>
  <si>
    <t>Equity attributable to owners of the parent</t>
  </si>
  <si>
    <t>Equity attributable to non-controlling interests</t>
  </si>
  <si>
    <t>Non-current financial liabilities</t>
  </si>
  <si>
    <t>Non-current financial assets</t>
  </si>
  <si>
    <t>Current financial liabilities</t>
  </si>
  <si>
    <t>Cash and cash equivalents and current financial assets</t>
  </si>
  <si>
    <t>Net Profit</t>
  </si>
  <si>
    <t>€m</t>
  </si>
  <si>
    <r>
      <t xml:space="preserve">Constant FX </t>
    </r>
    <r>
      <rPr>
        <vertAlign val="superscript"/>
        <sz val="8"/>
        <color rgb="FF5C676F"/>
        <rFont val="Arial"/>
        <family val="2"/>
      </rPr>
      <t>(1)</t>
    </r>
  </si>
  <si>
    <t>Minorities</t>
  </si>
  <si>
    <t>Net Profit after minorities</t>
  </si>
  <si>
    <r>
      <t xml:space="preserve">Constant FX </t>
    </r>
    <r>
      <rPr>
        <vertAlign val="superscript"/>
        <sz val="10"/>
        <color rgb="FF5C676F"/>
        <rFont val="Arial"/>
        <family val="2"/>
      </rPr>
      <t>(1)</t>
    </r>
  </si>
  <si>
    <t>Net financial charges</t>
  </si>
  <si>
    <t>Current FX</t>
  </si>
  <si>
    <t xml:space="preserve">Revenue </t>
  </si>
  <si>
    <t xml:space="preserve">% on revenue </t>
  </si>
  <si>
    <r>
      <t xml:space="preserve">Underlying </t>
    </r>
    <r>
      <rPr>
        <b/>
        <vertAlign val="superscript"/>
        <sz val="11"/>
        <color rgb="FF5C676F"/>
        <rFont val="Arial"/>
        <family val="2"/>
      </rPr>
      <t>(2)</t>
    </r>
    <r>
      <rPr>
        <b/>
        <sz val="11"/>
        <color rgb="FF5C676F"/>
        <rFont val="Arial"/>
        <family val="2"/>
      </rPr>
      <t xml:space="preserve"> EBITDA </t>
    </r>
    <r>
      <rPr>
        <b/>
        <vertAlign val="superscript"/>
        <sz val="11"/>
        <color rgb="FF5C676F"/>
        <rFont val="Arial"/>
        <family val="2"/>
      </rPr>
      <t>(3)</t>
    </r>
    <r>
      <rPr>
        <b/>
        <sz val="11"/>
        <color rgb="FF5C676F"/>
        <rFont val="Arial"/>
        <family val="2"/>
      </rPr>
      <t xml:space="preserve"> </t>
    </r>
  </si>
  <si>
    <r>
      <t xml:space="preserve">Underlying </t>
    </r>
    <r>
      <rPr>
        <b/>
        <vertAlign val="superscript"/>
        <sz val="11"/>
        <color rgb="FF5C676F"/>
        <rFont val="Arial"/>
        <family val="2"/>
      </rPr>
      <t>(2)</t>
    </r>
    <r>
      <rPr>
        <b/>
        <sz val="11"/>
        <color rgb="FF5C676F"/>
        <rFont val="Arial"/>
        <family val="2"/>
      </rPr>
      <t xml:space="preserve"> EBIT </t>
    </r>
  </si>
  <si>
    <r>
      <t xml:space="preserve">Underlying </t>
    </r>
    <r>
      <rPr>
        <b/>
        <vertAlign val="superscript"/>
        <sz val="11"/>
        <color rgb="FF5C676F"/>
        <rFont val="Arial"/>
        <family val="2"/>
      </rPr>
      <t>(2)</t>
    </r>
    <r>
      <rPr>
        <b/>
        <sz val="11"/>
        <color rgb="FF5C676F"/>
        <rFont val="Arial"/>
        <family val="2"/>
      </rPr>
      <t xml:space="preserve"> pre-tax profit </t>
    </r>
  </si>
  <si>
    <r>
      <t xml:space="preserve">Underlying </t>
    </r>
    <r>
      <rPr>
        <b/>
        <vertAlign val="superscript"/>
        <sz val="11"/>
        <color rgb="FF5C676F"/>
        <rFont val="Arial"/>
        <family val="2"/>
      </rPr>
      <t>(2)</t>
    </r>
    <r>
      <rPr>
        <b/>
        <sz val="11"/>
        <color rgb="FF5C676F"/>
        <rFont val="Arial"/>
        <family val="2"/>
      </rPr>
      <t xml:space="preserve"> net profit </t>
    </r>
  </si>
  <si>
    <r>
      <t xml:space="preserve">UNDERLYING </t>
    </r>
    <r>
      <rPr>
        <b/>
        <vertAlign val="superscript"/>
        <sz val="11"/>
        <color rgb="FF5C676F"/>
        <rFont val="Arial"/>
        <family val="2"/>
      </rPr>
      <t>(2)</t>
    </r>
    <r>
      <rPr>
        <b/>
        <sz val="11"/>
        <color rgb="FF5C676F"/>
        <rFont val="Arial"/>
        <family val="2"/>
      </rPr>
      <t xml:space="preserve"> NET PROFIT AFTER MINORITIES </t>
    </r>
  </si>
  <si>
    <t>Organic growth</t>
  </si>
  <si>
    <r>
      <t xml:space="preserve">FX </t>
    </r>
    <r>
      <rPr>
        <vertAlign val="superscript"/>
        <sz val="10"/>
        <color rgb="FF5C676F"/>
        <rFont val="Arial"/>
        <family val="2"/>
      </rPr>
      <t>(1)</t>
    </r>
  </si>
  <si>
    <t>Openings</t>
  </si>
  <si>
    <t>Closings</t>
  </si>
  <si>
    <t>P&amp;L Consolidated Statement - Reported</t>
  </si>
  <si>
    <r>
      <t xml:space="preserve">(1) </t>
    </r>
    <r>
      <rPr>
        <sz val="8"/>
        <color rgb="FF5C676F"/>
        <rFont val="Arial"/>
        <family val="2"/>
      </rPr>
      <t xml:space="preserve">Data converted using average FX rates </t>
    </r>
  </si>
  <si>
    <t>P&amp;L Consolidated Statement - Underlying</t>
  </si>
  <si>
    <r>
      <t xml:space="preserve">(1) </t>
    </r>
    <r>
      <rPr>
        <sz val="8"/>
        <color rgb="FF5C676F"/>
        <rFont val="Arial"/>
        <family val="2"/>
      </rPr>
      <t>Data converted using average FX rates</t>
    </r>
    <r>
      <rPr>
        <vertAlign val="superscript"/>
        <sz val="11"/>
        <color rgb="FF5C676F"/>
        <rFont val="Arial"/>
        <family val="2"/>
      </rPr>
      <t/>
    </r>
  </si>
  <si>
    <t>P&amp;L Consolidated Statement Details - Reported</t>
  </si>
  <si>
    <r>
      <t>(1)</t>
    </r>
    <r>
      <rPr>
        <sz val="8"/>
        <color rgb="FF5C676F"/>
        <rFont val="Arial"/>
        <family val="2"/>
      </rPr>
      <t xml:space="preserve"> Data converted using average FX rates</t>
    </r>
  </si>
  <si>
    <r>
      <t xml:space="preserve">(1) </t>
    </r>
    <r>
      <rPr>
        <sz val="8"/>
        <color rgb="FF5C676F"/>
        <rFont val="Arial"/>
        <family val="2"/>
      </rPr>
      <t>Data converted using average FX rates</t>
    </r>
    <r>
      <rPr>
        <vertAlign val="superscript"/>
        <sz val="8"/>
        <color rgb="FF5C676F"/>
        <rFont val="Arial"/>
        <family val="2"/>
      </rPr>
      <t xml:space="preserve">
</t>
    </r>
  </si>
  <si>
    <t>Consolidated Balance Sheet</t>
  </si>
  <si>
    <t>Taxes paid</t>
  </si>
  <si>
    <t>Net interest paid</t>
  </si>
  <si>
    <t>NET CASH FLOW</t>
  </si>
  <si>
    <t>Interest rate</t>
  </si>
  <si>
    <t>Maturity date</t>
  </si>
  <si>
    <t>Available amount</t>
  </si>
  <si>
    <t xml:space="preserve">Drawn </t>
  </si>
  <si>
    <t>Undrawn</t>
  </si>
  <si>
    <t>Covenants</t>
  </si>
  <si>
    <t>EBITDA interest coverage ≥ 4.5x
Gross Debt / EBITDA ≤ 3.5x</t>
  </si>
  <si>
    <t>US private placements</t>
  </si>
  <si>
    <t>Floating</t>
  </si>
  <si>
    <t>Other loans</t>
  </si>
  <si>
    <t>Total - HMS Host Corp</t>
  </si>
  <si>
    <t>Total - Autogrill S.p.A.</t>
  </si>
  <si>
    <t>Detailed Revenue Growth</t>
  </si>
  <si>
    <t>Like for Like</t>
  </si>
  <si>
    <r>
      <t>Acquisitions</t>
    </r>
    <r>
      <rPr>
        <sz val="9"/>
        <color rgb="FF5C676F"/>
        <rFont val="Arial"/>
        <family val="2"/>
      </rPr>
      <t xml:space="preserve"> </t>
    </r>
    <r>
      <rPr>
        <vertAlign val="superscript"/>
        <sz val="9"/>
        <color rgb="FF5C676F"/>
        <rFont val="Arial"/>
        <family val="2"/>
      </rPr>
      <t>(2)</t>
    </r>
  </si>
  <si>
    <r>
      <t>Disposals</t>
    </r>
    <r>
      <rPr>
        <sz val="9"/>
        <color rgb="FF5C676F"/>
        <rFont val="Arial"/>
        <family val="2"/>
      </rPr>
      <t xml:space="preserve"> </t>
    </r>
    <r>
      <rPr>
        <vertAlign val="superscript"/>
        <sz val="9"/>
        <color rgb="FF5C676F"/>
        <rFont val="Arial"/>
        <family val="2"/>
      </rPr>
      <t>(3)</t>
    </r>
  </si>
  <si>
    <r>
      <t xml:space="preserve">(1) </t>
    </r>
    <r>
      <rPr>
        <sz val="8"/>
        <color rgb="FF5C676F"/>
        <rFont val="Arial"/>
        <family val="2"/>
      </rPr>
      <t>Data converted using average FX rates</t>
    </r>
    <r>
      <rPr>
        <vertAlign val="superscript"/>
        <sz val="8"/>
        <color rgb="FF5C676F"/>
        <rFont val="Arial"/>
        <family val="2"/>
      </rPr>
      <t/>
    </r>
  </si>
  <si>
    <t>Jan-23</t>
  </si>
  <si>
    <t>Sep-21</t>
  </si>
  <si>
    <t>Sep-24</t>
  </si>
  <si>
    <t>Sep-25</t>
  </si>
  <si>
    <t>Amortizing Term Loan</t>
  </si>
  <si>
    <t xml:space="preserve">Revolving Credit Facility </t>
  </si>
  <si>
    <t>Jun-23</t>
  </si>
  <si>
    <t>Amortizing Revolving Credit Facility</t>
  </si>
  <si>
    <t>Net Lease Liabilities</t>
  </si>
  <si>
    <t>Underlying EBIT</t>
  </si>
  <si>
    <t>Right of Use</t>
  </si>
  <si>
    <t>FREE CASH FLOW as reported</t>
  </si>
  <si>
    <t>Aug-24</t>
  </si>
  <si>
    <t>EBITDA interest coverage adj ≥ 4.5x
Net Debt / EBITDA adj ≤ 3.5x</t>
  </si>
  <si>
    <t>Calendar</t>
  </si>
  <si>
    <t>1H2020</t>
  </si>
  <si>
    <t xml:space="preserve">Stock option plans </t>
  </si>
  <si>
    <t>Efficiency costs</t>
  </si>
  <si>
    <t>Tax effect</t>
  </si>
  <si>
    <t>Net Reported Result after minorities</t>
  </si>
  <si>
    <r>
      <t xml:space="preserve">(2) </t>
    </r>
    <r>
      <rPr>
        <sz val="8"/>
        <color rgb="FF5C676F"/>
        <rFont val="Arial"/>
        <family val="2"/>
      </rPr>
      <t>Acquisitions: Pacific Gateway in North America in May 2019; Consolidation of JV partners in Qatar, UAE and Malaysia</t>
    </r>
  </si>
  <si>
    <r>
      <t xml:space="preserve">(3) </t>
    </r>
    <r>
      <rPr>
        <sz val="8"/>
        <color rgb="FF5C676F"/>
        <rFont val="Arial"/>
        <family val="2"/>
      </rPr>
      <t xml:space="preserve">Disposals: Canadian motorways in May 2019; Czech Republic in May 2019
</t>
    </r>
  </si>
  <si>
    <r>
      <t xml:space="preserve">Net capex </t>
    </r>
    <r>
      <rPr>
        <vertAlign val="superscript"/>
        <sz val="11"/>
        <color rgb="FF5C676F"/>
        <rFont val="Arial"/>
        <family val="2"/>
      </rPr>
      <t>(1)</t>
    </r>
  </si>
  <si>
    <t>$150m private placement</t>
  </si>
  <si>
    <t>$40m private placement</t>
  </si>
  <si>
    <t>$80m private placement</t>
  </si>
  <si>
    <t>$55m private placement</t>
  </si>
  <si>
    <t>Mar-25</t>
  </si>
  <si>
    <t>Jan-25</t>
  </si>
  <si>
    <t>1H2021</t>
  </si>
  <si>
    <r>
      <t>(2)</t>
    </r>
    <r>
      <rPr>
        <sz val="8"/>
        <color rgb="FF5C676F"/>
        <rFont val="Arial"/>
        <family val="2"/>
      </rPr>
      <t>Net of Corporate costs of €13m in 1H2021 and of  €10m in 1H2020</t>
    </r>
  </si>
  <si>
    <r>
      <t>(2)</t>
    </r>
    <r>
      <rPr>
        <sz val="9.1999999999999993"/>
        <color rgb="FF5C676F"/>
        <rFont val="Arial"/>
        <family val="2"/>
      </rPr>
      <t xml:space="preserve"> </t>
    </r>
    <r>
      <rPr>
        <sz val="8"/>
        <color rgb="FF5C676F"/>
        <rFont val="Arial"/>
        <family val="2"/>
      </rPr>
      <t>Underlying = excluding the following impacts:
• Stock option plans: -€1.8m in 1H2021; +€1.5m in 1H2020
• Efficiency costs: -€0.3m in 1H2021; -€5.0m in 1H2020
• Tax effect: +€0.2m in 1H2021; €0.9m in 1H2020</t>
    </r>
  </si>
  <si>
    <r>
      <t>(3)</t>
    </r>
    <r>
      <rPr>
        <sz val="9.1999999999999993"/>
        <color rgb="FF5C676F"/>
        <rFont val="Arial"/>
        <family val="2"/>
      </rPr>
      <t xml:space="preserve"> </t>
    </r>
    <r>
      <rPr>
        <sz val="8"/>
        <color rgb="FF5C676F"/>
        <rFont val="Arial"/>
        <family val="2"/>
      </rPr>
      <t>Net of Corporate costs of €12m in 1H2021 and of €11m in 1H2020</t>
    </r>
  </si>
  <si>
    <r>
      <t xml:space="preserve">EBIT </t>
    </r>
    <r>
      <rPr>
        <b/>
        <vertAlign val="superscript"/>
        <sz val="11"/>
        <color rgb="FF5C676F"/>
        <rFont val="Arial"/>
        <family val="2"/>
      </rPr>
      <t>(2)</t>
    </r>
  </si>
  <si>
    <t>Pre-tax result</t>
  </si>
  <si>
    <t>Net Result</t>
  </si>
  <si>
    <t>Net Result after minorities</t>
  </si>
  <si>
    <t>Revenue &amp; EBIT by Region</t>
  </si>
  <si>
    <t>(1)</t>
  </si>
  <si>
    <t>C) Invested capital (A+B)</t>
  </si>
  <si>
    <t>D) Other non-current non-financial assets and liabilities</t>
  </si>
  <si>
    <t>E) Net invested capital excluding assets and liabilities held for sale (A+B+D)</t>
  </si>
  <si>
    <t>F) Assets and liabilities held for sale</t>
  </si>
  <si>
    <t>G) Net invested capital (E+F)</t>
  </si>
  <si>
    <t xml:space="preserve">H) Equity </t>
  </si>
  <si>
    <t>I) Non-current net financial indebtedness</t>
  </si>
  <si>
    <t>L) Current net financial indebtedness</t>
  </si>
  <si>
    <t>M) Financial assets and liabilities held for sale</t>
  </si>
  <si>
    <t>N) Net Financial Position (I+L+M)</t>
  </si>
  <si>
    <t>Net Financial Position excluding lease assets and lease liabilities</t>
  </si>
  <si>
    <t>O) Total (H+N), as in G)</t>
  </si>
  <si>
    <t xml:space="preserve">EBITDA </t>
  </si>
  <si>
    <t>Gain on operating activity disposal net of transaction costs</t>
  </si>
  <si>
    <t>Change in net working capital</t>
  </si>
  <si>
    <t>Principal repayment of lease liabilities</t>
  </si>
  <si>
    <t>Renegotiation for COVID-19 on lease liabilities</t>
  </si>
  <si>
    <t>Other</t>
  </si>
  <si>
    <t>CASH FLOW FROM OPERATING ACTIVITIES managerial (*)</t>
  </si>
  <si>
    <t>Implicit interest in lease liabilities</t>
  </si>
  <si>
    <t>NET CASH FLOW FROM OPERATING ACTIVITIES managerial (*)</t>
  </si>
  <si>
    <t>Taxes paid on capital gain related to the Canadian motorways disposal</t>
  </si>
  <si>
    <t>FREE CASH FLOW excluding impact of North American acquisitions/disposals</t>
  </si>
  <si>
    <t>NET CASH FLOW BEFORE RELATIONSHIP WITH MINORITY PARTNERS, CAPITAL INCREASE AND TREASURY SHARES BUY-BACK</t>
  </si>
  <si>
    <t>Liquidity generated (absorbed) by the relationship with minority partners</t>
  </si>
  <si>
    <t>Capital increase (net of a portion of the expenses assocaited with the Offering)</t>
  </si>
  <si>
    <t>Treasury shares buy-back</t>
  </si>
  <si>
    <t>(*) Includes principal repayment of lease liabilities and lease abatement for COVID-19 renegotiations which are reported in the Net Cash Flow from (used in) financing activities in the cash flow statement included in the Consolidated Financial Statements</t>
  </si>
  <si>
    <r>
      <t xml:space="preserve">(1) </t>
    </r>
    <r>
      <rPr>
        <sz val="8"/>
        <color rgb="FF5C676F"/>
        <rFont val="Arial"/>
        <family val="2"/>
      </rPr>
      <t>1H2021: capex paid -€69m net of fixed asset disposal €4m; 1H2020 : capex paid -€92m net of fixed asset disposal €1m</t>
    </r>
  </si>
  <si>
    <r>
      <t>(2)</t>
    </r>
    <r>
      <rPr>
        <sz val="6.8"/>
        <color rgb="FF5C676F"/>
        <rFont val="Arial"/>
        <family val="2"/>
      </rPr>
      <t xml:space="preserve"> </t>
    </r>
    <r>
      <rPr>
        <sz val="8"/>
        <color rgb="FF5C676F"/>
        <rFont val="Arial"/>
        <family val="2"/>
      </rPr>
      <t>Acquisitions: Consolidation of JV partners in Qatar, UAE and Malaysia purchased in 1H2020;</t>
    </r>
  </si>
  <si>
    <r>
      <t xml:space="preserve">Acquisitions/Disposals </t>
    </r>
    <r>
      <rPr>
        <vertAlign val="superscript"/>
        <sz val="11"/>
        <color rgb="FF5C676F"/>
        <rFont val="Arial"/>
        <family val="2"/>
      </rPr>
      <t>(2)</t>
    </r>
  </si>
  <si>
    <t>Borrowings - as of 30.06.2021</t>
  </si>
  <si>
    <t>Fixed</t>
  </si>
  <si>
    <t>Term Loan</t>
  </si>
  <si>
    <t>Based on nominal value of borrowings as at 30 June 2021
The chart includes committed lines facilities only</t>
  </si>
  <si>
    <t>Nov-21</t>
  </si>
  <si>
    <t>Jun-25</t>
  </si>
</sst>
</file>

<file path=xl/styles.xml><?xml version="1.0" encoding="utf-8"?>
<styleSheet xmlns="http://schemas.openxmlformats.org/spreadsheetml/2006/main">
  <numFmts count="206">
    <numFmt numFmtId="43" formatCode="_-* #,##0.00\ _€_-;\-* #,##0.00\ _€_-;_-* &quot;-&quot;??\ _€_-;_-@_-"/>
    <numFmt numFmtId="164" formatCode="_-* #,##0_-;\-* #,##0_-;_-* &quot;-&quot;_-;_-@_-"/>
    <numFmt numFmtId="165" formatCode="_-* #,##0.00_-;\-* #,##0.00_-;_-* &quot;-&quot;??_-;_-@_-"/>
    <numFmt numFmtId="166" formatCode="&quot;£&quot;#,##0;\-&quot;£&quot;#,##0"/>
    <numFmt numFmtId="167" formatCode="_-&quot;£&quot;* #,##0_-;\-&quot;£&quot;* #,##0_-;_-&quot;£&quot;* &quot;-&quot;_-;_-@_-"/>
    <numFmt numFmtId="168" formatCode="_-&quot;£&quot;* #,##0.00_-;\-&quot;£&quot;* #,##0.00_-;_-&quot;£&quot;* &quot;-&quot;??_-;_-@_-"/>
    <numFmt numFmtId="169" formatCode="_(&quot;$&quot;* #,##0_);_(&quot;$&quot;* \(#,##0\);_(&quot;$&quot;* &quot;-&quot;_);_(@_)"/>
    <numFmt numFmtId="170" formatCode="_(* #,##0_);_(* \(#,##0\);_(* &quot;-&quot;_);_(@_)"/>
    <numFmt numFmtId="171" formatCode="_(* #,##0.00_);_(* \(#,##0.00\);_(* &quot;-&quot;??_);_(@_)"/>
    <numFmt numFmtId="172" formatCode="#,##0.0"/>
    <numFmt numFmtId="173" formatCode="0.0000"/>
    <numFmt numFmtId="174" formatCode="0.0"/>
    <numFmt numFmtId="175" formatCode="0.0%"/>
    <numFmt numFmtId="176" formatCode="_-&quot;L.&quot;\ * #,##0_-;\-&quot;L.&quot;\ * #,##0_-;_-&quot;L.&quot;\ * &quot;-&quot;_-;_-@_-"/>
    <numFmt numFmtId="177" formatCode="_-&quot;L.&quot;\ * #,##0.00_-;\-&quot;L.&quot;\ * #,##0.00_-;_-&quot;L.&quot;\ * &quot;-&quot;??_-;_-@_-"/>
    <numFmt numFmtId="178" formatCode="#,##0.0;\(#,##0.0\)"/>
    <numFmt numFmtId="179" formatCode="_-* #,##0_-;\-* #,##0_-;_-* \-_-;_-@_-"/>
    <numFmt numFmtId="180" formatCode="_-&quot;L. &quot;* #,##0_-;&quot;-L. &quot;* #,##0_-;_-&quot;L. &quot;* \-_-;_-@_-"/>
    <numFmt numFmtId="181" formatCode="_-&quot;L. &quot;* #,##0.00_-;&quot;-L. &quot;* #,##0.00_-;_-&quot;L. &quot;* \-??_-;_-@_-"/>
    <numFmt numFmtId="182" formatCode="_-[$€-2]\ * #,##0.00_-;\-[$€-2]\ * #,##0.00_-;_-[$€-2]\ * \-??_-"/>
    <numFmt numFmtId="183" formatCode="_-* #,##0.00_-;\-* #,##0.00_-;_-* \-??_-;_-@_-"/>
    <numFmt numFmtId="184" formatCode="0.0%;\(0.0%\)"/>
    <numFmt numFmtId="185" formatCode="#,##0;\(#,##0\)"/>
    <numFmt numFmtId="186" formatCode="_(* #,##0_);_(* \(#,##0\);_(* &quot;-&quot;??_);_(@_)"/>
    <numFmt numFmtId="187" formatCode="#,##0.00;\(#,##0.00\)"/>
    <numFmt numFmtId="188" formatCode="_-* #,##0_-;\-* #,##0_-;_-* &quot;-&quot;??_-;_-@_-"/>
    <numFmt numFmtId="189" formatCode="0.0000000"/>
    <numFmt numFmtId="190" formatCode="0.00000000"/>
    <numFmt numFmtId="191" formatCode="0.0%;[Red]\(0.0%\)"/>
    <numFmt numFmtId="192" formatCode="#,##0.0;[Red]\(#,##0.0\)"/>
    <numFmt numFmtId="193" formatCode="&quot;$&quot;#,##0.00_);\(&quot;$&quot;#,##0.00\)"/>
    <numFmt numFmtId="194" formatCode="&quot;$&quot;#,##0.00_);[Red]\(&quot;$&quot;#,##0.00\)"/>
    <numFmt numFmtId="195" formatCode="#,##0.0_);\(#,##0.0\)"/>
    <numFmt numFmtId="196" formatCode="#,##0.0_)_x_%_);\(#,##0.0\)_x_%_);#,##0.0_)_x_%_);@_)"/>
    <numFmt numFmtId="197" formatCode="\€#,##0.00_);\(\€#,##0.00\)"/>
    <numFmt numFmtId="198" formatCode="\€#,##0.0_);\(\€#,##0.0\)"/>
    <numFmt numFmtId="199" formatCode="\€#,##0.00_);[Red]\(\€#,##0.00\)"/>
    <numFmt numFmtId="200" formatCode="\£#,##0_);\(\£#,##0\)"/>
    <numFmt numFmtId="201" formatCode="0.0_)\%;\(0.0\)\%;0.0_)\%;@_)_%"/>
    <numFmt numFmtId="202" formatCode="#,##0.0_)_%;\(#,##0.0\)_%;0.0_)_%;@_)_%"/>
    <numFmt numFmtId="203" formatCode="#,##0.0_);\(#,##0.0\);#,##0.0_);@_)"/>
    <numFmt numFmtId="204" formatCode="&quot;£&quot;_(#,##0.00_);&quot;£&quot;\(#,##0.00\);&quot;£&quot;_(0.00_);@_)"/>
    <numFmt numFmtId="205" formatCode="&quot;F&quot;#,##0.000_);\(&quot;F&quot;#,##0.000\)"/>
    <numFmt numFmtId="206" formatCode="#,##0.00_%_);\(#,##0.00\)_%;#,##0.00_%_);@_%_)"/>
    <numFmt numFmtId="207" formatCode="&quot;€&quot;#,##0_);\(&quot;€&quot;#,##0\)"/>
    <numFmt numFmtId="208" formatCode="_-* #,##0\ &quot;€&quot;_-;_-* #,##0\ &quot;€&quot;\-;_-* &quot;-&quot;\ &quot;€&quot;_-;_-@_-"/>
    <numFmt numFmtId="209" formatCode="_(&quot;F&quot;* #,##0.0_);_(&quot;F&quot;* \(#,##0.0\);_(&quot;F&quot;* &quot;-&quot;?_);_(@_)"/>
    <numFmt numFmtId="210" formatCode="&quot;$&quot;#,##0_%_);\(&quot;$&quot;#,##0\)_%;&quot;$&quot;#,##0_%_);@_%_)"/>
    <numFmt numFmtId="211" formatCode="_(* #,##0.0__;_(* \(#,##0.0\);_(* &quot;-&quot;?_);_(@_)"/>
    <numFmt numFmtId="212" formatCode="#,##0.0\x_)_&quot;;\(#,##0.0\x\)_&quot;;#,##0.0\x_)_&quot;;@_)"/>
    <numFmt numFmtId="213" formatCode="_(&quot;F&quot;* #,##0.000_);_(&quot;F&quot;* \(#,##0.000\);_(&quot;F&quot;* &quot;-&quot;??_);_(@_)"/>
    <numFmt numFmtId="214" formatCode="#,##0%_);\(#,##0%\)"/>
    <numFmt numFmtId="215" formatCode="_(* #,##0.0_);_(* \(#,##0.0\);_(* &quot;-&quot;_);@"/>
    <numFmt numFmtId="216" formatCode="&quot;F&quot;#,##0.0_%_);;&quot;F&quot;#,##0.0_%_);@_%_)"/>
    <numFmt numFmtId="217" formatCode="#,##0_%_);\(#,##0\)_%;#,##0_%_);@_%_)"/>
    <numFmt numFmtId="218" formatCode="\£\ \ #,##0.00_);\(\£\ #,##0.0\)"/>
    <numFmt numFmtId="219" formatCode="_(* #,##0.0__\);_(* \(#,##0.0\);_(* &quot;-&quot;?_);_(@_)"/>
    <numFmt numFmtId="220" formatCode="#,##0.0\_%;\(#,##0.0\%\);#,##0.0\%_);@_%_)"/>
    <numFmt numFmtId="221" formatCode="_(&quot;$&quot;* #,##0.0_);_(&quot;$&quot;* \(#,##0.0\);_(&quot;$&quot;* &quot;-&quot;_);@"/>
    <numFmt numFmtId="222" formatCode="_(* #,##0.0___;_(* \(###0.0\);_(* &quot;-&quot;?_);_(@_)"/>
    <numFmt numFmtId="223" formatCode="##0&quot;E&quot;"/>
    <numFmt numFmtId="224" formatCode="_(* #,##0.00\x_);_(* &quot;N/M&quot;_)"/>
    <numFmt numFmtId="225" formatCode="_(&quot;F&quot;* #,##0_);_(&quot;F&quot;* \(#,##0\);_(&quot;F&quot;* &quot;-&quot;??_);_(@_)"/>
    <numFmt numFmtId="226" formatCode="_(&quot;$&quot;* #,##0_);_(&quot;$&quot;* \(#,##0\);_(&quot;$&quot;* &quot;-&quot;??_);_(@_)"/>
    <numFmt numFmtId="227" formatCode="0."/>
    <numFmt numFmtId="228" formatCode="#,##0.0\x_);\(#,##0.0\x\);#,##0.0\x_);@_)"/>
    <numFmt numFmtId="229" formatCode="#,##0.0_);[Red]\(#,##0.0\)"/>
    <numFmt numFmtId="230" formatCode="#,##0.00_);\(#,##0.00\);0.00_);@_)"/>
    <numFmt numFmtId="231" formatCode="\€_(#,##0.00_);\€\(#,##0.00\);\€_(0.00_);@_)"/>
    <numFmt numFmtId="232" formatCode="#,##0_)\x;\(#,##0\)\x;0_)\x;@_)_x"/>
    <numFmt numFmtId="233" formatCode="#,##0.0&quot;x&quot;_);\(#,##0.0&quot;x&quot;\)"/>
    <numFmt numFmtId="234" formatCode="0.0\x"/>
    <numFmt numFmtId="235" formatCode="&quot;Yes&quot;_%_);;&quot;No&quot;_%_)"/>
    <numFmt numFmtId="236" formatCode="0%_);\(0%\)"/>
    <numFmt numFmtId="237" formatCode="#,##0.000000_);\(#,##0.000000\)"/>
    <numFmt numFmtId="238" formatCode="#,##0.0\x_)_%_);\(#,##0.0\x\)_%_);#,##0.0\x_)_%_);@_)"/>
    <numFmt numFmtId="239" formatCode="#,###;\ \(#,###\);* &quot;-&quot;"/>
    <numFmt numFmtId="240" formatCode="_(&quot;F&quot;* #,##0.0_);_(&quot;F&quot;* \(#,##0.0\);_(&quot;F&quot;* &quot;-&quot;_);@"/>
    <numFmt numFmtId="241" formatCode="0000\ &quot;Calendar Mean EPS&quot;"/>
    <numFmt numFmtId="242" formatCode="&quot;F&quot;#,##0"/>
    <numFmt numFmtId="243" formatCode="0_);\(0\);0_);@_)"/>
    <numFmt numFmtId="244" formatCode="#,##0\x;&quot;NM&quot;_x"/>
    <numFmt numFmtId="245" formatCode="hh:mm\ AM/PM_)"/>
    <numFmt numFmtId="246" formatCode="_(&quot;F&quot;* #,##0_);_(&quot;F&quot;* \(#,##0\)"/>
    <numFmt numFmtId="247" formatCode="_(0.0%_);_(\(0.0%\);_(\ &quot;-&quot;_);_(@_)"/>
    <numFmt numFmtId="248" formatCode="#,##0.000\x;&quot;NM&quot;_x"/>
    <numFmt numFmtId="249" formatCode="mm/dd/yy"/>
    <numFmt numFmtId="250" formatCode="_(&quot;$&quot;* #,##0.000_);_(&quot;$&quot;* \(#,##0.000\);_(&quot;$&quot;* &quot;-&quot;??_);_(@_)"/>
    <numFmt numFmtId="251" formatCode="#,##0\ &quot;€&quot;_-;[Red]#,##0\ &quot;€&quot;\-"/>
    <numFmt numFmtId="252" formatCode="#,##0.0_%_);\(#,##0.0\%\);#,##0.0\%_);@_%_)"/>
    <numFmt numFmtId="253" formatCode="#,##0_)_x;\(#,##0\)_x;0_)_x;@_)_x"/>
    <numFmt numFmtId="254" formatCode="\£\ \ #,##0.0_);\(\£\ #,##0.0\)"/>
    <numFmt numFmtId="255" formatCode="#,##0_x;&quot;NM&quot;_x"/>
    <numFmt numFmtId="256" formatCode="0.0_);\(0.0\);0.0_);@_)"/>
    <numFmt numFmtId="257" formatCode="#,##0.0_)_%_);\(#,##0.0\)_%_);#,##0.0_)_%_);@_)"/>
    <numFmt numFmtId="258" formatCode="#,##0.0_)_x_&quot;;\(#,##0.0\)_x_&quot;;#,##0.0_)_x_&quot;;@_)"/>
    <numFmt numFmtId="259" formatCode="_(* #,##0.000_);_(* \(#,##0.000\);_(* &quot;-&quot;??_);_(@_)"/>
    <numFmt numFmtId="260" formatCode="_(* #,##0.0_);_(* \(#,##0.0\)"/>
    <numFmt numFmtId="261" formatCode="_(0%_);_(\(0%\);_(\ &quot;-&quot;_);_(@_)"/>
    <numFmt numFmtId="262" formatCode="0.00%_);\(0.00%\)"/>
    <numFmt numFmtId="263" formatCode="#,##0.00\x;&quot;NM&quot;_x"/>
    <numFmt numFmtId="264" formatCode="_(&quot;$&quot;* #,##0.0_);_(&quot;$&quot;* \(#,##0.0\);_(&quot;$&quot;* &quot;-&quot;?_);_(@_)"/>
    <numFmt numFmtId="265" formatCode="#,##0.0_%_);\(#,##0.0_%\);#,##0.0_%_);@_%_)"/>
    <numFmt numFmtId="266" formatCode="&quot;F&quot;#,##0.0"/>
    <numFmt numFmtId="267" formatCode="&quot;$&quot;#,##0.0"/>
    <numFmt numFmtId="268" formatCode="0.00_);\(0.00\)"/>
    <numFmt numFmtId="269" formatCode="_(&quot;F&quot;* #,##0.0_);_(&quot;F&quot;* \(#,##0.0\);_(&quot;F&quot;* &quot;-&quot;??_);_(@_)"/>
    <numFmt numFmtId="270" formatCode="_(&quot;$&quot;* #,##0.0_);_(&quot;$&quot;* \(#,##0.0\);_(&quot;$&quot;* &quot;-&quot;??_);_(@_)"/>
    <numFmt numFmtId="271" formatCode="_(&quot;$&quot;* #,##0_);_(&quot;$&quot;* \(#,##0\)"/>
    <numFmt numFmtId="272" formatCode="#,##0.0%_);\(#,##0.0%\);#,##0.0%_);@_%_)"/>
    <numFmt numFmtId="273" formatCode="&quot;F&quot;#,###_);\(&quot;F&quot;#,###\)"/>
    <numFmt numFmtId="274" formatCode="&quot;$&quot;#,###_);\(&quot;$&quot;#,###\)"/>
    <numFmt numFmtId="275" formatCode="[=0]\-\ \ \ \ \ \ ;\(&quot;F&quot;#,##0.0\);&quot;F&quot;#,##0.0"/>
    <numFmt numFmtId="276" formatCode="[=0]\-\ \ \ \ \ \ ;\(&quot;$&quot;#,##0.0\);&quot;$&quot;#,##0.0"/>
    <numFmt numFmtId="277" formatCode="#,##0.0;\(#,##0.0\);0.0"/>
    <numFmt numFmtId="278" formatCode="#,##0.000_%_);\(#,##0.000\)_%;#,##0.000_%_);@_%_)"/>
    <numFmt numFmtId="279" formatCode="General_)"/>
    <numFmt numFmtId="280" formatCode="&quot;$&quot;#,##0.000_);\(&quot;$&quot;#,##0.000\)"/>
    <numFmt numFmtId="281" formatCode="&quot;$&quot;#,##0.0_%_);;&quot;$&quot;#,##0.0_%_);@_%_)"/>
    <numFmt numFmtId="282" formatCode="#,##0.000_);[Red]\(#,##0.000\)"/>
    <numFmt numFmtId="283" formatCode="d/m"/>
    <numFmt numFmtId="284" formatCode="#,##0.000_);\(#,##0.000\)"/>
    <numFmt numFmtId="285" formatCode="#,##0;\(#,##0\);\—"/>
    <numFmt numFmtId="286" formatCode="[Blue]0.0%;[Blue]\-0.0%"/>
    <numFmt numFmtId="287" formatCode="0&quot; bp&quot;"/>
    <numFmt numFmtId="288" formatCode="#,##0_);\(#,##0\);&quot;-&quot;?"/>
    <numFmt numFmtId="289" formatCode="#,##0.00_);\(#,##0.00\);&quot;-&quot;?"/>
    <numFmt numFmtId="290" formatCode="* #,##0.0\ \x_);&quot;NM&quot;_)"/>
    <numFmt numFmtId="291" formatCode="* #,##0.0\ \x_);&quot;NM&quot;"/>
    <numFmt numFmtId="292" formatCode="#,##0.0\ \ _);&quot;NM&quot;_)"/>
    <numFmt numFmtId="293" formatCode="&quot;$&quot;#,##0.00_);[Red]\(&quot;$&quot;#,##0.00\);&quot;--  &quot;;_(@_)"/>
    <numFmt numFmtId="294" formatCode="&quot;$&quot;#,##0.0_);[Red]\(&quot;$&quot;#,##0.0\)"/>
    <numFmt numFmtId="295" formatCode="_(&quot;$&quot;\ #,##0.00_);_(&quot;$&quot;\ #,##0.00\);_(&quot;$&quot;* &quot;-&quot;??_);_(@_)"/>
    <numFmt numFmtId="296" formatCode="* #,##0.00_);* \(#,##0.00\);* \ "/>
    <numFmt numFmtId="297" formatCode="_-* #,##0\ _€_-;_-* #,##0\ _€\-;_-* &quot;-&quot;\ _€_-;_-@_-"/>
    <numFmt numFmtId="298" formatCode="mmm\-d\-yy"/>
    <numFmt numFmtId="299" formatCode="mmm\-d\-yyyy"/>
    <numFmt numFmtId="300" formatCode="mmm\-yyyy"/>
    <numFmt numFmtId="301" formatCode="* #,##0.00_);* \(#,##0.00\);* &quot;$&quot;\ \-"/>
    <numFmt numFmtId="302" formatCode="#,##0.00\ &quot;DM&quot;;[Red]\-#,##0.00\ &quot;DM&quot;"/>
    <numFmt numFmtId="303" formatCode="\d\ mmm\ \y\y"/>
    <numFmt numFmtId="304" formatCode="_(&quot;$&quot;* #,##0.000_);_(&quot;$&quot;* \(#,##0.000\);_(&quot;$&quot;* &quot;-&quot;_);@"/>
    <numFmt numFmtId="305" formatCode="###0_);\(###0\)"/>
    <numFmt numFmtId="306" formatCode="0.00%;\(0.00%\)"/>
    <numFmt numFmtId="307" formatCode="* #,##0_);* \(\ #,##0\);* \-"/>
    <numFmt numFmtId="308" formatCode="#,##0\ ;\(#,##0\);\ \-\ "/>
    <numFmt numFmtId="309" formatCode="0.0\x;\(0.0\x\)"/>
    <numFmt numFmtId="310" formatCode="#,##0.0%;\(#,##0.0%\)"/>
    <numFmt numFmtId="311" formatCode="_-* #,##0.0\ _F_-;\-* #,##0.0\ _F_-;_-* &quot;-&quot;??\ _F_-;_-@_-"/>
    <numFmt numFmtId="312" formatCode="#,##0.0_ ;[Red]\-#,##0.0\ "/>
    <numFmt numFmtId="313" formatCode="#,##0.0&quot; x&quot;_);\(#,##0.0\)&quot; x&quot;"/>
    <numFmt numFmtId="314" formatCode="0.0%;[Red]\ \(0.0%\)"/>
    <numFmt numFmtId="315" formatCode="#,##0.0\ \x\ _);\(#,##0.0\ \x\)"/>
    <numFmt numFmtId="316" formatCode="0.00\x"/>
    <numFmt numFmtId="317" formatCode="0.0_);\(0.0\)"/>
    <numFmt numFmtId="318" formatCode="0.0\ \x\ ;&quot;NM   &quot;;0.0\ \x"/>
    <numFmt numFmtId="319" formatCode="#,##0.0_);[Red]\(#,##0.0\);&quot;N/A &quot;"/>
    <numFmt numFmtId="320" formatCode="&quot;Casino&quot;"/>
    <numFmt numFmtId="321" formatCode="#,##0.0_);[Red]\(#,##0.0\);&quot;--  &quot;"/>
    <numFmt numFmtId="322" formatCode="0.00_)"/>
    <numFmt numFmtId="323" formatCode="#,##0.0\x;\(#,##0.0\x\)"/>
    <numFmt numFmtId="324" formatCode="&quot;F&quot;#,##0.0\ \ \ ;\(&quot;F&quot;#,##0.0\)\ \ "/>
    <numFmt numFmtId="325" formatCode="#,##0.0_)\ ;[Red]\(#,##0.0\)\ "/>
    <numFmt numFmtId="326" formatCode="#,##0_ ;\-#,##0\ "/>
    <numFmt numFmtId="327" formatCode="#,##0.0\x_);[Red]\(#,##0.0\x\);&quot;--  &quot;"/>
    <numFmt numFmtId="328" formatCode="#,##0.00_)&quot; &quot;;[Red]\(#,##0.00\)&quot; &quot;"/>
    <numFmt numFmtId="329" formatCode="#,##0.0%_);\(#,##0.0%\)"/>
    <numFmt numFmtId="330" formatCode="#,##0.0;\(#,##0.0\);&quot;-&quot;"/>
    <numFmt numFmtId="331" formatCode="#,##0.0;\(##,##0.0\);&quot;-&quot;"/>
    <numFmt numFmtId="332" formatCode="[$-410]d\ mmmm\ yyyy;@"/>
    <numFmt numFmtId="333" formatCode="_(* #,##0.0_);_(* \(#,##0.0\);_(* &quot;-&quot;??_);_(@_)"/>
    <numFmt numFmtId="334" formatCode="0.0;\-0.0"/>
    <numFmt numFmtId="335" formatCode="_-[$€-2]\ * #,##0.00_-;\-[$€-2]\ * #,##0.00_-;_-[$€-2]\ * &quot;-&quot;??_-"/>
    <numFmt numFmtId="336" formatCode="_-* #,##0.0_-;\-* #,##0.0_-;_-* &quot;-&quot;?_-;_-@_-"/>
    <numFmt numFmtId="337" formatCode="0.0%;\-0.0%"/>
    <numFmt numFmtId="338" formatCode="0.0%;\(0.0%\);&quot;-&quot;"/>
    <numFmt numFmtId="339" formatCode="dd/mm/yy;@"/>
    <numFmt numFmtId="340" formatCode="\(#,##0.0\);#,##0.0"/>
    <numFmt numFmtId="341" formatCode="###0;[Blue]\(###0\)"/>
    <numFmt numFmtId="342" formatCode="#,##0;[Blue]\(#,##0\)"/>
    <numFmt numFmtId="343" formatCode="#,##0.0;[Blue]\(#,##0.0\)"/>
    <numFmt numFmtId="344" formatCode="#,##0_)"/>
    <numFmt numFmtId="345" formatCode="#,##0.00_ ;[Red]\-#,##0.00;\-"/>
    <numFmt numFmtId="346" formatCode="0%;[Red]\(0%\)"/>
    <numFmt numFmtId="347" formatCode="0.00%;[Red]\(0.00%\)"/>
    <numFmt numFmtId="348" formatCode="m\-d\-\y\y"/>
    <numFmt numFmtId="349" formatCode="#\ ###\ ###\ ##0\ "/>
    <numFmt numFmtId="350" formatCode="&quot;$&quot;#,##0\ ;\(&quot;$&quot;#,##0\)"/>
    <numFmt numFmtId="351" formatCode="#,#00"/>
    <numFmt numFmtId="352" formatCode="0.000000\ \ "/>
    <numFmt numFmtId="353" formatCode="0.0%;_(&quot;-&quot;_)"/>
    <numFmt numFmtId="354" formatCode="##,##0.00\ \ "/>
    <numFmt numFmtId="355" formatCode="_ * #,##0_)_F_ ;_ * \(#,##0\)_F_ ;_ * &quot;-&quot;_)_F_ ;_ @_ "/>
    <numFmt numFmtId="356" formatCode="_ * #,##0.00_)_F_ ;_ * \(#,##0.00\)_F_ ;_ * &quot;-&quot;??_)_F_ ;_ @_ "/>
    <numFmt numFmtId="357" formatCode="_(&quot;$&quot;* #,##0.00_);_(&quot;$&quot;* \(#,##0.00\);_(&quot;$&quot;* &quot;-&quot;??_);_(@_)"/>
    <numFmt numFmtId="358" formatCode="#,##0.000000000000"/>
    <numFmt numFmtId="359" formatCode="\$#,"/>
    <numFmt numFmtId="360" formatCode="_ * #,##0_)&quot;F&quot;_ ;_ * \(#,##0\)&quot;F&quot;_ ;_ * &quot;-&quot;_)&quot;F&quot;_ ;_ @_ "/>
    <numFmt numFmtId="361" formatCode="_ * #,##0.00_)&quot;F&quot;_ ;_ * \(#,##0.00\)&quot;F&quot;_ ;_ * &quot;-&quot;??_)&quot;F&quot;_ ;_ @_ "/>
    <numFmt numFmtId="362" formatCode="0.0000000000"/>
    <numFmt numFmtId="363" formatCode="_-* #,##0.00\ [$€-1]_-;\-* #,##0.00\ [$€-1]_-;_-* &quot;-&quot;??\ [$€-1]_-"/>
    <numFmt numFmtId="364" formatCode="#.##000"/>
    <numFmt numFmtId="365" formatCode="#,##0;\(##,##0\);&quot;-&quot;"/>
    <numFmt numFmtId="366" formatCode="0&quot; bps&quot;"/>
    <numFmt numFmtId="367" formatCode="\€0&quot;m&quot;"/>
    <numFmt numFmtId="368" formatCode="\$#,##0&quot;m&quot;"/>
  </numFmts>
  <fonts count="374">
    <font>
      <sz val="10"/>
      <name val="Arial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1"/>
      <color theme="1"/>
      <name val="Verdana"/>
      <family val="2"/>
      <scheme val="minor"/>
    </font>
    <font>
      <sz val="10"/>
      <name val="Arial"/>
      <family val="2"/>
    </font>
    <font>
      <sz val="10"/>
      <name val="Helv"/>
      <charset val="204"/>
    </font>
    <font>
      <sz val="10"/>
      <name val="Times New Roman"/>
      <family val="1"/>
    </font>
    <font>
      <sz val="8"/>
      <name val="Times New Roman"/>
      <family val="1"/>
    </font>
    <font>
      <sz val="10"/>
      <name val="GillSans"/>
    </font>
    <font>
      <sz val="8"/>
      <name val="Times New Roman"/>
      <family val="1"/>
    </font>
    <font>
      <sz val="10"/>
      <color indexed="8"/>
      <name val="MS Sans Serif"/>
      <family val="2"/>
    </font>
    <font>
      <sz val="10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0"/>
      <name val="Garamond"/>
      <family val="1"/>
    </font>
    <font>
      <sz val="10"/>
      <name val="Times New Roman"/>
      <family val="1"/>
    </font>
    <font>
      <sz val="8"/>
      <name val="Palatino"/>
      <family val="1"/>
    </font>
    <font>
      <sz val="12"/>
      <name val="Times New Roman"/>
      <family val="1"/>
    </font>
    <font>
      <b/>
      <sz val="10"/>
      <color indexed="9"/>
      <name val="Arial"/>
      <family val="2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9"/>
      <name val="Arial"/>
      <family val="2"/>
    </font>
    <font>
      <u/>
      <sz val="10"/>
      <name val="Arial"/>
      <family val="2"/>
    </font>
    <font>
      <sz val="10"/>
      <name val="Palatino"/>
    </font>
    <font>
      <sz val="12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8"/>
      <name val="Arial"/>
      <family val="2"/>
    </font>
    <font>
      <sz val="10"/>
      <name val="Garamond"/>
      <family val="1"/>
    </font>
    <font>
      <sz val="10"/>
      <color indexed="12"/>
      <name val="Trebuchet MS"/>
      <family val="2"/>
    </font>
    <font>
      <sz val="10"/>
      <name val="Book Antiqua"/>
      <family val="1"/>
    </font>
    <font>
      <sz val="10"/>
      <color indexed="12"/>
      <name val="Arial"/>
      <family val="2"/>
    </font>
    <font>
      <sz val="10"/>
      <color indexed="12"/>
      <name val="Trebuchet MS"/>
      <family val="2"/>
    </font>
    <font>
      <sz val="10"/>
      <color indexed="12"/>
      <name val="Garamond"/>
      <family val="1"/>
    </font>
    <font>
      <sz val="11"/>
      <color indexed="20"/>
      <name val="Calibri"/>
      <family val="2"/>
    </font>
    <font>
      <b/>
      <sz val="10"/>
      <color indexed="9"/>
      <name val="Times New Roman"/>
      <family val="1"/>
    </font>
    <font>
      <sz val="10"/>
      <name val="Trebuchet MS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9"/>
      <name val="Arial"/>
      <family val="2"/>
    </font>
    <font>
      <sz val="8"/>
      <name val="Helv"/>
    </font>
    <font>
      <b/>
      <sz val="12"/>
      <color indexed="63"/>
      <name val="Arial"/>
      <family val="2"/>
    </font>
    <font>
      <b/>
      <sz val="9"/>
      <color indexed="63"/>
      <name val="Arial"/>
      <family val="2"/>
    </font>
    <font>
      <b/>
      <sz val="11"/>
      <color indexed="28"/>
      <name val="Arial"/>
      <family val="2"/>
    </font>
    <font>
      <i/>
      <sz val="8"/>
      <color indexed="8"/>
      <name val="Arial"/>
      <family val="2"/>
    </font>
    <font>
      <b/>
      <sz val="8"/>
      <color indexed="8"/>
      <name val="Arial"/>
      <family val="2"/>
    </font>
    <font>
      <b/>
      <i/>
      <sz val="12"/>
      <name val="Times New Roman"/>
      <family val="1"/>
    </font>
    <font>
      <sz val="10"/>
      <name val="Univers 47 CondensedLight"/>
    </font>
    <font>
      <i/>
      <sz val="8"/>
      <color indexed="12"/>
      <name val="Arial"/>
      <family val="2"/>
    </font>
    <font>
      <sz val="11"/>
      <color indexed="17"/>
      <name val="Calibri"/>
      <family val="2"/>
    </font>
    <font>
      <sz val="10"/>
      <color indexed="10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6"/>
      <color indexed="10"/>
      <name val="Trebuchet MS"/>
      <family val="2"/>
    </font>
    <font>
      <b/>
      <u/>
      <sz val="8"/>
      <name val="Arial"/>
      <family val="2"/>
    </font>
    <font>
      <sz val="9"/>
      <name val="Trebuchet MS"/>
      <family val="2"/>
    </font>
    <font>
      <sz val="10"/>
      <name val="Geneva"/>
    </font>
    <font>
      <sz val="10"/>
      <name val="Helv"/>
    </font>
    <font>
      <sz val="24"/>
      <name val="Arial"/>
      <family val="2"/>
    </font>
    <font>
      <sz val="12"/>
      <name val="Helv"/>
    </font>
    <font>
      <sz val="8"/>
      <color indexed="12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name val="Times New Roman"/>
      <family val="1"/>
    </font>
    <font>
      <b/>
      <i/>
      <sz val="10"/>
      <name val="Times New Roman"/>
      <family val="1"/>
    </font>
    <font>
      <i/>
      <sz val="11"/>
      <color indexed="23"/>
      <name val="Calibri"/>
      <family val="2"/>
    </font>
    <font>
      <u/>
      <sz val="10"/>
      <color indexed="28"/>
      <name val="Arial"/>
      <family val="2"/>
    </font>
    <font>
      <sz val="7"/>
      <name val="Palatino"/>
      <family val="1"/>
    </font>
    <font>
      <sz val="9"/>
      <name val="CharterITC BT"/>
      <family val="1"/>
    </font>
    <font>
      <b/>
      <sz val="10"/>
      <color indexed="17"/>
      <name val="Times New Roman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8"/>
      <name val="Times New Roman"/>
      <family val="1"/>
    </font>
    <font>
      <b/>
      <u/>
      <sz val="8"/>
      <name val="Times New Roman"/>
      <family val="1"/>
    </font>
    <font>
      <b/>
      <sz val="6"/>
      <name val="Palatino"/>
    </font>
    <font>
      <sz val="7"/>
      <color indexed="8"/>
      <name val="Tms Rmn"/>
    </font>
    <font>
      <sz val="8"/>
      <color indexed="12"/>
      <name val="Trebuchet MS"/>
      <family val="2"/>
    </font>
    <font>
      <sz val="10"/>
      <color indexed="12"/>
      <name val="Helvetica"/>
      <family val="2"/>
    </font>
    <font>
      <u/>
      <sz val="10"/>
      <color indexed="18"/>
      <name val="Arial"/>
      <family val="2"/>
    </font>
    <font>
      <sz val="8"/>
      <color indexed="23"/>
      <name val="Trebuchet MS"/>
      <family val="2"/>
    </font>
    <font>
      <sz val="10"/>
      <name val="Trebuchet MS"/>
      <family val="2"/>
    </font>
    <font>
      <sz val="10"/>
      <color indexed="18"/>
      <name val="Palatino"/>
    </font>
    <font>
      <sz val="10"/>
      <color indexed="12"/>
      <name val="Palatino"/>
    </font>
    <font>
      <sz val="8"/>
      <color indexed="39"/>
      <name val="Arial"/>
      <family val="2"/>
    </font>
    <font>
      <b/>
      <sz val="10"/>
      <name val="Arial"/>
      <family val="2"/>
    </font>
    <font>
      <b/>
      <sz val="14"/>
      <name val="Helv"/>
    </font>
    <font>
      <sz val="8"/>
      <color indexed="60"/>
      <name val="Trebuchet MS"/>
      <family val="2"/>
    </font>
    <font>
      <b/>
      <sz val="12"/>
      <color indexed="17"/>
      <name val="Wingdings"/>
      <charset val="2"/>
    </font>
    <font>
      <b/>
      <sz val="8"/>
      <name val="MS Sans Serif"/>
      <family val="2"/>
    </font>
    <font>
      <b/>
      <sz val="10"/>
      <name val="Arial"/>
      <family val="2"/>
    </font>
    <font>
      <sz val="8"/>
      <color indexed="17"/>
      <name val="Times New Roman"/>
      <family val="1"/>
    </font>
    <font>
      <b/>
      <sz val="20"/>
      <name val="Arial"/>
      <family val="2"/>
    </font>
    <font>
      <sz val="10"/>
      <color indexed="32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b/>
      <i/>
      <u/>
      <sz val="10"/>
      <color indexed="32"/>
      <name val="Times New Roman"/>
      <family val="1"/>
    </font>
    <font>
      <sz val="10"/>
      <name val="Courier New"/>
      <family val="3"/>
    </font>
    <font>
      <b/>
      <i/>
      <sz val="16"/>
      <name val="Helv"/>
    </font>
    <font>
      <sz val="10"/>
      <name val="Palatino"/>
      <family val="1"/>
    </font>
    <font>
      <sz val="8"/>
      <name val="Helvetica"/>
      <family val="2"/>
    </font>
    <font>
      <i/>
      <sz val="10"/>
      <name val="Helv"/>
    </font>
    <font>
      <b/>
      <sz val="11"/>
      <color indexed="63"/>
      <name val="Calibri"/>
      <family val="2"/>
    </font>
    <font>
      <sz val="10"/>
      <color indexed="12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12"/>
      <name val="Garamond"/>
      <family val="1"/>
    </font>
    <font>
      <b/>
      <sz val="11"/>
      <name val="Arial"/>
      <family val="2"/>
    </font>
    <font>
      <b/>
      <sz val="8"/>
      <color indexed="18"/>
      <name val="Times New Roman"/>
      <family val="1"/>
    </font>
    <font>
      <u/>
      <sz val="10"/>
      <name val="GillSans"/>
      <family val="2"/>
    </font>
    <font>
      <sz val="8"/>
      <color indexed="10"/>
      <name val="Arial"/>
      <family val="2"/>
    </font>
    <font>
      <b/>
      <sz val="9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b/>
      <sz val="12"/>
      <color indexed="23"/>
      <name val="Arial"/>
      <family val="2"/>
    </font>
    <font>
      <b/>
      <sz val="12"/>
      <name val="Arial"/>
      <family val="2"/>
    </font>
    <font>
      <b/>
      <i/>
      <sz val="12"/>
      <color indexed="9"/>
      <name val="Arial"/>
      <family val="2"/>
    </font>
    <font>
      <b/>
      <sz val="8"/>
      <color indexed="16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8"/>
      <name val="Helvetica-Narrow"/>
      <family val="2"/>
    </font>
    <font>
      <sz val="8"/>
      <name val="Helvetica-Narrow"/>
    </font>
    <font>
      <b/>
      <sz val="7"/>
      <name val="Helvetica-Narrow"/>
    </font>
    <font>
      <i/>
      <sz val="14"/>
      <name val="Times New Roman"/>
      <family val="1"/>
    </font>
    <font>
      <b/>
      <sz val="12"/>
      <name val="Times New Roman"/>
      <family val="1"/>
    </font>
    <font>
      <sz val="6"/>
      <name val="Arial"/>
      <family val="2"/>
    </font>
    <font>
      <b/>
      <sz val="12"/>
      <name val="GillSans"/>
      <family val="2"/>
    </font>
    <font>
      <sz val="10"/>
      <name val="Frutiger 45 Light"/>
      <family val="2"/>
    </font>
    <font>
      <sz val="11"/>
      <color indexed="10"/>
      <name val="Calibri"/>
      <family val="2"/>
    </font>
    <font>
      <sz val="8"/>
      <color indexed="8"/>
      <name val="Arial"/>
      <family val="2"/>
    </font>
    <font>
      <b/>
      <sz val="18"/>
      <color indexed="56"/>
      <name val="Cambria"/>
      <family val="2"/>
    </font>
    <font>
      <sz val="24"/>
      <color indexed="13"/>
      <name val="Helv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11"/>
      <color indexed="37"/>
      <name val="Times New Roman"/>
      <family val="1"/>
    </font>
    <font>
      <b/>
      <sz val="8"/>
      <color indexed="60"/>
      <name val="Arial"/>
      <family val="2"/>
    </font>
    <font>
      <u/>
      <sz val="11"/>
      <name val="GillSans"/>
      <family val="2"/>
    </font>
    <font>
      <i/>
      <sz val="10"/>
      <name val="Times New Roman"/>
      <family val="1"/>
    </font>
    <font>
      <b/>
      <sz val="11"/>
      <color indexed="8"/>
      <name val="Calibri"/>
      <family val="2"/>
    </font>
    <font>
      <b/>
      <sz val="7"/>
      <color indexed="12"/>
      <name val="Arial"/>
      <family val="2"/>
    </font>
    <font>
      <u val="double"/>
      <sz val="8"/>
      <color indexed="8"/>
      <name val="Arial"/>
      <family val="2"/>
    </font>
    <font>
      <b/>
      <u/>
      <sz val="14"/>
      <name val="SWISS"/>
    </font>
    <font>
      <sz val="11"/>
      <name val="Arial"/>
      <family val="2"/>
    </font>
    <font>
      <sz val="14"/>
      <name val="Arial"/>
      <family val="2"/>
    </font>
    <font>
      <b/>
      <sz val="11"/>
      <color indexed="10"/>
      <name val="Arial"/>
      <family val="2"/>
    </font>
    <font>
      <b/>
      <sz val="12"/>
      <color indexed="10"/>
      <name val="Arial"/>
      <family val="2"/>
    </font>
    <font>
      <sz val="12"/>
      <color indexed="8"/>
      <name val="Arial"/>
      <family val="2"/>
    </font>
    <font>
      <sz val="11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Futura Lt BT"/>
      <family val="2"/>
    </font>
    <font>
      <b/>
      <sz val="10"/>
      <name val="Futura Lt BT"/>
      <family val="2"/>
    </font>
    <font>
      <sz val="10"/>
      <color theme="0"/>
      <name val="Verdana"/>
      <family val="2"/>
    </font>
    <font>
      <b/>
      <sz val="10"/>
      <color theme="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8"/>
      <color indexed="9"/>
      <name val="Verdana"/>
      <family val="2"/>
    </font>
    <font>
      <b/>
      <sz val="11"/>
      <color indexed="9"/>
      <name val="Verdana"/>
      <family val="2"/>
    </font>
    <font>
      <sz val="11"/>
      <color theme="0"/>
      <name val="Verdana"/>
      <family val="2"/>
    </font>
    <font>
      <b/>
      <sz val="11"/>
      <color theme="0"/>
      <name val="Verdana"/>
      <family val="2"/>
    </font>
    <font>
      <sz val="10"/>
      <color theme="1"/>
      <name val="Verdana"/>
      <family val="2"/>
      <scheme val="major"/>
    </font>
    <font>
      <sz val="10"/>
      <color theme="0"/>
      <name val="Verdana"/>
      <family val="2"/>
      <scheme val="major"/>
    </font>
    <font>
      <b/>
      <sz val="10"/>
      <color theme="0"/>
      <name val="Verdana"/>
      <family val="2"/>
      <scheme val="major"/>
    </font>
    <font>
      <sz val="10"/>
      <name val="Verdana"/>
      <family val="2"/>
      <scheme val="major"/>
    </font>
    <font>
      <b/>
      <sz val="16"/>
      <color theme="5"/>
      <name val="Verdana"/>
      <family val="2"/>
      <scheme val="major"/>
    </font>
    <font>
      <b/>
      <sz val="12"/>
      <color indexed="8"/>
      <name val="Verdana"/>
      <family val="2"/>
      <scheme val="major"/>
    </font>
    <font>
      <sz val="12"/>
      <name val="Verdana"/>
      <family val="2"/>
      <scheme val="major"/>
    </font>
    <font>
      <sz val="11"/>
      <name val="Verdana"/>
      <family val="2"/>
      <scheme val="major"/>
    </font>
    <font>
      <b/>
      <sz val="12"/>
      <color theme="1"/>
      <name val="Verdana"/>
      <family val="2"/>
      <scheme val="major"/>
    </font>
    <font>
      <i/>
      <sz val="9"/>
      <color theme="0"/>
      <name val="Verdana"/>
      <family val="2"/>
      <scheme val="major"/>
    </font>
    <font>
      <sz val="8"/>
      <color theme="1"/>
      <name val="Verdana"/>
      <family val="2"/>
      <scheme val="major"/>
    </font>
    <font>
      <sz val="12"/>
      <color theme="1"/>
      <name val="Verdana"/>
      <family val="2"/>
      <scheme val="major"/>
    </font>
    <font>
      <i/>
      <sz val="9"/>
      <color theme="1"/>
      <name val="Verdana"/>
      <family val="2"/>
      <scheme val="major"/>
    </font>
    <font>
      <sz val="10"/>
      <color theme="0"/>
      <name val="Verdana"/>
      <family val="2"/>
      <scheme val="minor"/>
    </font>
    <font>
      <b/>
      <sz val="10"/>
      <color theme="0"/>
      <name val="Verdana"/>
      <family val="2"/>
      <scheme val="minor"/>
    </font>
    <font>
      <sz val="10"/>
      <color theme="5"/>
      <name val="Arial"/>
      <family val="2"/>
    </font>
    <font>
      <vertAlign val="superscript"/>
      <sz val="10"/>
      <color indexed="9"/>
      <name val="Verdana"/>
      <family val="2"/>
    </font>
    <font>
      <b/>
      <sz val="10"/>
      <color theme="5"/>
      <name val="Futura Lt BT"/>
      <family val="2"/>
    </font>
    <font>
      <sz val="10"/>
      <color theme="0" tint="-0.499984740745262"/>
      <name val="Futura Lt BT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name val="Courier"/>
      <family val="3"/>
    </font>
    <font>
      <b/>
      <u/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  <charset val="16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i/>
      <sz val="10"/>
      <name val="Futura Lt BT"/>
      <family val="2"/>
    </font>
    <font>
      <i/>
      <sz val="9"/>
      <name val="Futura Lt BT"/>
      <family val="2"/>
    </font>
    <font>
      <b/>
      <sz val="11"/>
      <color theme="5"/>
      <name val="Arial"/>
      <family val="2"/>
    </font>
    <font>
      <sz val="11"/>
      <color theme="5"/>
      <name val="Arial"/>
      <family val="2"/>
    </font>
    <font>
      <sz val="28"/>
      <color rgb="FF00B050"/>
      <name val="Arial"/>
      <family val="2"/>
    </font>
    <font>
      <b/>
      <sz val="10"/>
      <color theme="5"/>
      <name val="Arial"/>
      <family val="2"/>
    </font>
    <font>
      <b/>
      <sz val="10"/>
      <color theme="1"/>
      <name val="Futura Lt BT"/>
      <family val="2"/>
    </font>
    <font>
      <sz val="36"/>
      <color rgb="FF00B050"/>
      <name val="Arial"/>
      <family val="2"/>
    </font>
    <font>
      <vertAlign val="superscript"/>
      <sz val="10"/>
      <color theme="0"/>
      <name val="Verdana"/>
      <family val="2"/>
    </font>
    <font>
      <sz val="14"/>
      <color theme="0"/>
      <name val="Verdana"/>
      <family val="2"/>
    </font>
    <font>
      <b/>
      <sz val="14"/>
      <color theme="1"/>
      <name val="Verdana"/>
      <family val="2"/>
    </font>
    <font>
      <sz val="14"/>
      <color theme="1"/>
      <name val="Verdana"/>
      <family val="2"/>
    </font>
    <font>
      <sz val="14"/>
      <name val="Verdana"/>
      <family val="2"/>
    </font>
    <font>
      <sz val="10"/>
      <name val="Verdana"/>
      <family val="2"/>
    </font>
    <font>
      <sz val="13"/>
      <color rgb="FFC00000"/>
      <name val="Verdana"/>
      <family val="2"/>
    </font>
    <font>
      <sz val="9"/>
      <color theme="0"/>
      <name val="Verdana"/>
      <family val="2"/>
    </font>
    <font>
      <sz val="12"/>
      <name val="Verdana"/>
      <family val="2"/>
    </font>
    <font>
      <b/>
      <sz val="12"/>
      <color theme="0"/>
      <name val="Verdana"/>
      <family val="2"/>
    </font>
    <font>
      <b/>
      <sz val="9"/>
      <color theme="0"/>
      <name val="Verdana"/>
      <family val="2"/>
    </font>
    <font>
      <b/>
      <sz val="10"/>
      <name val="Verdana"/>
      <family val="2"/>
    </font>
    <font>
      <b/>
      <sz val="12"/>
      <name val="Verdana"/>
      <family val="2"/>
    </font>
    <font>
      <b/>
      <sz val="10"/>
      <color indexed="10"/>
      <name val="Arial"/>
      <family val="2"/>
    </font>
    <font>
      <b/>
      <sz val="10"/>
      <color theme="8" tint="-0.249977111117893"/>
      <name val="Arial"/>
      <family val="2"/>
    </font>
    <font>
      <b/>
      <vertAlign val="superscript"/>
      <sz val="9.9"/>
      <color theme="0"/>
      <name val="Verdana"/>
      <family val="2"/>
    </font>
    <font>
      <sz val="9"/>
      <name val="Verdana"/>
      <family val="2"/>
    </font>
    <font>
      <b/>
      <sz val="9"/>
      <color indexed="10"/>
      <name val="Arial"/>
      <family val="2"/>
    </font>
    <font>
      <vertAlign val="superscript"/>
      <sz val="7.5"/>
      <color theme="0"/>
      <name val="Verdana"/>
      <family val="2"/>
    </font>
    <font>
      <vertAlign val="superscript"/>
      <sz val="8"/>
      <color theme="0"/>
      <name val="Verdana"/>
      <family val="2"/>
    </font>
    <font>
      <b/>
      <sz val="12"/>
      <color theme="1"/>
      <name val="Arial"/>
      <family val="2"/>
    </font>
    <font>
      <b/>
      <sz val="14"/>
      <name val="Arial"/>
      <family val="2"/>
    </font>
    <font>
      <i/>
      <sz val="10"/>
      <name val="Futura Lt BT"/>
      <family val="2"/>
    </font>
    <font>
      <b/>
      <sz val="9"/>
      <color theme="1" tint="0.34998626667073579"/>
      <name val="Futura Lt BT"/>
      <family val="2"/>
    </font>
    <font>
      <sz val="10"/>
      <color theme="1"/>
      <name val="Futura Lt BT"/>
      <family val="2"/>
    </font>
    <font>
      <sz val="10"/>
      <color theme="1" tint="-0.499984740745262"/>
      <name val="Futura Lt BT"/>
      <family val="2"/>
    </font>
    <font>
      <i/>
      <sz val="10"/>
      <color theme="0" tint="-0.499984740745262"/>
      <name val="Futura Lt BT"/>
      <family val="2"/>
    </font>
    <font>
      <i/>
      <sz val="10"/>
      <color theme="5"/>
      <name val="Futura Lt BT"/>
      <family val="2"/>
    </font>
    <font>
      <b/>
      <i/>
      <sz val="10"/>
      <color rgb="FFC00000"/>
      <name val="Futura Lt BT"/>
      <family val="2"/>
    </font>
    <font>
      <b/>
      <i/>
      <sz val="10"/>
      <color theme="0" tint="-0.499984740745262"/>
      <name val="Futura Lt BT"/>
      <family val="2"/>
    </font>
    <font>
      <b/>
      <sz val="36"/>
      <name val="Futura Lt BT"/>
      <family val="2"/>
    </font>
    <font>
      <sz val="10"/>
      <name val="Tms Rmn"/>
    </font>
    <font>
      <sz val="10"/>
      <color indexed="56"/>
      <name val="Arial"/>
      <family val="2"/>
    </font>
    <font>
      <b/>
      <i/>
      <sz val="10"/>
      <name val="Arial"/>
      <family val="2"/>
    </font>
    <font>
      <sz val="10"/>
      <name val="Helv"/>
      <family val="2"/>
    </font>
    <font>
      <sz val="10"/>
      <color theme="1"/>
      <name val="Verdana"/>
      <family val="2"/>
      <scheme val="minor"/>
    </font>
    <font>
      <sz val="8"/>
      <name val="MS Sans Serif"/>
      <family val="2"/>
    </font>
    <font>
      <sz val="12"/>
      <name val="Tms Rmn"/>
    </font>
    <font>
      <sz val="8"/>
      <name val="SwitzerlandLight"/>
    </font>
    <font>
      <sz val="7"/>
      <name val="SwitzerlandLight"/>
    </font>
    <font>
      <sz val="1"/>
      <color indexed="8"/>
      <name val="Courier"/>
      <family val="3"/>
    </font>
    <font>
      <b/>
      <sz val="10"/>
      <color rgb="FFFA7D00"/>
      <name val="Verdana"/>
      <family val="2"/>
      <scheme val="minor"/>
    </font>
    <font>
      <sz val="10"/>
      <color rgb="FFFA7D00"/>
      <name val="Verdana"/>
      <family val="2"/>
      <scheme val="minor"/>
    </font>
    <font>
      <u/>
      <sz val="10"/>
      <color indexed="12"/>
      <name val="Arial"/>
      <family val="2"/>
    </font>
    <font>
      <u/>
      <sz val="6"/>
      <color indexed="12"/>
      <name val="Arial MT"/>
    </font>
    <font>
      <sz val="11"/>
      <name val="Tms Rmn"/>
      <family val="1"/>
    </font>
    <font>
      <sz val="10"/>
      <color indexed="24"/>
      <name val="Arial"/>
      <family val="2"/>
    </font>
    <font>
      <b/>
      <sz val="11"/>
      <name val="Times New Roman"/>
      <family val="1"/>
    </font>
    <font>
      <b/>
      <sz val="10"/>
      <name val="Tms Rmn"/>
    </font>
    <font>
      <b/>
      <sz val="9.5"/>
      <color indexed="10"/>
      <name val="MS Sans Serif"/>
      <family val="2"/>
    </font>
    <font>
      <sz val="10"/>
      <color rgb="FF3F3F76"/>
      <name val="Verdana"/>
      <family val="2"/>
      <scheme val="minor"/>
    </font>
    <font>
      <u/>
      <sz val="10"/>
      <color indexed="12"/>
      <name val="Comic Sans MS"/>
      <family val="4"/>
    </font>
    <font>
      <sz val="11"/>
      <color theme="1"/>
      <name val="Times New Roman"/>
      <family val="2"/>
    </font>
    <font>
      <b/>
      <sz val="10"/>
      <color indexed="12"/>
      <name val="Arial"/>
      <family val="2"/>
    </font>
    <font>
      <sz val="12"/>
      <name val="Helvetica"/>
    </font>
    <font>
      <b/>
      <sz val="10"/>
      <color indexed="37"/>
      <name val="Arial"/>
      <family val="2"/>
    </font>
    <font>
      <b/>
      <sz val="9"/>
      <color theme="0" tint="-0.499984740745262"/>
      <name val="Futura Lt BT"/>
      <family val="2"/>
    </font>
    <font>
      <sz val="10"/>
      <color rgb="FF000099"/>
      <name val="Futura Lt BT"/>
      <family val="2"/>
    </font>
    <font>
      <i/>
      <sz val="10"/>
      <color rgb="FF000099"/>
      <name val="Futura Lt BT"/>
      <family val="2"/>
    </font>
    <font>
      <b/>
      <vertAlign val="superscript"/>
      <sz val="10"/>
      <name val="Futura Lt BT"/>
      <family val="2"/>
    </font>
    <font>
      <i/>
      <sz val="10"/>
      <color theme="1" tint="-0.499984740745262"/>
      <name val="Futura Lt BT"/>
      <family val="2"/>
    </font>
    <font>
      <sz val="11"/>
      <color rgb="FFFF0000"/>
      <name val="Verdana"/>
      <family val="2"/>
    </font>
    <font>
      <sz val="11"/>
      <color rgb="FF5C676F"/>
      <name val="Arial"/>
      <family val="2"/>
    </font>
    <font>
      <sz val="10"/>
      <color rgb="FF5C676F"/>
      <name val="Arial"/>
      <family val="2"/>
    </font>
    <font>
      <b/>
      <sz val="11"/>
      <color rgb="FF5C676F"/>
      <name val="Arial"/>
      <family val="2"/>
    </font>
    <font>
      <vertAlign val="superscript"/>
      <sz val="11"/>
      <color rgb="FF5C676F"/>
      <name val="Arial"/>
      <family val="2"/>
    </font>
    <font>
      <sz val="13"/>
      <color rgb="FFE2241A"/>
      <name val="Arial"/>
      <family val="2"/>
    </font>
    <font>
      <sz val="11"/>
      <color rgb="FF5E6A71"/>
      <name val="Arial"/>
      <family val="2"/>
    </font>
    <font>
      <b/>
      <sz val="11"/>
      <color rgb="FF5E6A71"/>
      <name val="Arial"/>
      <family val="2"/>
    </font>
    <font>
      <vertAlign val="superscript"/>
      <sz val="10"/>
      <color rgb="FF5C676F"/>
      <name val="Arial"/>
      <family val="2"/>
    </font>
    <font>
      <b/>
      <vertAlign val="superscript"/>
      <sz val="11"/>
      <color rgb="FF5C676F"/>
      <name val="Arial"/>
      <family val="2"/>
    </font>
    <font>
      <sz val="10"/>
      <color rgb="FF9C6500"/>
      <name val="Verdana"/>
      <family val="2"/>
      <scheme val="minor"/>
    </font>
    <font>
      <sz val="10"/>
      <name val="Century Gothic"/>
      <family val="2"/>
    </font>
    <font>
      <sz val="10"/>
      <name val="Tahoma"/>
      <family val="2"/>
    </font>
    <font>
      <sz val="11"/>
      <name val="Arial Narrow"/>
      <family val="2"/>
    </font>
    <font>
      <b/>
      <sz val="10"/>
      <color rgb="FF3F3F3F"/>
      <name val="Verdana"/>
      <family val="2"/>
      <scheme val="minor"/>
    </font>
    <font>
      <sz val="10"/>
      <color theme="1"/>
      <name val="Verdana"/>
      <family val="2"/>
    </font>
    <font>
      <sz val="10"/>
      <color indexed="8"/>
      <name val="Times New Roman"/>
      <family val="1"/>
    </font>
    <font>
      <b/>
      <sz val="16"/>
      <color indexed="23"/>
      <name val="Arial"/>
      <family val="2"/>
    </font>
    <font>
      <sz val="12"/>
      <name val="MS Serif"/>
      <family val="1"/>
    </font>
    <font>
      <i/>
      <sz val="8"/>
      <name val="Times New Roman"/>
      <family val="1"/>
    </font>
    <font>
      <b/>
      <i/>
      <sz val="10"/>
      <name val="Geneva"/>
      <family val="2"/>
    </font>
    <font>
      <b/>
      <u/>
      <sz val="12"/>
      <name val="Tms Rmn"/>
    </font>
    <font>
      <b/>
      <sz val="12"/>
      <name val="Tms Rmn"/>
    </font>
    <font>
      <sz val="11"/>
      <color indexed="53"/>
      <name val="Calibri"/>
      <family val="2"/>
    </font>
    <font>
      <sz val="10"/>
      <color rgb="FFFF0000"/>
      <name val="Verdana"/>
      <family val="2"/>
      <scheme val="minor"/>
    </font>
    <font>
      <i/>
      <sz val="10"/>
      <color rgb="FF7F7F7F"/>
      <name val="Verdana"/>
      <family val="2"/>
      <scheme val="minor"/>
    </font>
    <font>
      <sz val="7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Verdana"/>
      <family val="2"/>
      <scheme val="minor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3"/>
      <color theme="3"/>
      <name val="Verdana"/>
      <family val="2"/>
      <scheme val="minor"/>
    </font>
    <font>
      <b/>
      <sz val="11"/>
      <color indexed="62"/>
      <name val="Calibri"/>
      <family val="2"/>
    </font>
    <font>
      <b/>
      <sz val="11"/>
      <color theme="3"/>
      <name val="Verdana"/>
      <family val="2"/>
      <scheme val="minor"/>
    </font>
    <font>
      <b/>
      <sz val="18"/>
      <color theme="3"/>
      <name val="Verdana"/>
      <family val="2"/>
      <scheme val="major"/>
    </font>
    <font>
      <b/>
      <i/>
      <sz val="12"/>
      <name val="Geneva"/>
      <family val="2"/>
    </font>
    <font>
      <b/>
      <sz val="10"/>
      <color theme="1"/>
      <name val="Verdana"/>
      <family val="2"/>
      <scheme val="minor"/>
    </font>
    <font>
      <sz val="10"/>
      <color rgb="FF5E6A6F"/>
      <name val="Arial"/>
      <family val="2"/>
    </font>
    <font>
      <b/>
      <i/>
      <sz val="11"/>
      <color rgb="FF5C676F"/>
      <name val="Arial"/>
      <family val="2"/>
    </font>
    <font>
      <b/>
      <i/>
      <sz val="10"/>
      <color rgb="FF5E6A71"/>
      <name val="Arial"/>
      <family val="2"/>
    </font>
    <font>
      <i/>
      <sz val="10"/>
      <color rgb="FF5E6A6F"/>
      <name val="Arial"/>
      <family val="2"/>
    </font>
    <font>
      <vertAlign val="superscript"/>
      <sz val="8"/>
      <color rgb="FF5C676F"/>
      <name val="Arial"/>
      <family val="2"/>
    </font>
    <font>
      <sz val="12"/>
      <color rgb="FFE2241A"/>
      <name val="Arial"/>
      <family val="2"/>
    </font>
    <font>
      <sz val="3"/>
      <color rgb="FF5C676F"/>
      <name val="Arial"/>
      <family val="2"/>
    </font>
    <font>
      <sz val="11"/>
      <color theme="1"/>
      <name val="Arial"/>
      <family val="2"/>
    </font>
    <font>
      <b/>
      <sz val="10"/>
      <color rgb="FF5C676F"/>
      <name val="Arial"/>
      <family val="2"/>
    </font>
    <font>
      <sz val="9"/>
      <color rgb="FF5C676F"/>
      <name val="Arial"/>
      <family val="2"/>
    </font>
    <font>
      <vertAlign val="superscript"/>
      <sz val="9"/>
      <color rgb="FF5C676F"/>
      <name val="Arial"/>
      <family val="2"/>
    </font>
    <font>
      <b/>
      <sz val="12"/>
      <color rgb="FF5C676F"/>
      <name val="Arial"/>
      <family val="2"/>
    </font>
    <font>
      <sz val="12"/>
      <color rgb="FF5C676F"/>
      <name val="Arial"/>
      <family val="2"/>
    </font>
    <font>
      <sz val="9"/>
      <color theme="0"/>
      <name val="Segoe UI"/>
      <family val="2"/>
    </font>
    <font>
      <sz val="9"/>
      <color rgb="FF004C93"/>
      <name val="Segoe UI"/>
      <family val="2"/>
    </font>
    <font>
      <sz val="9"/>
      <name val="Segoe UI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2"/>
      <color indexed="8"/>
      <name val="Times New Roman"/>
      <family val="1"/>
    </font>
    <font>
      <sz val="9"/>
      <color indexed="8"/>
      <name val="Calibri"/>
      <family val="2"/>
    </font>
    <font>
      <u val="singleAccounting"/>
      <sz val="10"/>
      <name val="Arial"/>
      <family val="2"/>
    </font>
    <font>
      <sz val="32"/>
      <color indexed="8"/>
      <name val="Times New Roman"/>
      <family val="1"/>
    </font>
    <font>
      <sz val="12"/>
      <color indexed="12"/>
      <name val="Times New Roman"/>
      <family val="1"/>
    </font>
    <font>
      <sz val="8"/>
      <color rgb="FF5C676F"/>
      <name val="Arial"/>
      <family val="2"/>
    </font>
    <font>
      <b/>
      <sz val="12"/>
      <color rgb="FF5E6A6F"/>
      <name val="Arial"/>
      <family val="2"/>
    </font>
    <font>
      <b/>
      <sz val="10"/>
      <color rgb="FF5E6A6F"/>
      <name val="Arial"/>
      <family val="2"/>
    </font>
    <font>
      <sz val="10"/>
      <color rgb="FFE2241A"/>
      <name val="Arial"/>
      <family val="2"/>
    </font>
    <font>
      <sz val="3"/>
      <name val="Arial"/>
      <family val="2"/>
    </font>
    <font>
      <sz val="8.3000000000000007"/>
      <color indexed="18"/>
      <name val="Arial"/>
      <family val="2"/>
    </font>
    <font>
      <sz val="7"/>
      <color indexed="8"/>
      <name val="Arial"/>
      <family val="2"/>
    </font>
    <font>
      <i/>
      <sz val="8.3000000000000007"/>
      <color indexed="8"/>
      <name val="Arial"/>
      <family val="2"/>
    </font>
    <font>
      <sz val="8.3000000000000007"/>
      <color indexed="8"/>
      <name val="Arial"/>
      <family val="2"/>
    </font>
    <font>
      <b/>
      <sz val="13"/>
      <color indexed="8"/>
      <name val="Arial"/>
      <family val="2"/>
    </font>
    <font>
      <b/>
      <sz val="8.3000000000000007"/>
      <color indexed="8"/>
      <name val="Arial"/>
      <family val="2"/>
    </font>
    <font>
      <strike/>
      <sz val="8.3000000000000007"/>
      <color indexed="23"/>
      <name val="Arial"/>
      <family val="2"/>
    </font>
    <font>
      <sz val="4.2"/>
      <color indexed="8"/>
      <name val="Arial"/>
      <family val="2"/>
    </font>
    <font>
      <i/>
      <sz val="8.3000000000000007"/>
      <color indexed="10"/>
      <name val="Arial"/>
      <family val="2"/>
    </font>
    <font>
      <b/>
      <sz val="11"/>
      <color rgb="FF5C676F"/>
      <name val="Arial"/>
    </font>
    <font>
      <sz val="11"/>
      <color rgb="FF5C676F"/>
      <name val="Arial"/>
    </font>
    <font>
      <sz val="9.1999999999999993"/>
      <color rgb="FF5C676F"/>
      <name val="Arial"/>
      <family val="2"/>
    </font>
    <font>
      <sz val="6.8"/>
      <color rgb="FF5C676F"/>
      <name val="Arial"/>
      <family val="2"/>
    </font>
    <font>
      <i/>
      <sz val="11"/>
      <color rgb="FF5C676F"/>
      <name val="Arial"/>
      <family val="2"/>
    </font>
    <font>
      <b/>
      <i/>
      <sz val="10"/>
      <color rgb="FF5C676F"/>
      <name val="Arial"/>
      <family val="2"/>
    </font>
    <font>
      <b/>
      <sz val="16"/>
      <color indexed="8"/>
      <name val="Arial"/>
      <family val="2"/>
    </font>
    <font>
      <b/>
      <sz val="14"/>
      <color theme="1"/>
      <name val="Arial"/>
      <family val="2"/>
    </font>
  </fonts>
  <fills count="11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1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3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3"/>
      </patternFill>
    </fill>
    <fill>
      <patternFill patternType="solid">
        <fgColor indexed="41"/>
      </patternFill>
    </fill>
    <fill>
      <patternFill patternType="solid">
        <fgColor indexed="43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1"/>
        <bgColor indexed="64"/>
      </patternFill>
    </fill>
    <fill>
      <patternFill patternType="solid">
        <fgColor indexed="42"/>
        <bgColor indexed="64"/>
      </patternFill>
    </fill>
    <fill>
      <patternFill patternType="lightGray">
        <fgColor indexed="12"/>
      </patternFill>
    </fill>
    <fill>
      <patternFill patternType="solid">
        <fgColor indexed="15"/>
        <bgColor indexed="64"/>
      </patternFill>
    </fill>
    <fill>
      <patternFill patternType="gray0625">
        <fgColor indexed="22"/>
        <bgColor indexed="15"/>
      </patternFill>
    </fill>
    <fill>
      <patternFill patternType="gray0625">
        <fgColor indexed="22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42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5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00000"/>
        <bgColor indexed="64"/>
      </patternFill>
    </fill>
    <fill>
      <patternFill patternType="mediumGray">
        <fgColor indexed="22"/>
      </patternFill>
    </fill>
    <fill>
      <patternFill patternType="solid">
        <fgColor theme="1" tint="-4.9989318521683403E-2"/>
        <bgColor indexed="64"/>
      </patternFill>
    </fill>
    <fill>
      <patternFill patternType="solid">
        <fgColor theme="3" tint="-4.9989318521683403E-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0.59999389629810485"/>
        <bgColor indexed="64"/>
      </patternFill>
    </fill>
    <fill>
      <patternFill patternType="solid">
        <fgColor theme="1" tint="-0.49998474074526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indexed="8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125">
        <fgColor indexed="13"/>
        <bgColor indexed="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indexed="21"/>
      </patternFill>
    </fill>
    <fill>
      <patternFill patternType="solid">
        <fgColor rgb="FFFFCC99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0.39997558519241921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40"/>
        <bgColor indexed="64"/>
      </patternFill>
    </fill>
    <fill>
      <patternFill patternType="solid">
        <fgColor rgb="FF0072AB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theme="1"/>
        <bgColor indexed="64"/>
      </patternFill>
    </fill>
  </fills>
  <borders count="139">
    <border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/>
      <right/>
      <top style="thin">
        <color indexed="64"/>
      </top>
      <bottom/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6"/>
      </left>
      <right style="thin">
        <color indexed="26"/>
      </right>
      <top style="thin">
        <color indexed="26"/>
      </top>
      <bottom style="thin">
        <color indexed="26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medium">
        <color theme="0"/>
      </right>
      <top style="medium">
        <color theme="0"/>
      </top>
      <bottom style="thin">
        <color theme="0"/>
      </bottom>
      <diagonal/>
    </border>
    <border>
      <left/>
      <right/>
      <top style="medium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hair">
        <color theme="0" tint="0.39994506668294322"/>
      </top>
      <bottom style="hair">
        <color theme="0" tint="0.39994506668294322"/>
      </bottom>
      <diagonal/>
    </border>
    <border>
      <left/>
      <right/>
      <top style="hair">
        <color theme="0" tint="0.39994506668294322"/>
      </top>
      <bottom/>
      <diagonal/>
    </border>
    <border>
      <left/>
      <right/>
      <top style="hair">
        <color theme="0" tint="0.39994506668294322"/>
      </top>
      <bottom style="hair">
        <color theme="0" tint="0.59996337778862885"/>
      </bottom>
      <diagonal/>
    </border>
    <border>
      <left/>
      <right/>
      <top/>
      <bottom style="hair">
        <color theme="0" tint="0.39994506668294322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hair">
        <color indexed="22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medium">
        <color rgb="FFC00000"/>
      </left>
      <right/>
      <top style="medium">
        <color rgb="FFC00000"/>
      </top>
      <bottom style="medium">
        <color rgb="FFC00000"/>
      </bottom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 style="medium">
        <color rgb="FFC00000"/>
      </right>
      <top style="medium">
        <color rgb="FFC00000"/>
      </top>
      <bottom style="medium">
        <color rgb="FFC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medium">
        <color rgb="FFE2241A"/>
      </bottom>
      <diagonal/>
    </border>
    <border>
      <left style="medium">
        <color rgb="FFE2241A"/>
      </left>
      <right/>
      <top style="medium">
        <color rgb="FFE2241A"/>
      </top>
      <bottom style="medium">
        <color rgb="FFE2241A"/>
      </bottom>
      <diagonal/>
    </border>
    <border>
      <left/>
      <right/>
      <top style="medium">
        <color rgb="FFE2241A"/>
      </top>
      <bottom style="medium">
        <color rgb="FFE2241A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1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rgb="FFE2241A"/>
      </right>
      <top style="medium">
        <color rgb="FFE2241A"/>
      </top>
      <bottom style="medium">
        <color rgb="FFE2241A"/>
      </bottom>
      <diagonal/>
    </border>
    <border>
      <left/>
      <right/>
      <top style="medium">
        <color rgb="FFE2241A"/>
      </top>
      <bottom/>
      <diagonal/>
    </border>
    <border>
      <left/>
      <right style="medium">
        <color rgb="FFE2241A"/>
      </right>
      <top/>
      <bottom style="medium">
        <color rgb="FFE2241A"/>
      </bottom>
      <diagonal/>
    </border>
    <border>
      <left style="medium">
        <color rgb="FFE2241A"/>
      </left>
      <right/>
      <top/>
      <bottom style="medium">
        <color rgb="FFE2241A"/>
      </bottom>
      <diagonal/>
    </border>
    <border>
      <left/>
      <right style="medium">
        <color rgb="FFE2241A"/>
      </right>
      <top/>
      <bottom/>
      <diagonal/>
    </border>
    <border>
      <left style="medium">
        <color rgb="FFE2241A"/>
      </left>
      <right/>
      <top/>
      <bottom/>
      <diagonal/>
    </border>
    <border>
      <left style="thin">
        <color rgb="FFE8F7FE"/>
      </left>
      <right style="thin">
        <color rgb="FFE8F7FE"/>
      </right>
      <top style="thin">
        <color rgb="FFE8F7FE"/>
      </top>
      <bottom style="thin">
        <color rgb="FFE8F7FE"/>
      </bottom>
      <diagonal/>
    </border>
    <border>
      <left/>
      <right/>
      <top/>
      <bottom style="thin">
        <color rgb="FFE8F7FE"/>
      </bottom>
      <diagonal/>
    </border>
    <border>
      <left/>
      <right style="thin">
        <color theme="0"/>
      </right>
      <top style="hair">
        <color rgb="FFD7F1FD"/>
      </top>
      <bottom/>
      <diagonal/>
    </border>
    <border>
      <left/>
      <right/>
      <top/>
      <bottom style="hair">
        <color rgb="FF004C93"/>
      </bottom>
      <diagonal/>
    </border>
    <border>
      <left/>
      <right/>
      <top style="hair">
        <color rgb="FFD7F1FD"/>
      </top>
      <bottom/>
      <diagonal/>
    </border>
    <border>
      <left/>
      <right/>
      <top style="thin">
        <color rgb="FFE8F7FE"/>
      </top>
      <bottom/>
      <diagonal/>
    </border>
    <border>
      <left/>
      <right/>
      <top style="hair">
        <color rgb="FF004C93"/>
      </top>
      <bottom style="hair">
        <color rgb="FFE8F7FE"/>
      </bottom>
      <diagonal/>
    </border>
    <border>
      <left/>
      <right/>
      <top/>
      <bottom style="dashed">
        <color rgb="FFBFBFBF"/>
      </bottom>
      <diagonal/>
    </border>
  </borders>
  <cellStyleXfs count="6198">
    <xf numFmtId="0" fontId="0" fillId="0" borderId="0"/>
    <xf numFmtId="0" fontId="15" fillId="0" borderId="0"/>
    <xf numFmtId="0" fontId="16" fillId="0" borderId="0"/>
    <xf numFmtId="195" fontId="17" fillId="2" borderId="0"/>
    <xf numFmtId="0" fontId="18" fillId="0" borderId="0"/>
    <xf numFmtId="196" fontId="14" fillId="0" borderId="0">
      <alignment horizontal="right"/>
    </xf>
    <xf numFmtId="197" fontId="14" fillId="3" borderId="0"/>
    <xf numFmtId="198" fontId="14" fillId="3" borderId="0"/>
    <xf numFmtId="197" fontId="14" fillId="3" borderId="0"/>
    <xf numFmtId="199" fontId="14" fillId="3" borderId="0"/>
    <xf numFmtId="200" fontId="14" fillId="3" borderId="0">
      <alignment horizontal="right"/>
    </xf>
    <xf numFmtId="0" fontId="19" fillId="0" borderId="0" applyBorder="0"/>
    <xf numFmtId="0" fontId="14" fillId="0" borderId="0"/>
    <xf numFmtId="0" fontId="20" fillId="0" borderId="0" applyNumberFormat="0" applyFont="0" applyFill="0" applyBorder="0" applyAlignment="0" applyProtection="0"/>
    <xf numFmtId="201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1" fillId="3" borderId="0"/>
    <xf numFmtId="0" fontId="21" fillId="3" borderId="0"/>
    <xf numFmtId="0" fontId="21" fillId="3" borderId="0"/>
    <xf numFmtId="0" fontId="22" fillId="4" borderId="1">
      <alignment horizontal="center" vertical="center" wrapText="1"/>
    </xf>
    <xf numFmtId="0" fontId="22" fillId="4" borderId="1">
      <alignment horizontal="center" vertical="center" wrapText="1"/>
    </xf>
    <xf numFmtId="0" fontId="22" fillId="4" borderId="1">
      <alignment horizontal="center" vertical="center" wrapText="1"/>
    </xf>
    <xf numFmtId="0" fontId="21" fillId="3" borderId="0"/>
    <xf numFmtId="0" fontId="21" fillId="3" borderId="0"/>
    <xf numFmtId="0" fontId="23" fillId="5" borderId="0"/>
    <xf numFmtId="0" fontId="23" fillId="5" borderId="0"/>
    <xf numFmtId="0" fontId="23" fillId="5" borderId="0"/>
    <xf numFmtId="0" fontId="21" fillId="0" borderId="1">
      <alignment horizontal="center" vertical="center" wrapText="1"/>
    </xf>
    <xf numFmtId="0" fontId="21" fillId="0" borderId="1">
      <alignment horizontal="center" vertical="center" wrapText="1"/>
    </xf>
    <xf numFmtId="0" fontId="21" fillId="0" borderId="1">
      <alignment horizontal="center" vertical="center" wrapText="1"/>
    </xf>
    <xf numFmtId="0" fontId="23" fillId="5" borderId="0"/>
    <xf numFmtId="0" fontId="23" fillId="5" borderId="0"/>
    <xf numFmtId="0" fontId="24" fillId="6" borderId="0">
      <alignment horizontal="center" vertical="center" wrapText="1"/>
    </xf>
    <xf numFmtId="0" fontId="24" fillId="6" borderId="0">
      <alignment horizontal="center" vertical="center" wrapText="1"/>
    </xf>
    <xf numFmtId="0" fontId="24" fillId="6" borderId="0">
      <alignment horizontal="center" vertical="center" wrapText="1"/>
    </xf>
    <xf numFmtId="0" fontId="24" fillId="6" borderId="0"/>
    <xf numFmtId="0" fontId="25" fillId="7" borderId="0"/>
    <xf numFmtId="0" fontId="26" fillId="0" borderId="0"/>
    <xf numFmtId="0" fontId="27" fillId="0" borderId="0"/>
    <xf numFmtId="0" fontId="28" fillId="0" borderId="0"/>
    <xf numFmtId="203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20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7" fontId="29" fillId="0" borderId="0" applyFont="0" applyFill="0" applyBorder="0" applyAlignment="0" applyProtection="0"/>
    <xf numFmtId="0" fontId="14" fillId="0" borderId="0" applyFont="0" applyFill="0" applyBorder="0" applyAlignment="0" applyProtection="0"/>
    <xf numFmtId="208" fontId="30" fillId="0" borderId="0" applyFont="0" applyFill="0" applyBorder="0" applyAlignment="0" applyProtection="0"/>
    <xf numFmtId="205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4" fontId="30" fillId="0" borderId="0" applyFont="0" applyFill="0" applyBorder="0" applyAlignment="0" applyProtection="0"/>
    <xf numFmtId="211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3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0" fontId="31" fillId="0" borderId="0" applyFont="0" applyFill="0" applyBorder="0" applyAlignment="0" applyProtection="0"/>
    <xf numFmtId="212" fontId="14" fillId="0" borderId="0" applyFont="0" applyFill="0" applyBorder="0" applyAlignment="0" applyProtection="0"/>
    <xf numFmtId="214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4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7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219" fontId="32" fillId="0" borderId="0" applyFont="0" applyFill="0" applyBorder="0" applyAlignment="0" applyProtection="0"/>
    <xf numFmtId="220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0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4" fontId="29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90" fontId="14" fillId="0" borderId="0" applyFont="0" applyFill="0" applyBorder="0" applyAlignment="0" applyProtection="0"/>
    <xf numFmtId="222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226" fontId="14" fillId="0" borderId="0" applyFont="0" applyFill="0" applyBorder="0" applyAlignment="0" applyProtection="0"/>
    <xf numFmtId="226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6" fontId="14" fillId="0" borderId="0" applyFont="0" applyFill="0" applyBorder="0" applyAlignment="0" applyProtection="0"/>
    <xf numFmtId="22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7" fontId="29" fillId="0" borderId="0" applyFont="0" applyFill="0" applyBorder="0" applyAlignment="0" applyProtection="0"/>
    <xf numFmtId="22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7" fontId="29" fillId="0" borderId="0" applyFont="0" applyFill="0" applyBorder="0" applyAlignment="0" applyProtection="0"/>
    <xf numFmtId="22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217" fontId="29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219" fontId="32" fillId="0" borderId="0" applyFont="0" applyFill="0" applyBorder="0" applyAlignment="0" applyProtection="0"/>
    <xf numFmtId="220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0" fontId="14" fillId="0" borderId="0" applyFont="0" applyFill="0" applyBorder="0" applyAlignment="0" applyProtection="0"/>
    <xf numFmtId="217" fontId="29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90" fontId="31" fillId="0" borderId="0" applyFont="0" applyFill="0" applyBorder="0" applyAlignment="0" applyProtection="0"/>
    <xf numFmtId="228" fontId="29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214" fontId="30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4" fillId="0" borderId="0" applyFont="0" applyFill="0" applyBorder="0" applyAlignment="0" applyProtection="0"/>
    <xf numFmtId="229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229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39" fontId="14" fillId="0" borderId="0" applyFont="0" applyFill="0" applyBorder="0" applyAlignment="0" applyProtection="0"/>
    <xf numFmtId="4" fontId="21" fillId="8" borderId="0"/>
    <xf numFmtId="4" fontId="21" fillId="8" borderId="0"/>
    <xf numFmtId="4" fontId="21" fillId="8" borderId="0"/>
    <xf numFmtId="38" fontId="22" fillId="9" borderId="1">
      <alignment horizontal="right"/>
    </xf>
    <xf numFmtId="38" fontId="22" fillId="9" borderId="1">
      <alignment horizontal="right"/>
    </xf>
    <xf numFmtId="38" fontId="22" fillId="9" borderId="1">
      <alignment horizontal="right"/>
    </xf>
    <xf numFmtId="4" fontId="21" fillId="8" borderId="0"/>
    <xf numFmtId="4" fontId="21" fillId="8" borderId="0"/>
    <xf numFmtId="231" fontId="14" fillId="0" borderId="0" applyFont="0" applyFill="0" applyBorder="0" applyAlignment="0" applyProtection="0"/>
    <xf numFmtId="0" fontId="15" fillId="0" borderId="0"/>
    <xf numFmtId="0" fontId="33" fillId="10" borderId="2">
      <alignment vertical="center"/>
    </xf>
    <xf numFmtId="0" fontId="33" fillId="10" borderId="2">
      <alignment vertical="center"/>
    </xf>
    <xf numFmtId="0" fontId="33" fillId="10" borderId="2">
      <alignment vertical="center"/>
    </xf>
    <xf numFmtId="0" fontId="34" fillId="11" borderId="0"/>
    <xf numFmtId="0" fontId="35" fillId="0" borderId="0" applyNumberFormat="0" applyFill="0" applyBorder="0" applyAlignment="0" applyProtection="0"/>
    <xf numFmtId="0" fontId="14" fillId="12" borderId="0" applyNumberFormat="0" applyFont="0" applyAlignment="0" applyProtection="0"/>
    <xf numFmtId="0" fontId="176" fillId="0" borderId="0">
      <alignment vertical="top"/>
    </xf>
    <xf numFmtId="232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4" fontId="32" fillId="0" borderId="0" applyFont="0" applyFill="0" applyBorder="0" applyAlignment="0" applyProtection="0"/>
    <xf numFmtId="23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168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5" fontId="31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238" fontId="14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30" fillId="0" borderId="0" applyFont="0" applyFill="0" applyBorder="0" applyAlignment="0" applyProtection="0"/>
    <xf numFmtId="24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241" fontId="14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240" fontId="30" fillId="0" borderId="0" applyFont="0" applyFill="0" applyBorder="0" applyAlignment="0" applyProtection="0"/>
    <xf numFmtId="241" fontId="14" fillId="0" borderId="0" applyFont="0" applyFill="0" applyBorder="0" applyAlignment="0" applyProtection="0"/>
    <xf numFmtId="240" fontId="30" fillId="0" borderId="0" applyFont="0" applyFill="0" applyBorder="0" applyAlignment="0" applyProtection="0"/>
    <xf numFmtId="241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242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42" fontId="14" fillId="0" borderId="0" applyFont="0" applyFill="0" applyBorder="0" applyAlignment="0" applyProtection="0"/>
    <xf numFmtId="221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238" fontId="14" fillId="0" borderId="0" applyFont="0" applyFill="0" applyBorder="0" applyAlignment="0" applyProtection="0"/>
    <xf numFmtId="239" fontId="30" fillId="0" borderId="0" applyFont="0" applyFill="0" applyBorder="0" applyAlignment="0" applyProtection="0"/>
    <xf numFmtId="238" fontId="14" fillId="0" borderId="0" applyFont="0" applyFill="0" applyBorder="0" applyAlignment="0" applyProtection="0"/>
    <xf numFmtId="239" fontId="30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164" fontId="30" fillId="0" borderId="0" applyFont="0" applyFill="0" applyBorder="0" applyAlignment="0" applyProtection="0"/>
    <xf numFmtId="210" fontId="14" fillId="0" borderId="0" applyFont="0" applyFill="0" applyBorder="0" applyAlignment="0" applyProtection="0"/>
    <xf numFmtId="239" fontId="30" fillId="0" borderId="0" applyFont="0" applyFill="0" applyBorder="0" applyAlignment="0" applyProtection="0"/>
    <xf numFmtId="24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241" fontId="14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240" fontId="30" fillId="0" borderId="0" applyFont="0" applyFill="0" applyBorder="0" applyAlignment="0" applyProtection="0"/>
    <xf numFmtId="241" fontId="14" fillId="0" borderId="0" applyFont="0" applyFill="0" applyBorder="0" applyAlignment="0" applyProtection="0"/>
    <xf numFmtId="240" fontId="30" fillId="0" borderId="0" applyFont="0" applyFill="0" applyBorder="0" applyAlignment="0" applyProtection="0"/>
    <xf numFmtId="241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242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42" fontId="14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243" fontId="1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1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7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32" fillId="0" borderId="0" applyFont="0" applyFill="0" applyBorder="0" applyAlignment="0" applyProtection="0"/>
    <xf numFmtId="173" fontId="14" fillId="0" borderId="0" applyFont="0" applyFill="0" applyBorder="0" applyAlignment="0" applyProtection="0"/>
    <xf numFmtId="244" fontId="1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0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1" fontId="29" fillId="0" borderId="0" applyFont="0" applyFill="0" applyBorder="0" applyAlignment="0" applyProtection="0"/>
    <xf numFmtId="0" fontId="14" fillId="0" borderId="0" applyFont="0" applyFill="0" applyBorder="0" applyAlignment="0" applyProtection="0"/>
    <xf numFmtId="241" fontId="29" fillId="0" borderId="0" applyFont="0" applyFill="0" applyBorder="0" applyAlignment="0" applyProtection="0"/>
    <xf numFmtId="241" fontId="29" fillId="0" borderId="0" applyFont="0" applyFill="0" applyBorder="0" applyAlignment="0" applyProtection="0"/>
    <xf numFmtId="0" fontId="14" fillId="0" borderId="0" applyFont="0" applyFill="0" applyBorder="0" applyAlignment="0" applyProtection="0"/>
    <xf numFmtId="241" fontId="29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7" fontId="29" fillId="0" borderId="0" applyFont="0" applyFill="0" applyBorder="0" applyAlignment="0" applyProtection="0"/>
    <xf numFmtId="248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9" fontId="14" fillId="0" borderId="0" applyFont="0" applyFill="0" applyBorder="0" applyAlignment="0" applyProtection="0"/>
    <xf numFmtId="249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50" fontId="14" fillId="0" borderId="0" applyFont="0" applyFill="0" applyBorder="0" applyAlignment="0" applyProtection="0"/>
    <xf numFmtId="25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50" fontId="14" fillId="0" borderId="0" applyFont="0" applyFill="0" applyBorder="0" applyAlignment="0" applyProtection="0"/>
    <xf numFmtId="235" fontId="29" fillId="0" borderId="0" applyFont="0" applyFill="0" applyBorder="0" applyAlignment="0" applyProtection="0"/>
    <xf numFmtId="25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1" fontId="29" fillId="0" borderId="0" applyFont="0" applyFill="0" applyBorder="0" applyAlignment="0" applyProtection="0"/>
    <xf numFmtId="25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1" fontId="29" fillId="0" borderId="0" applyFont="0" applyFill="0" applyBorder="0" applyAlignment="0" applyProtection="0"/>
    <xf numFmtId="21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1" fontId="29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11" fontId="32" fillId="0" borderId="0" applyFont="0" applyFill="0" applyBorder="0" applyAlignment="0" applyProtection="0"/>
    <xf numFmtId="173" fontId="14" fillId="0" borderId="0" applyFont="0" applyFill="0" applyBorder="0" applyAlignment="0" applyProtection="0"/>
    <xf numFmtId="244" fontId="1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9" fontId="14" fillId="0" borderId="0" applyFont="0" applyFill="0" applyBorder="0" applyAlignment="0" applyProtection="0"/>
    <xf numFmtId="241" fontId="29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237" fontId="30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9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3" fontId="14" fillId="0" borderId="0" applyFont="0" applyFill="0" applyBorder="0" applyProtection="0">
      <alignment horizontal="right"/>
    </xf>
    <xf numFmtId="195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41" fontId="29" fillId="0" borderId="0" applyFont="0" applyFill="0" applyBorder="0" applyAlignment="0" applyProtection="0"/>
    <xf numFmtId="241" fontId="29" fillId="0" borderId="0" applyFont="0" applyFill="0" applyBorder="0" applyAlignment="0" applyProtection="0"/>
    <xf numFmtId="256" fontId="29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168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25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9" fontId="14" fillId="0" borderId="0" applyFont="0" applyFill="0" applyBorder="0" applyAlignment="0" applyProtection="0"/>
    <xf numFmtId="21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22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4" fontId="2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1" fontId="14" fillId="0" borderId="0" applyFont="0" applyFill="0" applyBorder="0" applyAlignment="0" applyProtection="0"/>
    <xf numFmtId="262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263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64" fontId="14" fillId="0" borderId="0" applyFont="0" applyFill="0" applyBorder="0" applyAlignment="0" applyProtection="0"/>
    <xf numFmtId="264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64" fontId="14" fillId="0" borderId="0" applyFont="0" applyFill="0" applyBorder="0" applyAlignment="0" applyProtection="0"/>
    <xf numFmtId="206" fontId="29" fillId="0" borderId="0" applyFont="0" applyFill="0" applyBorder="0" applyAlignment="0" applyProtection="0"/>
    <xf numFmtId="20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65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54" fontId="30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4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54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54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54" fontId="30" fillId="0" borderId="0" applyFont="0" applyFill="0" applyBorder="0" applyAlignment="0" applyProtection="0"/>
    <xf numFmtId="254" fontId="30" fillId="0" borderId="0" applyFont="0" applyFill="0" applyBorder="0" applyAlignment="0" applyProtection="0"/>
    <xf numFmtId="254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6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54" fontId="30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27" fontId="29" fillId="0" borderId="0" applyFont="0" applyFill="0" applyBorder="0" applyAlignment="0" applyProtection="0"/>
    <xf numFmtId="0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7" fontId="29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7" fontId="29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2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4" fontId="2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5" fontId="32" fillId="0" borderId="0" applyFont="0" applyFill="0" applyBorder="0" applyAlignment="0" applyProtection="0"/>
    <xf numFmtId="0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4" fontId="32" fillId="0" borderId="0" applyFont="0" applyFill="0" applyBorder="0" applyAlignment="0" applyProtection="0"/>
    <xf numFmtId="0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2" fontId="14" fillId="0" borderId="0" applyFont="0" applyFill="0" applyBorder="0" applyAlignment="0" applyProtection="0"/>
    <xf numFmtId="222" fontId="14" fillId="0" borderId="0" applyFont="0" applyFill="0" applyBorder="0" applyAlignment="0" applyProtection="0"/>
    <xf numFmtId="239" fontId="29" fillId="0" borderId="0" applyFont="0" applyFill="0" applyBorder="0" applyAlignment="0" applyProtection="0"/>
    <xf numFmtId="258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7" fontId="29" fillId="0" borderId="0" applyFont="0" applyFill="0" applyBorder="0" applyAlignment="0" applyProtection="0"/>
    <xf numFmtId="0" fontId="14" fillId="0" borderId="0" applyFont="0" applyFill="0" applyBorder="0" applyAlignment="0" applyProtection="0"/>
    <xf numFmtId="208" fontId="30" fillId="0" borderId="0" applyFont="0" applyFill="0" applyBorder="0" applyAlignment="0" applyProtection="0"/>
    <xf numFmtId="205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4" fontId="30" fillId="0" borderId="0" applyFont="0" applyFill="0" applyBorder="0" applyAlignment="0" applyProtection="0"/>
    <xf numFmtId="211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26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0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5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186" fontId="30" fillId="0" borderId="0" applyFont="0" applyFill="0" applyBorder="0" applyAlignment="0" applyProtection="0"/>
    <xf numFmtId="26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70" fontId="30" fillId="0" borderId="0" applyFont="0" applyFill="0" applyBorder="0" applyAlignment="0" applyProtection="0"/>
    <xf numFmtId="270" fontId="30" fillId="0" borderId="0" applyFont="0" applyFill="0" applyBorder="0" applyAlignment="0" applyProtection="0"/>
    <xf numFmtId="26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6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70" fontId="30" fillId="0" borderId="0" applyFont="0" applyFill="0" applyBorder="0" applyAlignment="0" applyProtection="0"/>
    <xf numFmtId="27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68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271" fontId="14" fillId="0" borderId="0" applyFont="0" applyFill="0" applyBorder="0" applyAlignment="0" applyProtection="0"/>
    <xf numFmtId="271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271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7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186" fontId="30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6" fontId="30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4" fontId="14" fillId="0" borderId="0" applyFont="0" applyFill="0" applyBorder="0" applyAlignment="0" applyProtection="0"/>
    <xf numFmtId="274" fontId="14" fillId="0" borderId="0" applyFont="0" applyFill="0" applyBorder="0" applyAlignment="0" applyProtection="0"/>
    <xf numFmtId="2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4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5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18" fontId="30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1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4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21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8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18" fontId="30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275" fontId="14" fillId="0" borderId="0" applyFont="0" applyFill="0" applyBorder="0" applyAlignment="0" applyProtection="0"/>
    <xf numFmtId="207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20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6" fontId="14" fillId="0" borderId="0" applyFont="0" applyFill="0" applyBorder="0" applyAlignment="0" applyProtection="0"/>
    <xf numFmtId="275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275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1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0" fontId="29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0" fontId="29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6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30" fillId="0" borderId="0" applyFont="0" applyFill="0" applyBorder="0" applyAlignment="0" applyProtection="0"/>
    <xf numFmtId="236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25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1" fontId="30" fillId="0" borderId="0" applyFont="0" applyFill="0" applyBorder="0" applyAlignment="0" applyProtection="0"/>
    <xf numFmtId="27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269" fontId="14" fillId="0" borderId="0" applyFont="0" applyFill="0" applyBorder="0" applyAlignment="0" applyProtection="0"/>
    <xf numFmtId="269" fontId="14" fillId="0" borderId="0" applyFont="0" applyFill="0" applyBorder="0" applyAlignment="0" applyProtection="0"/>
    <xf numFmtId="269" fontId="14" fillId="0" borderId="0" applyFont="0" applyFill="0" applyBorder="0" applyAlignment="0" applyProtection="0"/>
    <xf numFmtId="279" fontId="31" fillId="0" borderId="0" applyFont="0" applyFill="0" applyBorder="0" applyAlignment="0" applyProtection="0"/>
    <xf numFmtId="279" fontId="3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4" fontId="32" fillId="0" borderId="0" applyFont="0" applyFill="0" applyBorder="0" applyAlignment="0" applyProtection="0"/>
    <xf numFmtId="233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205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80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8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8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80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23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168" fontId="30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47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07" fontId="29" fillId="0" borderId="0" applyFont="0" applyFill="0" applyBorder="0" applyAlignment="0" applyProtection="0"/>
    <xf numFmtId="248" fontId="1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23" fontId="30" fillId="0" borderId="0" applyFont="0" applyFill="0" applyBorder="0" applyAlignment="0" applyProtection="0"/>
    <xf numFmtId="28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36" fontId="14" fillId="0" borderId="0" applyFont="0" applyFill="0" applyBorder="0" applyAlignment="0" applyProtection="0"/>
    <xf numFmtId="217" fontId="29" fillId="0" borderId="0" applyFont="0" applyFill="0" applyBorder="0" applyAlignment="0" applyProtection="0"/>
    <xf numFmtId="260" fontId="14" fillId="0" borderId="0" applyFont="0" applyFill="0" applyBorder="0" applyAlignment="0" applyProtection="0"/>
    <xf numFmtId="278" fontId="29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23" fontId="30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47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07" fontId="29" fillId="0" borderId="0" applyFont="0" applyFill="0" applyBorder="0" applyAlignment="0" applyProtection="0"/>
    <xf numFmtId="248" fontId="1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3" fontId="30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21" fillId="3" borderId="0"/>
    <xf numFmtId="0" fontId="21" fillId="3" borderId="0"/>
    <xf numFmtId="0" fontId="21" fillId="3" borderId="0"/>
    <xf numFmtId="0" fontId="23" fillId="13" borderId="1">
      <alignment vertical="center" wrapText="1"/>
    </xf>
    <xf numFmtId="0" fontId="23" fillId="13" borderId="1">
      <alignment vertical="center" wrapText="1"/>
    </xf>
    <xf numFmtId="0" fontId="23" fillId="13" borderId="1">
      <alignment vertical="center" wrapText="1"/>
    </xf>
    <xf numFmtId="0" fontId="21" fillId="3" borderId="0"/>
    <xf numFmtId="0" fontId="21" fillId="3" borderId="0"/>
    <xf numFmtId="0" fontId="21" fillId="0" borderId="1">
      <alignment vertical="center" wrapText="1"/>
    </xf>
    <xf numFmtId="0" fontId="21" fillId="0" borderId="1">
      <alignment vertical="center" wrapText="1"/>
    </xf>
    <xf numFmtId="0" fontId="21" fillId="0" borderId="1">
      <alignment vertical="center" wrapText="1"/>
    </xf>
    <xf numFmtId="0" fontId="23" fillId="5" borderId="0"/>
    <xf numFmtId="0" fontId="24" fillId="6" borderId="0"/>
    <xf numFmtId="0" fontId="25" fillId="7" borderId="0"/>
    <xf numFmtId="0" fontId="26" fillId="0" borderId="0"/>
    <xf numFmtId="0" fontId="27" fillId="0" borderId="0"/>
    <xf numFmtId="0" fontId="28" fillId="0" borderId="0"/>
    <xf numFmtId="0" fontId="36" fillId="0" borderId="0" applyNumberFormat="0" applyFill="0" applyBorder="0" applyProtection="0">
      <alignment vertical="top"/>
    </xf>
    <xf numFmtId="0" fontId="37" fillId="0" borderId="3" applyNumberFormat="0" applyFill="0" applyAlignment="0" applyProtection="0"/>
    <xf numFmtId="0" fontId="38" fillId="0" borderId="4" applyNumberFormat="0" applyFill="0" applyProtection="0">
      <alignment horizontal="center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centerContinuous"/>
    </xf>
    <xf numFmtId="0" fontId="14" fillId="0" borderId="0"/>
    <xf numFmtId="0" fontId="14" fillId="0" borderId="0"/>
    <xf numFmtId="0" fontId="40" fillId="0" borderId="0">
      <alignment vertical="top"/>
    </xf>
    <xf numFmtId="255" fontId="14" fillId="0" borderId="0"/>
    <xf numFmtId="255" fontId="14" fillId="0" borderId="0"/>
    <xf numFmtId="214" fontId="30" fillId="0" borderId="0"/>
    <xf numFmtId="214" fontId="30" fillId="0" borderId="0"/>
    <xf numFmtId="0" fontId="30" fillId="0" borderId="0"/>
    <xf numFmtId="190" fontId="32" fillId="0" borderId="0"/>
    <xf numFmtId="273" fontId="14" fillId="0" borderId="0"/>
    <xf numFmtId="273" fontId="14" fillId="0" borderId="0"/>
    <xf numFmtId="273" fontId="14" fillId="0" borderId="0"/>
    <xf numFmtId="273" fontId="14" fillId="0" borderId="0"/>
    <xf numFmtId="211" fontId="14" fillId="0" borderId="0"/>
    <xf numFmtId="265" fontId="14" fillId="0" borderId="0"/>
    <xf numFmtId="265" fontId="14" fillId="0" borderId="0"/>
    <xf numFmtId="211" fontId="14" fillId="0" borderId="0"/>
    <xf numFmtId="190" fontId="32" fillId="0" borderId="0"/>
    <xf numFmtId="0" fontId="30" fillId="0" borderId="0"/>
    <xf numFmtId="273" fontId="14" fillId="0" borderId="0"/>
    <xf numFmtId="273" fontId="14" fillId="0" borderId="0"/>
    <xf numFmtId="273" fontId="14" fillId="0" borderId="0"/>
    <xf numFmtId="273" fontId="14" fillId="0" borderId="0"/>
    <xf numFmtId="196" fontId="14" fillId="0" borderId="0"/>
    <xf numFmtId="196" fontId="14" fillId="0" borderId="0"/>
    <xf numFmtId="237" fontId="32" fillId="0" borderId="0"/>
    <xf numFmtId="190" fontId="32" fillId="0" borderId="0"/>
    <xf numFmtId="1" fontId="41" fillId="0" borderId="0"/>
    <xf numFmtId="0" fontId="32" fillId="0" borderId="0">
      <alignment horizontal="center"/>
    </xf>
    <xf numFmtId="0" fontId="32" fillId="0" borderId="0">
      <alignment horizontal="center"/>
    </xf>
    <xf numFmtId="0" fontId="32" fillId="0" borderId="0">
      <alignment horizontal="center"/>
    </xf>
    <xf numFmtId="0" fontId="42" fillId="0" borderId="0">
      <alignment horizontal="center"/>
    </xf>
    <xf numFmtId="234" fontId="42" fillId="0" borderId="0">
      <alignment horizontal="center"/>
    </xf>
    <xf numFmtId="233" fontId="29" fillId="0" borderId="0"/>
    <xf numFmtId="175" fontId="43" fillId="0" borderId="0"/>
    <xf numFmtId="0" fontId="44" fillId="0" borderId="0" applyNumberFormat="0" applyFill="0" applyBorder="0" applyAlignment="0" applyProtection="0"/>
    <xf numFmtId="1" fontId="41" fillId="0" borderId="0"/>
    <xf numFmtId="0" fontId="44" fillId="0" borderId="0" applyNumberFormat="0" applyFill="0" applyBorder="0" applyAlignment="0" applyProtection="0"/>
    <xf numFmtId="234" fontId="14" fillId="0" borderId="0">
      <alignment horizontal="center"/>
    </xf>
    <xf numFmtId="283" fontId="14" fillId="0" borderId="0">
      <alignment horizontal="center"/>
    </xf>
    <xf numFmtId="0" fontId="32" fillId="0" borderId="0">
      <alignment horizontal="center"/>
    </xf>
    <xf numFmtId="234" fontId="14" fillId="0" borderId="0">
      <alignment horizontal="center"/>
    </xf>
    <xf numFmtId="195" fontId="45" fillId="0" borderId="0"/>
    <xf numFmtId="0" fontId="19" fillId="0" borderId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9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9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9" borderId="0" applyNumberFormat="0" applyBorder="0" applyAlignment="0" applyProtection="0"/>
    <xf numFmtId="0" fontId="19" fillId="0" borderId="0"/>
    <xf numFmtId="40" fontId="19" fillId="0" borderId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46" fillId="17" borderId="0" applyNumberFormat="0" applyBorder="0" applyAlignment="0" applyProtection="0"/>
    <xf numFmtId="0" fontId="46" fillId="20" borderId="0" applyNumberFormat="0" applyBorder="0" applyAlignment="0" applyProtection="0"/>
    <xf numFmtId="0" fontId="46" fillId="23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46" fillId="17" borderId="0" applyNumberFormat="0" applyBorder="0" applyAlignment="0" applyProtection="0"/>
    <xf numFmtId="0" fontId="46" fillId="20" borderId="0" applyNumberFormat="0" applyBorder="0" applyAlignment="0" applyProtection="0"/>
    <xf numFmtId="0" fontId="46" fillId="23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46" fillId="17" borderId="0" applyNumberFormat="0" applyBorder="0" applyAlignment="0" applyProtection="0"/>
    <xf numFmtId="0" fontId="46" fillId="20" borderId="0" applyNumberFormat="0" applyBorder="0" applyAlignment="0" applyProtection="0"/>
    <xf numFmtId="0" fontId="46" fillId="23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8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31" borderId="0" applyNumberFormat="0" applyBorder="0" applyAlignment="0" applyProtection="0"/>
    <xf numFmtId="0" fontId="48" fillId="2" borderId="0" applyNumberFormat="0" applyBorder="0" applyAlignment="0" applyProtection="0"/>
    <xf numFmtId="0" fontId="14" fillId="0" borderId="5"/>
    <xf numFmtId="0" fontId="16" fillId="0" borderId="6"/>
    <xf numFmtId="0" fontId="16" fillId="0" borderId="7" applyBorder="0"/>
    <xf numFmtId="0" fontId="49" fillId="0" borderId="0"/>
    <xf numFmtId="0" fontId="50" fillId="8" borderId="8" applyNumberFormat="0" applyAlignment="0" applyProtection="0"/>
    <xf numFmtId="284" fontId="51" fillId="0" borderId="0"/>
    <xf numFmtId="9" fontId="52" fillId="0" borderId="0" applyNumberFormat="0" applyFill="0" applyBorder="0" applyAlignment="0" applyProtection="0"/>
    <xf numFmtId="9" fontId="52" fillId="0" borderId="0" applyNumberFormat="0" applyFill="0" applyBorder="0" applyAlignment="0" applyProtection="0"/>
    <xf numFmtId="9" fontId="52" fillId="0" borderId="0" applyNumberFormat="0" applyFill="0" applyBorder="0" applyAlignment="0" applyProtection="0"/>
    <xf numFmtId="9" fontId="52" fillId="0" borderId="0" applyNumberFormat="0" applyFill="0" applyBorder="0" applyAlignment="0" applyProtection="0"/>
    <xf numFmtId="284" fontId="51" fillId="0" borderId="0"/>
    <xf numFmtId="9" fontId="52" fillId="0" borderId="0" applyNumberFormat="0" applyFill="0" applyBorder="0" applyAlignment="0" applyProtection="0"/>
    <xf numFmtId="9" fontId="5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285" fontId="53" fillId="8" borderId="8" applyFill="0" applyBorder="0" applyAlignment="0" applyProtection="0"/>
    <xf numFmtId="284" fontId="51" fillId="0" borderId="0"/>
    <xf numFmtId="195" fontId="54" fillId="32" borderId="9" applyProtection="0"/>
    <xf numFmtId="0" fontId="21" fillId="33" borderId="10" applyBorder="0"/>
    <xf numFmtId="0" fontId="55" fillId="15" borderId="0" applyNumberFormat="0" applyBorder="0" applyAlignment="0" applyProtection="0"/>
    <xf numFmtId="0" fontId="56" fillId="34" borderId="11">
      <alignment horizontal="center" vertical="center"/>
    </xf>
    <xf numFmtId="0" fontId="30" fillId="2" borderId="0">
      <alignment horizontal="center"/>
      <protection hidden="1"/>
    </xf>
    <xf numFmtId="285" fontId="14" fillId="0" borderId="0"/>
    <xf numFmtId="178" fontId="57" fillId="0" borderId="0"/>
    <xf numFmtId="185" fontId="21" fillId="0" borderId="0"/>
    <xf numFmtId="0" fontId="58" fillId="0" borderId="0" applyNumberFormat="0" applyFill="0" applyBorder="0" applyAlignment="0" applyProtection="0"/>
    <xf numFmtId="0" fontId="59" fillId="2" borderId="0" applyNumberFormat="0" applyFill="0" applyBorder="0" applyAlignment="0" applyProtection="0">
      <protection locked="0"/>
    </xf>
    <xf numFmtId="0" fontId="14" fillId="0" borderId="0" applyNumberFormat="0" applyFont="0" applyAlignment="0" applyProtection="0"/>
    <xf numFmtId="175" fontId="52" fillId="0" borderId="0" applyNumberFormat="0" applyFill="0" applyBorder="0" applyAlignment="0" applyProtection="0"/>
    <xf numFmtId="1" fontId="60" fillId="13" borderId="0" applyBorder="0" applyAlignment="0" applyProtection="0"/>
    <xf numFmtId="0" fontId="61" fillId="0" borderId="0" applyBorder="0" applyProtection="0"/>
    <xf numFmtId="286" fontId="61" fillId="0" borderId="0"/>
    <xf numFmtId="0" fontId="62" fillId="0" borderId="12" applyNumberFormat="0" applyAlignment="0" applyProtection="0"/>
    <xf numFmtId="0" fontId="63" fillId="0" borderId="0" applyNumberFormat="0" applyAlignment="0" applyProtection="0"/>
    <xf numFmtId="0" fontId="64" fillId="0" borderId="0" applyNumberFormat="0" applyAlignment="0" applyProtection="0"/>
    <xf numFmtId="0" fontId="63" fillId="0" borderId="13" applyNumberFormat="0" applyAlignment="0" applyProtection="0"/>
    <xf numFmtId="0" fontId="40" fillId="35" borderId="14" applyNumberFormat="0" applyFont="0" applyAlignment="0" applyProtection="0"/>
    <xf numFmtId="0" fontId="40" fillId="19" borderId="14" applyNumberFormat="0" applyFont="0" applyAlignment="0" applyProtection="0"/>
    <xf numFmtId="0" fontId="40" fillId="36" borderId="14" applyNumberFormat="0" applyFont="0" applyAlignment="0" applyProtection="0"/>
    <xf numFmtId="0" fontId="40" fillId="12" borderId="14" applyNumberFormat="0" applyFont="0" applyAlignment="0" applyProtection="0"/>
    <xf numFmtId="0" fontId="65" fillId="0" borderId="0" applyNumberFormat="0" applyFill="0" applyBorder="0" applyAlignment="0" applyProtection="0"/>
    <xf numFmtId="0" fontId="40" fillId="16" borderId="14" applyNumberFormat="0" applyFont="0" applyAlignment="0" applyProtection="0"/>
    <xf numFmtId="0" fontId="66" fillId="2" borderId="5" applyNumberFormat="0" applyFill="0" applyBorder="0" applyAlignment="0" applyProtection="0">
      <protection locked="0"/>
    </xf>
    <xf numFmtId="0" fontId="17" fillId="0" borderId="15" applyNumberFormat="0" applyFont="0" applyFill="0" applyAlignment="0" applyProtection="0"/>
    <xf numFmtId="0" fontId="17" fillId="0" borderId="16" applyNumberFormat="0" applyFont="0" applyFill="0" applyAlignment="0" applyProtection="0"/>
    <xf numFmtId="0" fontId="67" fillId="0" borderId="17" applyFill="0" applyProtection="0">
      <alignment horizontal="right"/>
    </xf>
    <xf numFmtId="0" fontId="68" fillId="0" borderId="6" applyNumberFormat="0" applyFont="0" applyFill="0" applyAlignment="0" applyProtection="0"/>
    <xf numFmtId="0" fontId="56" fillId="13" borderId="11" applyProtection="0">
      <alignment horizontal="center" vertical="center"/>
    </xf>
    <xf numFmtId="0" fontId="56" fillId="34" borderId="11" applyProtection="0">
      <alignment horizontal="center" vertical="center"/>
    </xf>
    <xf numFmtId="0" fontId="14" fillId="0" borderId="0" applyFont="0" applyBorder="0"/>
    <xf numFmtId="287" fontId="69" fillId="37" borderId="0" applyFont="0" applyFill="0" applyBorder="0" applyAlignment="0" applyProtection="0"/>
    <xf numFmtId="0" fontId="70" fillId="16" borderId="0" applyNumberFormat="0" applyBorder="0" applyAlignment="0" applyProtection="0"/>
    <xf numFmtId="175" fontId="71" fillId="0" borderId="0"/>
    <xf numFmtId="266" fontId="14" fillId="0" borderId="0" applyFill="0" applyBorder="0" applyAlignment="0"/>
    <xf numFmtId="0" fontId="72" fillId="38" borderId="18" applyNumberFormat="0" applyAlignment="0" applyProtection="0"/>
    <xf numFmtId="0" fontId="72" fillId="38" borderId="18" applyNumberFormat="0" applyAlignment="0" applyProtection="0"/>
    <xf numFmtId="0" fontId="72" fillId="38" borderId="18" applyNumberFormat="0" applyAlignment="0" applyProtection="0"/>
    <xf numFmtId="233" fontId="29" fillId="0" borderId="0" applyFill="0" applyBorder="0" applyProtection="0"/>
    <xf numFmtId="0" fontId="73" fillId="39" borderId="19" applyNumberFormat="0" applyAlignment="0" applyProtection="0"/>
    <xf numFmtId="0" fontId="74" fillId="0" borderId="20" applyNumberFormat="0" applyFill="0" applyAlignment="0" applyProtection="0"/>
    <xf numFmtId="0" fontId="74" fillId="0" borderId="20" applyNumberFormat="0" applyFill="0" applyAlignment="0" applyProtection="0"/>
    <xf numFmtId="0" fontId="73" fillId="39" borderId="19" applyNumberFormat="0" applyAlignment="0" applyProtection="0"/>
    <xf numFmtId="194" fontId="14" fillId="0" borderId="21" applyFont="0" applyFill="0" applyBorder="0" applyProtection="0">
      <alignment horizontal="right"/>
    </xf>
    <xf numFmtId="266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38" fontId="75" fillId="0" borderId="0" applyNumberFormat="0" applyFill="0" applyBorder="0" applyAlignment="0" applyProtection="0"/>
    <xf numFmtId="0" fontId="73" fillId="39" borderId="19" applyNumberFormat="0" applyAlignment="0" applyProtection="0"/>
    <xf numFmtId="224" fontId="30" fillId="0" borderId="10" applyNumberFormat="0" applyFont="0" applyFill="0" applyBorder="0" applyAlignment="0" applyProtection="0">
      <alignment horizontal="right"/>
    </xf>
    <xf numFmtId="0" fontId="14" fillId="0" borderId="0" applyNumberFormat="0" applyFont="0" applyFill="0" applyAlignment="0" applyProtection="0"/>
    <xf numFmtId="175" fontId="45" fillId="0" borderId="0" applyNumberFormat="0" applyFill="0" applyBorder="0" applyProtection="0">
      <alignment horizontal="center" wrapText="1"/>
    </xf>
    <xf numFmtId="0" fontId="14" fillId="0" borderId="0">
      <alignment horizontal="center" wrapText="1"/>
      <protection hidden="1"/>
    </xf>
    <xf numFmtId="0" fontId="47" fillId="28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31" borderId="0" applyNumberFormat="0" applyBorder="0" applyAlignment="0" applyProtection="0"/>
    <xf numFmtId="0" fontId="76" fillId="0" borderId="0" applyNumberFormat="0" applyFill="0" applyBorder="0" applyProtection="0">
      <alignment horizontal="right"/>
    </xf>
    <xf numFmtId="0" fontId="57" fillId="40" borderId="22" applyNumberFormat="0" applyFont="0" applyProtection="0">
      <alignment horizontal="right"/>
    </xf>
    <xf numFmtId="288" fontId="77" fillId="41" borderId="0" applyFont="0" applyFill="0" applyBorder="0" applyAlignment="0" applyProtection="0"/>
    <xf numFmtId="37" fontId="45" fillId="0" borderId="0"/>
    <xf numFmtId="0" fontId="16" fillId="0" borderId="0"/>
    <xf numFmtId="195" fontId="45" fillId="0" borderId="0"/>
    <xf numFmtId="289" fontId="77" fillId="0" borderId="0" applyFont="0" applyFill="0" applyBorder="0" applyAlignment="0" applyProtection="0">
      <alignment horizontal="left"/>
    </xf>
    <xf numFmtId="39" fontId="28" fillId="2" borderId="0"/>
    <xf numFmtId="164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40" fontId="78" fillId="0" borderId="0" applyFont="0" applyFill="0" applyBorder="0" applyAlignment="0" applyProtection="0"/>
    <xf numFmtId="291" fontId="14" fillId="0" borderId="0" applyFont="0" applyFill="0" applyBorder="0" applyAlignment="0" applyProtection="0">
      <alignment horizontal="center"/>
    </xf>
    <xf numFmtId="290" fontId="14" fillId="0" borderId="0" applyFont="0" applyFill="0" applyBorder="0" applyAlignment="0" applyProtection="0">
      <alignment horizontal="right"/>
    </xf>
    <xf numFmtId="172" fontId="14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292" fontId="14" fillId="0" borderId="0" applyFont="0" applyFill="0" applyBorder="0" applyAlignment="0" applyProtection="0">
      <alignment horizontal="right"/>
    </xf>
    <xf numFmtId="40" fontId="14" fillId="0" borderId="0" applyFont="0" applyFill="0" applyBorder="0" applyProtection="0">
      <alignment horizontal="right"/>
    </xf>
    <xf numFmtId="195" fontId="45" fillId="0" borderId="0"/>
    <xf numFmtId="171" fontId="14" fillId="0" borderId="0" applyFont="0" applyFill="0" applyBorder="0" applyAlignment="0" applyProtection="0"/>
    <xf numFmtId="0" fontId="79" fillId="0" borderId="0"/>
    <xf numFmtId="0" fontId="80" fillId="42" borderId="0">
      <alignment horizontal="center" vertical="center" wrapText="1"/>
    </xf>
    <xf numFmtId="199" fontId="14" fillId="0" borderId="0" applyFill="0" applyBorder="0">
      <alignment horizontal="right"/>
      <protection locked="0"/>
    </xf>
    <xf numFmtId="0" fontId="79" fillId="0" borderId="0"/>
    <xf numFmtId="0" fontId="79" fillId="0" borderId="0"/>
    <xf numFmtId="293" fontId="45" fillId="0" borderId="23" applyFont="0" applyFill="0" applyBorder="0" applyAlignment="0" applyProtection="0"/>
    <xf numFmtId="176" fontId="14" fillId="0" borderId="0" applyFont="0" applyFill="0" applyBorder="0" applyAlignment="0" applyProtection="0"/>
    <xf numFmtId="294" fontId="28" fillId="0" borderId="0"/>
    <xf numFmtId="194" fontId="28" fillId="0" borderId="0"/>
    <xf numFmtId="0" fontId="19" fillId="0" borderId="0" applyFont="0" applyFill="0" applyBorder="0" applyAlignment="0" applyProtection="0"/>
    <xf numFmtId="229" fontId="51" fillId="0" borderId="0"/>
    <xf numFmtId="295" fontId="14" fillId="0" borderId="0" applyFont="0" applyFill="0" applyBorder="0" applyAlignment="0" applyProtection="0">
      <alignment horizontal="right"/>
    </xf>
    <xf numFmtId="296" fontId="14" fillId="0" borderId="0" applyFont="0" applyFill="0" applyBorder="0" applyAlignment="0" applyProtection="0">
      <alignment horizontal="right"/>
    </xf>
    <xf numFmtId="169" fontId="45" fillId="0" borderId="0" applyFont="0" applyFill="0" applyBorder="0" applyAlignment="0" applyProtection="0"/>
    <xf numFmtId="177" fontId="14" fillId="0" borderId="0" applyFont="0" applyFill="0" applyBorder="0" applyAlignment="0" applyProtection="0"/>
    <xf numFmtId="297" fontId="30" fillId="3" borderId="0">
      <alignment horizontal="right"/>
    </xf>
    <xf numFmtId="0" fontId="81" fillId="0" borderId="0"/>
    <xf numFmtId="15" fontId="53" fillId="0" borderId="0" applyFont="0" applyFill="0" applyBorder="0" applyAlignment="0" applyProtection="0"/>
    <xf numFmtId="185" fontId="14" fillId="0" borderId="0"/>
    <xf numFmtId="234" fontId="30" fillId="9" borderId="0"/>
    <xf numFmtId="185" fontId="14" fillId="0" borderId="0"/>
    <xf numFmtId="234" fontId="30" fillId="9" borderId="0"/>
    <xf numFmtId="216" fontId="14" fillId="3" borderId="5">
      <alignment horizontal="right"/>
    </xf>
    <xf numFmtId="216" fontId="14" fillId="3" borderId="5">
      <alignment horizontal="right"/>
    </xf>
    <xf numFmtId="195" fontId="14" fillId="0" borderId="0"/>
    <xf numFmtId="0" fontId="81" fillId="0" borderId="14"/>
    <xf numFmtId="195" fontId="14" fillId="0" borderId="0" applyNumberFormat="0" applyAlignment="0">
      <alignment horizontal="left"/>
      <protection locked="0"/>
    </xf>
    <xf numFmtId="185" fontId="48" fillId="0" borderId="0" applyProtection="0"/>
    <xf numFmtId="14" fontId="48" fillId="37" borderId="24" applyFill="0" applyBorder="0">
      <alignment horizontal="right"/>
    </xf>
    <xf numFmtId="15" fontId="48" fillId="0" borderId="0" applyFill="0" applyBorder="0" applyAlignment="0"/>
    <xf numFmtId="298" fontId="48" fillId="8" borderId="0" applyFont="0" applyFill="0" applyBorder="0" applyAlignment="0" applyProtection="0"/>
    <xf numFmtId="299" fontId="82" fillId="8" borderId="25" applyFont="0" applyFill="0" applyBorder="0" applyAlignment="0" applyProtection="0"/>
    <xf numFmtId="299" fontId="45" fillId="8" borderId="0" applyFont="0" applyFill="0" applyBorder="0" applyAlignment="0" applyProtection="0"/>
    <xf numFmtId="17" fontId="48" fillId="0" borderId="0" applyFill="0" applyBorder="0">
      <alignment horizontal="right"/>
    </xf>
    <xf numFmtId="300" fontId="48" fillId="0" borderId="6"/>
    <xf numFmtId="301" fontId="14" fillId="0" borderId="0" applyFont="0" applyFill="0" applyBorder="0" applyAlignment="0" applyProtection="0"/>
    <xf numFmtId="239" fontId="32" fillId="0" borderId="0" applyFont="0" applyFill="0" applyBorder="0" applyProtection="0">
      <alignment horizontal="right"/>
    </xf>
    <xf numFmtId="299" fontId="48" fillId="0" borderId="0" applyFill="0" applyBorder="0">
      <alignment horizontal="right"/>
    </xf>
    <xf numFmtId="17" fontId="21" fillId="0" borderId="0" applyFont="0" applyFill="0" applyBorder="0" applyAlignment="0" applyProtection="0">
      <alignment horizontal="center"/>
    </xf>
    <xf numFmtId="164" fontId="14" fillId="0" borderId="0" applyFont="0" applyFill="0" applyBorder="0" applyAlignment="0" applyProtection="0"/>
    <xf numFmtId="4" fontId="79" fillId="0" borderId="0" applyFont="0" applyFill="0" applyBorder="0" applyAlignment="0" applyProtection="0"/>
    <xf numFmtId="15" fontId="45" fillId="0" borderId="0"/>
    <xf numFmtId="302" fontId="14" fillId="0" borderId="0" applyFont="0" applyFill="0" applyBorder="0" applyAlignment="0" applyProtection="0"/>
    <xf numFmtId="193" fontId="28" fillId="0" borderId="0"/>
    <xf numFmtId="0" fontId="14" fillId="0" borderId="26" applyNumberFormat="0" applyFont="0" applyFill="0" applyAlignment="0" applyProtection="0"/>
    <xf numFmtId="38" fontId="28" fillId="3" borderId="0" applyNumberFormat="0" applyFont="0" applyBorder="0" applyAlignment="0" applyProtection="0"/>
    <xf numFmtId="185" fontId="14" fillId="8" borderId="0" applyBorder="0" applyAlignment="0" applyProtection="0"/>
    <xf numFmtId="0" fontId="83" fillId="0" borderId="0" applyNumberFormat="0" applyFill="0" applyBorder="0" applyAlignment="0" applyProtection="0"/>
    <xf numFmtId="0" fontId="47" fillId="28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31" borderId="0" applyNumberFormat="0" applyBorder="0" applyAlignment="0" applyProtection="0"/>
    <xf numFmtId="0" fontId="84" fillId="19" borderId="18" applyNumberFormat="0" applyAlignment="0" applyProtection="0"/>
    <xf numFmtId="172" fontId="30" fillId="0" borderId="0">
      <protection locked="0"/>
    </xf>
    <xf numFmtId="1" fontId="85" fillId="2" borderId="27">
      <alignment vertical="center"/>
      <protection locked="0"/>
    </xf>
    <xf numFmtId="0" fontId="86" fillId="2" borderId="28">
      <alignment horizontal="center" vertical="center"/>
      <protection locked="0"/>
    </xf>
    <xf numFmtId="1" fontId="30" fillId="0" borderId="0">
      <alignment horizontal="center"/>
      <protection locked="0"/>
    </xf>
    <xf numFmtId="303" fontId="30" fillId="0" borderId="0">
      <alignment horizontal="center"/>
      <protection locked="0"/>
    </xf>
    <xf numFmtId="0" fontId="30" fillId="0" borderId="0">
      <alignment horizontal="center"/>
      <protection locked="0"/>
    </xf>
    <xf numFmtId="0" fontId="30" fillId="0" borderId="0">
      <alignment horizontal="left"/>
      <protection locked="0"/>
    </xf>
    <xf numFmtId="0" fontId="30" fillId="0" borderId="0">
      <alignment horizontal="right"/>
      <protection locked="0"/>
    </xf>
    <xf numFmtId="0" fontId="30" fillId="0" borderId="0">
      <alignment horizontal="center"/>
      <protection locked="0"/>
    </xf>
    <xf numFmtId="4" fontId="17" fillId="0" borderId="0">
      <alignment vertical="center" wrapText="1"/>
      <protection locked="0"/>
    </xf>
    <xf numFmtId="0" fontId="49" fillId="0" borderId="0"/>
    <xf numFmtId="193" fontId="18" fillId="43" borderId="0" applyBorder="0"/>
    <xf numFmtId="218" fontId="14" fillId="0" borderId="0"/>
    <xf numFmtId="219" fontId="14" fillId="0" borderId="0"/>
    <xf numFmtId="39" fontId="18" fillId="43" borderId="0"/>
    <xf numFmtId="211" fontId="14" fillId="0" borderId="0"/>
    <xf numFmtId="182" fontId="21" fillId="0" borderId="0" applyFill="0" applyBorder="0" applyAlignment="0" applyProtection="0"/>
    <xf numFmtId="37" fontId="32" fillId="0" borderId="29" applyFont="0" applyFill="0" applyBorder="0" applyAlignment="0" applyProtection="0">
      <alignment horizontal="center" wrapText="1"/>
    </xf>
    <xf numFmtId="0" fontId="87" fillId="0" borderId="0" applyNumberFormat="0" applyFill="0" applyBorder="0" applyAlignment="0" applyProtection="0"/>
    <xf numFmtId="305" fontId="14" fillId="8" borderId="0" applyFont="0" applyFill="0" applyBorder="0" applyAlignment="0"/>
    <xf numFmtId="0" fontId="88" fillId="0" borderId="0" applyNumberFormat="0" applyFill="0" applyBorder="0" applyAlignment="0" applyProtection="0"/>
    <xf numFmtId="0" fontId="89" fillId="0" borderId="0" applyFill="0" applyBorder="0" applyProtection="0">
      <alignment horizontal="left"/>
    </xf>
    <xf numFmtId="229" fontId="45" fillId="2" borderId="2" applyFont="0" applyBorder="0" applyAlignment="0" applyProtection="0">
      <alignment vertical="top"/>
    </xf>
    <xf numFmtId="0" fontId="48" fillId="0" borderId="0" applyBorder="0" applyProtection="0"/>
    <xf numFmtId="174" fontId="30" fillId="0" borderId="29" applyFont="0" applyFill="0" applyBorder="0" applyAlignment="0" applyProtection="0">
      <alignment horizontal="center" wrapText="1"/>
    </xf>
    <xf numFmtId="242" fontId="14" fillId="0" borderId="30"/>
    <xf numFmtId="269" fontId="14" fillId="3" borderId="5">
      <alignment horizontal="right"/>
    </xf>
    <xf numFmtId="269" fontId="14" fillId="3" borderId="5">
      <alignment horizontal="right"/>
    </xf>
    <xf numFmtId="217" fontId="90" fillId="0" borderId="0"/>
    <xf numFmtId="2" fontId="21" fillId="8" borderId="31" applyFill="0" applyBorder="0" applyProtection="0">
      <alignment horizontal="center"/>
    </xf>
    <xf numFmtId="0" fontId="70" fillId="16" borderId="0" applyNumberFormat="0" applyBorder="0" applyAlignment="0" applyProtection="0"/>
    <xf numFmtId="0" fontId="91" fillId="2" borderId="0">
      <protection hidden="1"/>
    </xf>
    <xf numFmtId="0" fontId="91" fillId="2" borderId="0">
      <protection locked="0"/>
    </xf>
    <xf numFmtId="38" fontId="28" fillId="3" borderId="0" applyNumberFormat="0" applyFont="0" applyBorder="0" applyAlignment="0">
      <protection hidden="1"/>
    </xf>
    <xf numFmtId="306" fontId="48" fillId="8" borderId="2" applyNumberFormat="0" applyFont="0" applyAlignment="0"/>
    <xf numFmtId="307" fontId="14" fillId="0" borderId="0" applyFont="0" applyFill="0" applyBorder="0" applyAlignment="0" applyProtection="0">
      <alignment horizontal="right"/>
    </xf>
    <xf numFmtId="229" fontId="82" fillId="8" borderId="0"/>
    <xf numFmtId="0" fontId="14" fillId="0" borderId="15" applyFill="0" applyProtection="0"/>
    <xf numFmtId="0" fontId="92" fillId="0" borderId="32" applyNumberFormat="0" applyAlignment="0" applyProtection="0">
      <alignment horizontal="left" vertical="center"/>
    </xf>
    <xf numFmtId="0" fontId="92" fillId="0" borderId="33">
      <alignment horizontal="left" vertical="center"/>
    </xf>
    <xf numFmtId="0" fontId="27" fillId="0" borderId="0" applyFill="0" applyBorder="0" applyProtection="0">
      <alignment horizontal="right"/>
    </xf>
    <xf numFmtId="0" fontId="93" fillId="0" borderId="34" applyNumberFormat="0" applyFill="0" applyAlignment="0" applyProtection="0"/>
    <xf numFmtId="0" fontId="94" fillId="0" borderId="35" applyNumberFormat="0" applyFill="0" applyAlignment="0" applyProtection="0"/>
    <xf numFmtId="0" fontId="83" fillId="0" borderId="36" applyNumberFormat="0" applyFill="0" applyAlignment="0" applyProtection="0"/>
    <xf numFmtId="0" fontId="83" fillId="0" borderId="0" applyNumberFormat="0" applyFill="0" applyBorder="0" applyAlignment="0" applyProtection="0"/>
    <xf numFmtId="0" fontId="14" fillId="0" borderId="0" applyNumberFormat="0" applyFill="0" applyBorder="0" applyProtection="0"/>
    <xf numFmtId="0" fontId="95" fillId="0" borderId="0" applyNumberFormat="0" applyFill="0" applyBorder="0" applyAlignment="0" applyProtection="0">
      <alignment horizontal="center"/>
    </xf>
    <xf numFmtId="0" fontId="96" fillId="0" borderId="0" applyNumberFormat="0" applyFill="0" applyBorder="0" applyAlignment="0" applyProtection="0">
      <alignment horizontal="center"/>
    </xf>
    <xf numFmtId="0" fontId="97" fillId="0" borderId="0">
      <alignment horizontal="left"/>
    </xf>
    <xf numFmtId="0" fontId="30" fillId="3" borderId="0" applyFont="0" applyBorder="0" applyAlignment="0">
      <protection hidden="1"/>
    </xf>
    <xf numFmtId="205" fontId="14" fillId="0" borderId="0" applyFont="0" applyFill="0" applyBorder="0" applyAlignment="0" applyProtection="0"/>
    <xf numFmtId="0" fontId="98" fillId="0" borderId="0" applyNumberFormat="0" applyFill="0" applyBorder="0" applyAlignment="0" applyProtection="0"/>
    <xf numFmtId="38" fontId="99" fillId="0" borderId="0" applyFill="0" applyBorder="0" applyAlignment="0" applyProtection="0"/>
    <xf numFmtId="308" fontId="21" fillId="44" borderId="0"/>
    <xf numFmtId="195" fontId="100" fillId="8" borderId="0" applyNumberFormat="0" applyBorder="0" applyAlignment="0" applyProtection="0"/>
    <xf numFmtId="0" fontId="101" fillId="0" borderId="0" applyNumberFormat="0" applyFill="0" applyBorder="0" applyAlignment="0" applyProtection="0"/>
    <xf numFmtId="38" fontId="102" fillId="0" borderId="0" applyNumberFormat="0" applyFill="0" applyBorder="0" applyAlignment="0" applyProtection="0"/>
    <xf numFmtId="194" fontId="28" fillId="12" borderId="0" applyNumberFormat="0" applyFont="0" applyAlignment="0" applyProtection="0">
      <alignment horizontal="right"/>
      <protection locked="0"/>
    </xf>
    <xf numFmtId="37" fontId="52" fillId="0" borderId="0" applyBorder="0"/>
    <xf numFmtId="0" fontId="55" fillId="15" borderId="0" applyNumberFormat="0" applyBorder="0" applyAlignment="0" applyProtection="0"/>
    <xf numFmtId="185" fontId="103" fillId="0" borderId="0"/>
    <xf numFmtId="0" fontId="84" fillId="19" borderId="18" applyNumberFormat="0" applyAlignment="0" applyProtection="0"/>
    <xf numFmtId="184" fontId="52" fillId="0" borderId="0"/>
    <xf numFmtId="184" fontId="82" fillId="8" borderId="0"/>
    <xf numFmtId="306" fontId="104" fillId="0" borderId="0"/>
    <xf numFmtId="178" fontId="104" fillId="0" borderId="0"/>
    <xf numFmtId="264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37" fontId="14" fillId="0" borderId="0" applyFont="0" applyFill="0" applyBorder="0" applyAlignment="0" applyProtection="0"/>
    <xf numFmtId="187" fontId="104" fillId="0" borderId="0"/>
    <xf numFmtId="10" fontId="28" fillId="8" borderId="2" applyNumberFormat="0" applyBorder="0" applyAlignment="0" applyProtection="0"/>
    <xf numFmtId="175" fontId="105" fillId="0" borderId="0">
      <alignment horizontal="right"/>
    </xf>
    <xf numFmtId="178" fontId="82" fillId="8" borderId="0"/>
    <xf numFmtId="194" fontId="28" fillId="0" borderId="0"/>
    <xf numFmtId="299" fontId="28" fillId="8" borderId="0" applyFont="0" applyBorder="0" applyAlignment="0" applyProtection="0">
      <protection locked="0"/>
    </xf>
    <xf numFmtId="305" fontId="28" fillId="8" borderId="0" applyFont="0" applyBorder="0" applyAlignment="0">
      <protection locked="0"/>
    </xf>
    <xf numFmtId="309" fontId="52" fillId="0" borderId="0"/>
    <xf numFmtId="229" fontId="28" fillId="0" borderId="0"/>
    <xf numFmtId="37" fontId="82" fillId="8" borderId="0"/>
    <xf numFmtId="195" fontId="82" fillId="8" borderId="0"/>
    <xf numFmtId="263" fontId="32" fillId="0" borderId="0"/>
    <xf numFmtId="310" fontId="52" fillId="37" borderId="0"/>
    <xf numFmtId="10" fontId="28" fillId="8" borderId="0">
      <protection locked="0"/>
    </xf>
    <xf numFmtId="229" fontId="106" fillId="8" borderId="0" applyNumberFormat="0" applyBorder="0" applyAlignment="0">
      <protection locked="0"/>
    </xf>
    <xf numFmtId="310" fontId="69" fillId="8" borderId="8" applyProtection="0">
      <alignment horizontal="right"/>
    </xf>
    <xf numFmtId="264" fontId="32" fillId="0" borderId="0" applyFont="0" applyFill="0" applyBorder="0" applyAlignment="0" applyProtection="0">
      <alignment vertical="center"/>
      <protection locked="0"/>
    </xf>
    <xf numFmtId="271" fontId="32" fillId="0" borderId="0" applyFont="0" applyFill="0" applyBorder="0" applyAlignment="0" applyProtection="0"/>
    <xf numFmtId="237" fontId="14" fillId="0" borderId="0" applyFont="0" applyFill="0" applyBorder="0" applyAlignment="0" applyProtection="0">
      <alignment vertical="center"/>
      <protection locked="0"/>
    </xf>
    <xf numFmtId="242" fontId="45" fillId="8" borderId="0" applyNumberFormat="0" applyFont="0" applyBorder="0" applyAlignment="0" applyProtection="0">
      <alignment horizontal="center"/>
      <protection locked="0"/>
    </xf>
    <xf numFmtId="175" fontId="45" fillId="8" borderId="6" applyNumberFormat="0" applyFont="0" applyAlignment="0" applyProtection="0">
      <alignment horizontal="center"/>
      <protection locked="0"/>
    </xf>
    <xf numFmtId="175" fontId="21" fillId="0" borderId="2" applyNumberFormat="0">
      <alignment horizontal="left" wrapText="1"/>
      <protection locked="0"/>
    </xf>
    <xf numFmtId="229" fontId="28" fillId="8" borderId="0" applyNumberFormat="0" applyFont="0" applyBorder="0" applyAlignment="0" applyProtection="0">
      <alignment horizontal="center"/>
      <protection locked="0"/>
    </xf>
    <xf numFmtId="0" fontId="14" fillId="0" borderId="0" applyFill="0" applyBorder="0">
      <alignment horizontal="right"/>
      <protection locked="0"/>
    </xf>
    <xf numFmtId="0" fontId="16" fillId="0" borderId="0"/>
    <xf numFmtId="197" fontId="14" fillId="0" borderId="0" applyFill="0" applyBorder="0">
      <alignment horizontal="right"/>
      <protection locked="0"/>
    </xf>
    <xf numFmtId="216" fontId="14" fillId="45" borderId="0" applyBorder="0"/>
    <xf numFmtId="0" fontId="107" fillId="9" borderId="14">
      <alignment horizontal="left" vertical="center" wrapText="1"/>
    </xf>
    <xf numFmtId="297" fontId="30" fillId="3" borderId="0" applyFont="0">
      <alignment horizontal="center"/>
    </xf>
    <xf numFmtId="0" fontId="21" fillId="8" borderId="2" applyNumberFormat="0" applyProtection="0">
      <alignment vertical="center" wrapText="1"/>
    </xf>
    <xf numFmtId="0" fontId="108" fillId="35" borderId="14"/>
    <xf numFmtId="185" fontId="14" fillId="0" borderId="0" applyFont="0" applyFill="0" applyAlignment="0" applyProtection="0"/>
    <xf numFmtId="311" fontId="14" fillId="0" borderId="0" applyFont="0" applyFill="0" applyBorder="0" applyAlignment="0" applyProtection="0"/>
    <xf numFmtId="2" fontId="21" fillId="0" borderId="0" applyNumberFormat="0" applyBorder="0">
      <alignment horizontal="left"/>
    </xf>
    <xf numFmtId="0" fontId="109" fillId="0" borderId="0" applyNumberFormat="0" applyFill="0" applyBorder="0" applyAlignment="0" applyProtection="0"/>
    <xf numFmtId="0" fontId="74" fillId="0" borderId="20" applyNumberFormat="0" applyFill="0" applyAlignment="0" applyProtection="0"/>
    <xf numFmtId="195" fontId="110" fillId="0" borderId="0" applyNumberFormat="0" applyFont="0" applyFill="0" applyBorder="0" applyAlignment="0">
      <protection hidden="1"/>
    </xf>
    <xf numFmtId="312" fontId="28" fillId="0" borderId="0"/>
    <xf numFmtId="254" fontId="14" fillId="0" borderId="0">
      <alignment horizontal="right"/>
    </xf>
    <xf numFmtId="14" fontId="48" fillId="0" borderId="6" applyFont="0" applyFill="0" applyBorder="0" applyAlignment="0" applyProtection="0"/>
    <xf numFmtId="255" fontId="14" fillId="0" borderId="0">
      <alignment horizontal="right"/>
    </xf>
    <xf numFmtId="255" fontId="14" fillId="0" borderId="0">
      <alignment horizontal="right"/>
    </xf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2" fontId="28" fillId="0" borderId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255" fontId="14" fillId="0" borderId="0">
      <alignment horizontal="right"/>
    </xf>
    <xf numFmtId="255" fontId="14" fillId="0" borderId="0">
      <alignment horizontal="right"/>
    </xf>
    <xf numFmtId="0" fontId="49" fillId="0" borderId="0" applyFont="0" applyFill="0" applyBorder="0" applyAlignment="0" applyProtection="0"/>
    <xf numFmtId="255" fontId="14" fillId="0" borderId="0">
      <alignment horizontal="right"/>
    </xf>
    <xf numFmtId="0" fontId="111" fillId="0" borderId="0" applyFont="0"/>
    <xf numFmtId="195" fontId="112" fillId="0" borderId="10"/>
    <xf numFmtId="214" fontId="29" fillId="0" borderId="0" applyFill="0" applyBorder="0" applyAlignment="0" applyProtection="0">
      <alignment horizontal="right"/>
    </xf>
    <xf numFmtId="277" fontId="32" fillId="0" borderId="0">
      <alignment horizontal="center"/>
    </xf>
    <xf numFmtId="171" fontId="14" fillId="0" borderId="0" applyFont="0" applyFill="0" applyBorder="0" applyAlignment="0" applyProtection="0"/>
    <xf numFmtId="267" fontId="32" fillId="0" borderId="0" applyFont="0" applyFill="0" applyBorder="0" applyAlignment="0" applyProtection="0"/>
    <xf numFmtId="250" fontId="32" fillId="0" borderId="0" applyFont="0" applyFill="0" applyBorder="0" applyAlignment="0" applyProtection="0">
      <alignment vertical="center"/>
      <protection locked="0"/>
    </xf>
    <xf numFmtId="250" fontId="32" fillId="0" borderId="0" applyFont="0" applyFill="0" applyBorder="0" applyAlignment="0" applyProtection="0"/>
    <xf numFmtId="164" fontId="14" fillId="0" borderId="0" applyFont="0" applyFill="0" applyBorder="0" applyAlignment="0" applyProtection="0"/>
    <xf numFmtId="221" fontId="32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30" fillId="0" borderId="0"/>
    <xf numFmtId="3" fontId="113" fillId="3" borderId="0">
      <alignment horizontal="center" vertical="center" wrapText="1"/>
      <protection hidden="1"/>
    </xf>
    <xf numFmtId="179" fontId="114" fillId="0" borderId="0" applyFill="0" applyBorder="0" applyAlignment="0" applyProtection="0"/>
    <xf numFmtId="183" fontId="21" fillId="0" borderId="0" applyFill="0" applyBorder="0" applyAlignment="0" applyProtection="0"/>
    <xf numFmtId="2" fontId="61" fillId="0" borderId="37" applyFont="0" applyFill="0" applyBorder="0" applyAlignment="0"/>
    <xf numFmtId="268" fontId="14" fillId="3" borderId="5">
      <alignment horizontal="right"/>
    </xf>
    <xf numFmtId="37" fontId="21" fillId="0" borderId="0" applyFill="0" applyBorder="0" applyAlignment="0" applyProtection="0"/>
    <xf numFmtId="180" fontId="21" fillId="0" borderId="0" applyFill="0" applyBorder="0" applyAlignment="0" applyProtection="0"/>
    <xf numFmtId="181" fontId="21" fillId="0" borderId="0" applyFill="0" applyBorder="0" applyAlignment="0" applyProtection="0"/>
    <xf numFmtId="0" fontId="30" fillId="3" borderId="0">
      <protection hidden="1"/>
    </xf>
    <xf numFmtId="17" fontId="115" fillId="3" borderId="0">
      <alignment textRotation="90"/>
      <protection hidden="1"/>
    </xf>
    <xf numFmtId="315" fontId="14" fillId="0" borderId="0" applyFill="0" applyBorder="0" applyAlignment="0">
      <alignment horizontal="right"/>
    </xf>
    <xf numFmtId="197" fontId="14" fillId="0" borderId="6" applyFont="0" applyFill="0" applyBorder="0" applyProtection="0"/>
    <xf numFmtId="198" fontId="14" fillId="0" borderId="6" applyFont="0" applyFill="0" applyBorder="0" applyAlignment="0" applyProtection="0"/>
    <xf numFmtId="316" fontId="14" fillId="0" borderId="0"/>
    <xf numFmtId="197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92" fontId="14" fillId="0" borderId="0" applyFill="0" applyBorder="0" applyProtection="0">
      <alignment horizontal="right"/>
    </xf>
    <xf numFmtId="193" fontId="32" fillId="37" borderId="38" applyFill="0" applyBorder="0" applyProtection="0">
      <alignment vertical="top"/>
    </xf>
    <xf numFmtId="317" fontId="30" fillId="0" borderId="0" applyFill="0" applyBorder="0" applyProtection="0">
      <alignment horizontal="right"/>
    </xf>
    <xf numFmtId="318" fontId="61" fillId="0" borderId="0"/>
    <xf numFmtId="252" fontId="14" fillId="0" borderId="0" applyFont="0" applyFill="0" applyBorder="0" applyAlignment="0" applyProtection="0">
      <alignment horizontal="right"/>
    </xf>
    <xf numFmtId="175" fontId="14" fillId="8" borderId="39" applyProtection="0">
      <alignment horizontal="right"/>
    </xf>
    <xf numFmtId="286" fontId="14" fillId="0" borderId="0"/>
    <xf numFmtId="195" fontId="49" fillId="0" borderId="0" applyProtection="0"/>
    <xf numFmtId="319" fontId="28" fillId="3" borderId="0" applyFont="0" applyBorder="0" applyAlignment="0" applyProtection="0">
      <alignment horizontal="right"/>
      <protection hidden="1"/>
    </xf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40" fontId="112" fillId="0" borderId="0" applyFont="0" applyFill="0" applyBorder="0" applyAlignment="0" applyProtection="0">
      <alignment horizontal="center"/>
    </xf>
    <xf numFmtId="320" fontId="16" fillId="0" borderId="0"/>
    <xf numFmtId="37" fontId="117" fillId="0" borderId="0"/>
    <xf numFmtId="1" fontId="86" fillId="3" borderId="0">
      <alignment horizontal="center"/>
      <protection hidden="1"/>
    </xf>
    <xf numFmtId="0" fontId="118" fillId="3" borderId="0">
      <alignment horizontal="center"/>
      <protection hidden="1"/>
    </xf>
    <xf numFmtId="0" fontId="21" fillId="3" borderId="2" applyNumberFormat="0" applyAlignment="0"/>
    <xf numFmtId="178" fontId="30" fillId="0" borderId="0"/>
    <xf numFmtId="0" fontId="119" fillId="0" borderId="0"/>
    <xf numFmtId="0" fontId="119" fillId="0" borderId="0"/>
    <xf numFmtId="0" fontId="14" fillId="2" borderId="0" applyNumberFormat="0" applyFont="0" applyAlignment="0">
      <alignment horizontal="centerContinuous"/>
    </xf>
    <xf numFmtId="0" fontId="79" fillId="0" borderId="0"/>
    <xf numFmtId="321" fontId="28" fillId="0" borderId="0" applyFont="0" applyFill="0" applyBorder="0" applyAlignment="0" applyProtection="0">
      <alignment horizontal="right"/>
    </xf>
    <xf numFmtId="322" fontId="120" fillId="0" borderId="0"/>
    <xf numFmtId="306" fontId="42" fillId="0" borderId="0"/>
    <xf numFmtId="178" fontId="42" fillId="0" borderId="0"/>
    <xf numFmtId="187" fontId="42" fillId="0" borderId="0"/>
    <xf numFmtId="323" fontId="42" fillId="0" borderId="0">
      <alignment horizontal="right"/>
    </xf>
    <xf numFmtId="38" fontId="28" fillId="0" borderId="2" applyFont="0" applyFill="0" applyBorder="0" applyAlignment="0" applyProtection="0"/>
    <xf numFmtId="229" fontId="14" fillId="0" borderId="0" applyFont="0" applyFill="0" applyBorder="0" applyAlignment="0"/>
    <xf numFmtId="40" fontId="28" fillId="0" borderId="0" applyFont="0" applyFill="0" applyBorder="0" applyAlignment="0"/>
    <xf numFmtId="282" fontId="28" fillId="0" borderId="0" applyFont="0" applyFill="0" applyBorder="0" applyAlignment="0"/>
    <xf numFmtId="229" fontId="48" fillId="0" borderId="0" applyNumberFormat="0" applyFill="0" applyBorder="0" applyAlignment="0" applyProtection="0"/>
    <xf numFmtId="324" fontId="14" fillId="0" borderId="0" applyFill="0" applyBorder="0" applyProtection="0">
      <alignment vertical="top"/>
    </xf>
    <xf numFmtId="325" fontId="28" fillId="0" borderId="0" applyFont="0" applyFill="0" applyBorder="0" applyAlignment="0" applyProtection="0"/>
    <xf numFmtId="0" fontId="30" fillId="3" borderId="0">
      <protection hidden="1"/>
    </xf>
    <xf numFmtId="0" fontId="21" fillId="0" borderId="0"/>
    <xf numFmtId="326" fontId="16" fillId="0" borderId="0">
      <alignment horizontal="right"/>
    </xf>
    <xf numFmtId="40" fontId="48" fillId="0" borderId="0">
      <alignment horizontal="left"/>
    </xf>
    <xf numFmtId="174" fontId="21" fillId="0" borderId="0"/>
    <xf numFmtId="193" fontId="30" fillId="0" borderId="0">
      <alignment horizontal="right"/>
    </xf>
    <xf numFmtId="0" fontId="121" fillId="0" borderId="0"/>
    <xf numFmtId="0" fontId="122" fillId="0" borderId="0" applyFill="0" applyBorder="0" applyAlignment="0" applyProtection="0"/>
    <xf numFmtId="40" fontId="21" fillId="0" borderId="0" applyBorder="0">
      <alignment horizontal="right"/>
    </xf>
    <xf numFmtId="172" fontId="30" fillId="3" borderId="0">
      <protection hidden="1"/>
    </xf>
    <xf numFmtId="327" fontId="45" fillId="0" borderId="0" applyFont="0" applyFill="0" applyBorder="0" applyAlignment="0" applyProtection="0"/>
    <xf numFmtId="328" fontId="45" fillId="0" borderId="0" applyFont="0" applyFill="0" applyBorder="0" applyAlignment="0" applyProtection="0"/>
    <xf numFmtId="0" fontId="14" fillId="46" borderId="40" applyNumberFormat="0" applyFont="0" applyAlignment="0" applyProtection="0"/>
    <xf numFmtId="0" fontId="14" fillId="46" borderId="40" applyNumberFormat="0" applyFont="0" applyAlignment="0" applyProtection="0"/>
    <xf numFmtId="0" fontId="14" fillId="46" borderId="40" applyNumberFormat="0" applyFont="0" applyAlignment="0" applyProtection="0"/>
    <xf numFmtId="0" fontId="123" fillId="0" borderId="41"/>
    <xf numFmtId="284" fontId="14" fillId="0" borderId="0" applyFont="0" applyFill="0" applyBorder="0" applyAlignment="0" applyProtection="0"/>
    <xf numFmtId="192" fontId="43" fillId="0" borderId="0" applyFont="0" applyFill="0" applyBorder="0" applyAlignment="0" applyProtection="0"/>
    <xf numFmtId="40" fontId="21" fillId="0" borderId="0" applyFont="0" applyFill="0" applyBorder="0" applyAlignment="0" applyProtection="0">
      <alignment horizontal="center"/>
    </xf>
    <xf numFmtId="242" fontId="14" fillId="0" borderId="0" applyFont="0" applyFill="0" applyBorder="0" applyAlignment="0" applyProtection="0"/>
    <xf numFmtId="285" fontId="14" fillId="0" borderId="0" applyFont="0" applyFill="0" applyBorder="0" applyAlignment="0" applyProtection="0"/>
    <xf numFmtId="286" fontId="14" fillId="0" borderId="0" applyBorder="0" applyProtection="0"/>
    <xf numFmtId="0" fontId="119" fillId="0" borderId="0"/>
    <xf numFmtId="195" fontId="21" fillId="0" borderId="0" applyFont="0" applyFill="0" applyBorder="0" applyProtection="0"/>
    <xf numFmtId="0" fontId="29" fillId="0" borderId="0">
      <alignment horizontal="left" vertical="top"/>
      <protection locked="0"/>
    </xf>
    <xf numFmtId="0" fontId="124" fillId="38" borderId="42" applyNumberFormat="0" applyAlignment="0" applyProtection="0"/>
    <xf numFmtId="37" fontId="125" fillId="0" borderId="0"/>
    <xf numFmtId="37" fontId="28" fillId="0" borderId="0" applyBorder="0">
      <protection locked="0"/>
    </xf>
    <xf numFmtId="287" fontId="14" fillId="32" borderId="43" applyProtection="0"/>
    <xf numFmtId="329" fontId="54" fillId="32" borderId="43" applyProtection="0"/>
    <xf numFmtId="284" fontId="14" fillId="32" borderId="43" applyProtection="0"/>
    <xf numFmtId="284" fontId="14" fillId="32" borderId="43" applyProtection="0"/>
    <xf numFmtId="287" fontId="14" fillId="32" borderId="43" applyProtection="0"/>
    <xf numFmtId="0" fontId="126" fillId="0" borderId="0" applyProtection="0">
      <alignment horizontal="left"/>
    </xf>
    <xf numFmtId="0" fontId="14" fillId="0" borderId="0" applyFill="0" applyBorder="0" applyProtection="0">
      <alignment horizontal="left"/>
    </xf>
    <xf numFmtId="0" fontId="14" fillId="0" borderId="0" applyFill="0" applyBorder="0" applyProtection="0">
      <alignment horizontal="left"/>
    </xf>
    <xf numFmtId="1" fontId="127" fillId="0" borderId="0" applyProtection="0">
      <alignment horizontal="right" vertical="center"/>
    </xf>
    <xf numFmtId="187" fontId="14" fillId="0" borderId="0">
      <alignment horizontal="center"/>
    </xf>
    <xf numFmtId="0" fontId="85" fillId="0" borderId="44" applyNumberFormat="0" applyAlignment="0" applyProtection="0"/>
    <xf numFmtId="0" fontId="16" fillId="41" borderId="0" applyNumberFormat="0" applyFont="0" applyBorder="0" applyAlignment="0" applyProtection="0"/>
    <xf numFmtId="0" fontId="28" fillId="47" borderId="41" applyNumberFormat="0" applyFont="0" applyBorder="0" applyAlignment="0" applyProtection="0">
      <alignment horizontal="center"/>
    </xf>
    <xf numFmtId="0" fontId="28" fillId="48" borderId="41" applyNumberFormat="0" applyFont="0" applyBorder="0" applyAlignment="0" applyProtection="0">
      <alignment horizontal="center"/>
    </xf>
    <xf numFmtId="0" fontId="16" fillId="0" borderId="45" applyNumberFormat="0" applyAlignment="0" applyProtection="0"/>
    <xf numFmtId="0" fontId="16" fillId="0" borderId="46" applyNumberFormat="0" applyAlignment="0" applyProtection="0"/>
    <xf numFmtId="0" fontId="85" fillId="0" borderId="47" applyNumberFormat="0" applyAlignment="0" applyProtection="0"/>
    <xf numFmtId="184" fontId="28" fillId="0" borderId="0"/>
    <xf numFmtId="0" fontId="45" fillId="0" borderId="0" applyFill="0" applyBorder="0"/>
    <xf numFmtId="205" fontId="14" fillId="43" borderId="0"/>
    <xf numFmtId="248" fontId="29" fillId="0" borderId="0"/>
    <xf numFmtId="288" fontId="14" fillId="0" borderId="0"/>
    <xf numFmtId="10" fontId="14" fillId="0" borderId="0" applyFill="0" applyBorder="0" applyAlignment="0" applyProtection="0"/>
    <xf numFmtId="175" fontId="45" fillId="0" borderId="0"/>
    <xf numFmtId="287" fontId="14" fillId="0" borderId="0" applyFont="0" applyFill="0" applyBorder="0" applyAlignment="0" applyProtection="0">
      <alignment horizontal="right"/>
    </xf>
    <xf numFmtId="289" fontId="14" fillId="0" borderId="0" applyFont="0" applyFill="0" applyBorder="0" applyAlignment="0"/>
    <xf numFmtId="191" fontId="28" fillId="0" borderId="0" applyFont="0" applyFill="0" applyBorder="0" applyAlignment="0"/>
    <xf numFmtId="293" fontId="14" fillId="0" borderId="0" applyFill="0" applyBorder="0" applyAlignment="0" applyProtection="0"/>
    <xf numFmtId="184" fontId="69" fillId="0" borderId="0" applyFont="0" applyFill="0" applyBorder="0" applyAlignment="0" applyProtection="0"/>
    <xf numFmtId="294" fontId="14" fillId="0" borderId="0" applyFont="0" applyFill="0" applyBorder="0" applyAlignment="0"/>
    <xf numFmtId="295" fontId="14" fillId="0" borderId="0" applyFill="0" applyBorder="0" applyAlignment="0" applyProtection="0"/>
    <xf numFmtId="296" fontId="14" fillId="3" borderId="0" applyFont="0" applyFill="0" applyBorder="0" applyAlignment="0" applyProtection="0"/>
    <xf numFmtId="295" fontId="14" fillId="0" borderId="0" applyFill="0" applyBorder="0" applyAlignment="0" applyProtection="0"/>
    <xf numFmtId="287" fontId="14" fillId="37" borderId="38" applyProtection="0">
      <alignment vertical="top"/>
    </xf>
    <xf numFmtId="297" fontId="14" fillId="0" borderId="0" applyFont="0" applyFill="0" applyBorder="0" applyProtection="0">
      <alignment horizontal="right"/>
    </xf>
    <xf numFmtId="186" fontId="14" fillId="0" borderId="0" applyFont="0" applyFill="0" applyBorder="0" applyProtection="0">
      <alignment horizontal="right"/>
    </xf>
    <xf numFmtId="287" fontId="14" fillId="0" borderId="0" applyFill="0" applyBorder="0" applyProtection="0">
      <alignment vertical="top"/>
    </xf>
    <xf numFmtId="9" fontId="128" fillId="0" borderId="0" applyFont="0" applyFill="0" applyBorder="0" applyAlignment="0" applyProtection="0"/>
    <xf numFmtId="306" fontId="32" fillId="0" borderId="0"/>
    <xf numFmtId="298" fontId="14" fillId="0" borderId="0"/>
    <xf numFmtId="198" fontId="14" fillId="0" borderId="0" applyFill="0" applyBorder="0">
      <alignment horizontal="right"/>
      <protection locked="0"/>
    </xf>
    <xf numFmtId="29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307" fontId="14" fillId="0" borderId="0" applyFont="0" applyFill="0" applyBorder="0" applyAlignment="0" applyProtection="0"/>
    <xf numFmtId="172" fontId="17" fillId="2" borderId="0">
      <alignment horizontal="right"/>
    </xf>
    <xf numFmtId="1" fontId="129" fillId="0" borderId="0">
      <alignment horizontal="center"/>
    </xf>
    <xf numFmtId="194" fontId="14" fillId="0" borderId="0" applyFont="0" applyFill="0" applyBorder="0" applyAlignment="0" applyProtection="0"/>
    <xf numFmtId="0" fontId="54" fillId="0" borderId="0"/>
    <xf numFmtId="186" fontId="30" fillId="0" borderId="0"/>
    <xf numFmtId="194" fontId="130" fillId="0" borderId="48">
      <alignment horizontal="right"/>
    </xf>
    <xf numFmtId="0" fontId="48" fillId="3" borderId="2" applyNumberFormat="0" applyFont="0" applyAlignment="0" applyProtection="0"/>
    <xf numFmtId="242" fontId="45" fillId="3" borderId="0" applyNumberFormat="0" applyFont="0" applyBorder="0" applyAlignment="0" applyProtection="0">
      <alignment horizontal="center"/>
      <protection locked="0"/>
    </xf>
    <xf numFmtId="300" fontId="14" fillId="0" borderId="0" applyFill="0" applyBorder="0" applyProtection="0">
      <alignment horizontal="right"/>
    </xf>
    <xf numFmtId="0" fontId="19" fillId="0" borderId="0"/>
    <xf numFmtId="0" fontId="19" fillId="0" borderId="49">
      <alignment horizontal="right"/>
    </xf>
    <xf numFmtId="0" fontId="19" fillId="0" borderId="0"/>
    <xf numFmtId="0" fontId="21" fillId="0" borderId="0" applyNumberFormat="0" applyFill="0" applyBorder="0" applyAlignment="0" applyProtection="0"/>
    <xf numFmtId="15" fontId="21" fillId="0" borderId="0" applyFill="0" applyBorder="0" applyAlignment="0" applyProtection="0"/>
    <xf numFmtId="4" fontId="21" fillId="0" borderId="0" applyFill="0" applyBorder="0" applyAlignment="0" applyProtection="0"/>
    <xf numFmtId="38" fontId="14" fillId="0" borderId="0"/>
    <xf numFmtId="178" fontId="14" fillId="0" borderId="0"/>
    <xf numFmtId="184" fontId="21" fillId="0" borderId="0"/>
    <xf numFmtId="184" fontId="34" fillId="0" borderId="0"/>
    <xf numFmtId="309" fontId="14" fillId="0" borderId="0"/>
    <xf numFmtId="185" fontId="14" fillId="0" borderId="0"/>
    <xf numFmtId="0" fontId="21" fillId="0" borderId="50">
      <alignment horizontal="center"/>
    </xf>
    <xf numFmtId="3" fontId="21" fillId="0" borderId="0" applyFill="0" applyBorder="0" applyAlignment="0" applyProtection="0"/>
    <xf numFmtId="0" fontId="21" fillId="49" borderId="0" applyNumberFormat="0" applyBorder="0" applyAlignment="0" applyProtection="0"/>
    <xf numFmtId="22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3" borderId="0"/>
    <xf numFmtId="236" fontId="14" fillId="3" borderId="0"/>
    <xf numFmtId="0" fontId="131" fillId="0" borderId="0">
      <alignment horizontal="center"/>
    </xf>
    <xf numFmtId="0" fontId="18" fillId="0" borderId="6">
      <alignment horizontal="centerContinuous"/>
    </xf>
    <xf numFmtId="215" fontId="14" fillId="3" borderId="0">
      <alignment horizontal="right"/>
    </xf>
    <xf numFmtId="240" fontId="14" fillId="3" borderId="5">
      <alignment horizontal="right"/>
    </xf>
    <xf numFmtId="301" fontId="14" fillId="0" borderId="0" applyFont="0" applyFill="0" applyBorder="0" applyProtection="0">
      <alignment horizontal="right"/>
    </xf>
    <xf numFmtId="302" fontId="14" fillId="0" borderId="0" applyFont="0" applyFill="0" applyBorder="0" applyProtection="0">
      <alignment horizontal="right"/>
    </xf>
    <xf numFmtId="200" fontId="14" fillId="0" borderId="0">
      <alignment horizontal="right"/>
      <protection locked="0"/>
    </xf>
    <xf numFmtId="287" fontId="14" fillId="0" borderId="0" applyNumberFormat="0" applyFill="0" applyBorder="0" applyAlignment="0" applyProtection="0"/>
    <xf numFmtId="229" fontId="132" fillId="0" borderId="0" applyNumberFormat="0" applyFill="0" applyBorder="0" applyAlignment="0" applyProtection="0"/>
    <xf numFmtId="329" fontId="71" fillId="0" borderId="0" applyNumberFormat="0" applyFill="0" applyBorder="0" applyAlignment="0" applyProtection="0"/>
    <xf numFmtId="0" fontId="81" fillId="0" borderId="0"/>
    <xf numFmtId="0" fontId="21" fillId="0" borderId="0" applyNumberFormat="0" applyFill="0" applyBorder="0" applyProtection="0">
      <alignment horizontal="right"/>
    </xf>
    <xf numFmtId="0" fontId="48" fillId="0" borderId="0" applyNumberFormat="0" applyFill="0" applyBorder="0"/>
    <xf numFmtId="3" fontId="48" fillId="43" borderId="51" applyNumberFormat="0" applyFill="0" applyBorder="0" applyProtection="0">
      <alignment horizontal="left"/>
    </xf>
    <xf numFmtId="0" fontId="124" fillId="38" borderId="42" applyNumberFormat="0" applyAlignment="0" applyProtection="0"/>
    <xf numFmtId="0" fontId="30" fillId="0" borderId="52">
      <alignment vertical="center"/>
    </xf>
    <xf numFmtId="4" fontId="133" fillId="12" borderId="42" applyNumberFormat="0" applyProtection="0">
      <alignment vertical="center"/>
    </xf>
    <xf numFmtId="4" fontId="134" fillId="37" borderId="42" applyNumberFormat="0" applyProtection="0">
      <alignment vertical="center"/>
    </xf>
    <xf numFmtId="4" fontId="135" fillId="12" borderId="42" applyNumberFormat="0" applyProtection="0">
      <alignment horizontal="left" vertical="center" indent="1"/>
    </xf>
    <xf numFmtId="4" fontId="133" fillId="12" borderId="42" applyNumberFormat="0" applyProtection="0">
      <alignment horizontal="left" vertical="center" indent="1"/>
    </xf>
    <xf numFmtId="0" fontId="27" fillId="40" borderId="42" applyNumberFormat="0" applyProtection="0">
      <alignment horizontal="left" vertical="center" indent="1"/>
    </xf>
    <xf numFmtId="4" fontId="136" fillId="50" borderId="42" applyNumberFormat="0" applyProtection="0">
      <alignment horizontal="right" vertical="center"/>
    </xf>
    <xf numFmtId="4" fontId="136" fillId="51" borderId="42" applyNumberFormat="0" applyProtection="0">
      <alignment horizontal="right" vertical="center"/>
    </xf>
    <xf numFmtId="4" fontId="136" fillId="10" borderId="42" applyNumberFormat="0" applyProtection="0">
      <alignment horizontal="right" vertical="center"/>
    </xf>
    <xf numFmtId="4" fontId="136" fillId="52" borderId="42" applyNumberFormat="0" applyProtection="0">
      <alignment horizontal="right" vertical="center"/>
    </xf>
    <xf numFmtId="4" fontId="136" fillId="53" borderId="42" applyNumberFormat="0" applyProtection="0">
      <alignment horizontal="right" vertical="center"/>
    </xf>
    <xf numFmtId="4" fontId="136" fillId="54" borderId="42" applyNumberFormat="0" applyProtection="0">
      <alignment horizontal="right" vertical="center"/>
    </xf>
    <xf numFmtId="4" fontId="136" fillId="55" borderId="42" applyNumberFormat="0" applyProtection="0">
      <alignment horizontal="right" vertical="center"/>
    </xf>
    <xf numFmtId="4" fontId="136" fillId="56" borderId="42" applyNumberFormat="0" applyProtection="0">
      <alignment horizontal="right" vertical="center"/>
    </xf>
    <xf numFmtId="4" fontId="136" fillId="4" borderId="42" applyNumberFormat="0" applyProtection="0">
      <alignment horizontal="right" vertical="center"/>
    </xf>
    <xf numFmtId="4" fontId="135" fillId="57" borderId="42" applyNumberFormat="0" applyProtection="0">
      <alignment horizontal="left" vertical="center" indent="1"/>
    </xf>
    <xf numFmtId="4" fontId="137" fillId="58" borderId="0" applyNumberFormat="0" applyProtection="0">
      <alignment horizontal="left" vertical="center" indent="1"/>
    </xf>
    <xf numFmtId="4" fontId="138" fillId="6" borderId="0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4" fontId="139" fillId="59" borderId="42" applyNumberFormat="0" applyProtection="0">
      <alignment horizontal="left" vertical="center" indent="1"/>
    </xf>
    <xf numFmtId="4" fontId="139" fillId="33" borderId="42" applyNumberFormat="0" applyProtection="0">
      <alignment horizontal="left" vertical="center" indent="1"/>
    </xf>
    <xf numFmtId="0" fontId="40" fillId="33" borderId="42" applyNumberFormat="0" applyProtection="0">
      <alignment horizontal="left" vertical="center" indent="1"/>
    </xf>
    <xf numFmtId="0" fontId="14" fillId="33" borderId="42" applyNumberFormat="0" applyProtection="0">
      <alignment horizontal="left" vertical="center" indent="1"/>
    </xf>
    <xf numFmtId="0" fontId="40" fillId="5" borderId="42" applyNumberFormat="0" applyProtection="0">
      <alignment horizontal="left" vertical="center" indent="1"/>
    </xf>
    <xf numFmtId="0" fontId="14" fillId="5" borderId="42" applyNumberFormat="0" applyProtection="0">
      <alignment horizontal="left" vertical="center" indent="1"/>
    </xf>
    <xf numFmtId="0" fontId="40" fillId="3" borderId="42" applyNumberFormat="0" applyProtection="0">
      <alignment horizontal="left" vertical="center" indent="1"/>
    </xf>
    <xf numFmtId="0" fontId="14" fillId="3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4" fontId="136" fillId="8" borderId="42" applyNumberFormat="0" applyProtection="0">
      <alignment vertical="center"/>
    </xf>
    <xf numFmtId="4" fontId="134" fillId="8" borderId="42" applyNumberFormat="0" applyProtection="0">
      <alignment vertical="center"/>
    </xf>
    <xf numFmtId="4" fontId="136" fillId="8" borderId="42" applyNumberFormat="0" applyProtection="0">
      <alignment horizontal="left" vertical="center" indent="1"/>
    </xf>
    <xf numFmtId="4" fontId="136" fillId="8" borderId="42" applyNumberFormat="0" applyProtection="0">
      <alignment horizontal="left" vertical="center" indent="1"/>
    </xf>
    <xf numFmtId="4" fontId="43" fillId="58" borderId="53" applyNumberFormat="0" applyProtection="0">
      <alignment horizontal="right" vertical="center"/>
    </xf>
    <xf numFmtId="4" fontId="134" fillId="59" borderId="42" applyNumberFormat="0" applyProtection="0">
      <alignment horizontal="right" vertical="center"/>
    </xf>
    <xf numFmtId="4" fontId="92" fillId="60" borderId="53" applyNumberFormat="0" applyProtection="0">
      <alignment horizontal="left" vertical="center" wrapText="1" indent="1"/>
    </xf>
    <xf numFmtId="0" fontId="27" fillId="40" borderId="42" applyNumberFormat="0" applyProtection="0">
      <alignment horizontal="left" vertical="center" indent="1"/>
    </xf>
    <xf numFmtId="0" fontId="140" fillId="0" borderId="0" applyNumberFormat="0" applyProtection="0"/>
    <xf numFmtId="4" fontId="71" fillId="59" borderId="42" applyNumberFormat="0" applyProtection="0">
      <alignment horizontal="right" vertical="center"/>
    </xf>
    <xf numFmtId="0" fontId="14" fillId="0" borderId="0" applyNumberFormat="0" applyFont="0" applyFill="0" applyBorder="0" applyAlignment="0" applyProtection="0"/>
    <xf numFmtId="0" fontId="92" fillId="0" borderId="0" applyFill="0" applyBorder="0" applyProtection="0">
      <alignment horizontal="left"/>
    </xf>
    <xf numFmtId="0" fontId="141" fillId="42" borderId="2">
      <alignment horizontal="center" vertical="center" wrapText="1"/>
      <protection hidden="1"/>
    </xf>
    <xf numFmtId="175" fontId="52" fillId="0" borderId="0"/>
    <xf numFmtId="0" fontId="16" fillId="61" borderId="0" applyNumberFormat="0" applyFont="0" applyBorder="0" applyAlignment="0" applyProtection="0"/>
    <xf numFmtId="0" fontId="30" fillId="0" borderId="0"/>
    <xf numFmtId="37" fontId="21" fillId="0" borderId="2" applyBorder="0">
      <alignment horizontal="right"/>
      <protection locked="0"/>
    </xf>
    <xf numFmtId="0" fontId="142" fillId="33" borderId="0" applyAlignment="0"/>
    <xf numFmtId="188" fontId="14" fillId="13" borderId="0" applyNumberFormat="0" applyBorder="0" applyAlignment="0" applyProtection="0"/>
    <xf numFmtId="0" fontId="14" fillId="0" borderId="0"/>
    <xf numFmtId="12" fontId="21" fillId="0" borderId="0" applyFont="0" applyFill="0" applyBorder="0" applyProtection="0">
      <alignment horizontal="right"/>
    </xf>
    <xf numFmtId="303" fontId="14" fillId="43" borderId="0" applyFont="0" applyFill="0" applyBorder="0" applyProtection="0">
      <alignment horizontal="right"/>
    </xf>
    <xf numFmtId="229" fontId="28" fillId="41" borderId="0" applyNumberFormat="0" applyFont="0" applyBorder="0" applyAlignment="0">
      <protection hidden="1"/>
    </xf>
    <xf numFmtId="187" fontId="14" fillId="3" borderId="0">
      <alignment horizontal="center"/>
    </xf>
    <xf numFmtId="0" fontId="32" fillId="3" borderId="0">
      <alignment horizontal="center"/>
    </xf>
    <xf numFmtId="0" fontId="143" fillId="0" borderId="0"/>
    <xf numFmtId="233" fontId="29" fillId="0" borderId="0" applyFill="0" applyBorder="0" applyAlignment="0" applyProtection="0"/>
    <xf numFmtId="0" fontId="19" fillId="0" borderId="0"/>
    <xf numFmtId="0" fontId="48" fillId="3" borderId="0" applyNumberFormat="0" applyFont="0" applyBorder="0" applyAlignment="0" applyProtection="0"/>
    <xf numFmtId="185" fontId="21" fillId="0" borderId="0"/>
    <xf numFmtId="0" fontId="81" fillId="0" borderId="14"/>
    <xf numFmtId="0" fontId="27" fillId="0" borderId="0" applyFill="0" applyBorder="0" applyProtection="0">
      <alignment horizontal="center" vertical="center"/>
    </xf>
    <xf numFmtId="0" fontId="144" fillId="0" borderId="0" applyBorder="0" applyProtection="0">
      <alignment vertical="center"/>
    </xf>
    <xf numFmtId="0" fontId="14" fillId="0" borderId="6" applyBorder="0" applyProtection="0">
      <alignment horizontal="right" vertical="center"/>
    </xf>
    <xf numFmtId="0" fontId="145" fillId="34" borderId="0" applyBorder="0" applyProtection="0">
      <alignment horizontal="centerContinuous" vertical="center"/>
    </xf>
    <xf numFmtId="0" fontId="145" fillId="62" borderId="6" applyBorder="0" applyProtection="0">
      <alignment horizontal="centerContinuous" vertical="center"/>
    </xf>
    <xf numFmtId="0" fontId="146" fillId="0" borderId="0"/>
    <xf numFmtId="0" fontId="27" fillId="0" borderId="0" applyFill="0" applyBorder="0" applyProtection="0"/>
    <xf numFmtId="0" fontId="121" fillId="0" borderId="0"/>
    <xf numFmtId="0" fontId="112" fillId="0" borderId="0" applyFill="0" applyBorder="0" applyProtection="0">
      <alignment horizontal="left"/>
    </xf>
    <xf numFmtId="0" fontId="14" fillId="0" borderId="0" applyFill="0" applyBorder="0" applyProtection="0">
      <alignment horizontal="left" vertical="top"/>
    </xf>
    <xf numFmtId="0" fontId="85" fillId="0" borderId="0">
      <alignment horizontal="centerContinuous"/>
    </xf>
    <xf numFmtId="0" fontId="59" fillId="2" borderId="10" applyNumberFormat="0" applyFont="0" applyFill="0" applyAlignment="0" applyProtection="0">
      <protection locked="0"/>
    </xf>
    <xf numFmtId="279" fontId="147" fillId="0" borderId="0" applyNumberFormat="0" applyFill="0" applyBorder="0">
      <alignment horizontal="left"/>
    </xf>
    <xf numFmtId="279" fontId="148" fillId="0" borderId="0" applyNumberFormat="0" applyFill="0" applyBorder="0">
      <alignment horizontal="right"/>
    </xf>
    <xf numFmtId="279" fontId="149" fillId="0" borderId="0" applyNumberFormat="0" applyFill="0" applyBorder="0">
      <alignment horizontal="right"/>
    </xf>
    <xf numFmtId="0" fontId="14" fillId="0" borderId="0" applyFill="0" applyBorder="0" applyProtection="0">
      <alignment horizontal="center" vertical="center"/>
    </xf>
    <xf numFmtId="0" fontId="59" fillId="2" borderId="54" applyNumberFormat="0" applyFont="0" applyFill="0" applyAlignment="0" applyProtection="0">
      <protection locked="0"/>
    </xf>
    <xf numFmtId="0" fontId="150" fillId="0" borderId="0" applyFill="0" applyBorder="0" applyProtection="0">
      <alignment vertical="top"/>
    </xf>
    <xf numFmtId="0" fontId="14" fillId="0" borderId="0" applyFill="0" applyBorder="0" applyProtection="0">
      <alignment vertical="center"/>
    </xf>
    <xf numFmtId="0" fontId="151" fillId="0" borderId="0" applyFill="0" applyBorder="0" applyProtection="0"/>
    <xf numFmtId="1" fontId="152" fillId="0" borderId="0"/>
    <xf numFmtId="49" fontId="153" fillId="0" borderId="0"/>
    <xf numFmtId="0" fontId="28" fillId="0" borderId="0"/>
    <xf numFmtId="229" fontId="14" fillId="4" borderId="0" applyNumberFormat="0" applyFont="0" applyBorder="0" applyAlignment="0" applyProtection="0"/>
    <xf numFmtId="49" fontId="154" fillId="0" borderId="6">
      <alignment vertical="center"/>
    </xf>
    <xf numFmtId="0" fontId="15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4" fillId="0" borderId="0" applyBorder="0" applyProtection="0"/>
    <xf numFmtId="0" fontId="30" fillId="0" borderId="0"/>
    <xf numFmtId="0" fontId="30" fillId="0" borderId="0"/>
    <xf numFmtId="0" fontId="48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304" fontId="14" fillId="0" borderId="0" applyFill="0" applyBorder="0" applyAlignment="0" applyProtection="0">
      <alignment horizontal="right"/>
    </xf>
    <xf numFmtId="0" fontId="151" fillId="0" borderId="29" applyNumberFormat="0">
      <alignment horizontal="center" wrapText="1"/>
    </xf>
    <xf numFmtId="39" fontId="21" fillId="8" borderId="2" applyFont="0" applyFill="0" applyBorder="0" applyAlignment="0" applyProtection="0">
      <alignment horizontal="center"/>
      <protection locked="0"/>
    </xf>
    <xf numFmtId="0" fontId="48" fillId="0" borderId="0" applyBorder="0" applyProtection="0">
      <alignment horizontal="right"/>
    </xf>
    <xf numFmtId="18" fontId="156" fillId="2" borderId="0" applyFont="0" applyFill="0" applyBorder="0" applyAlignment="0" applyProtection="0">
      <protection locked="0"/>
    </xf>
    <xf numFmtId="305" fontId="14" fillId="0" borderId="0">
      <alignment horizontal="right"/>
    </xf>
    <xf numFmtId="274" fontId="32" fillId="0" borderId="54" applyNumberFormat="0" applyFill="0" applyProtection="0">
      <alignment vertical="center"/>
    </xf>
    <xf numFmtId="0" fontId="157" fillId="0" borderId="0" applyNumberFormat="0" applyFill="0" applyBorder="0" applyAlignment="0" applyProtection="0"/>
    <xf numFmtId="0" fontId="158" fillId="63" borderId="0"/>
    <xf numFmtId="0" fontId="159" fillId="3" borderId="0">
      <protection hidden="1"/>
    </xf>
    <xf numFmtId="0" fontId="160" fillId="3" borderId="0">
      <alignment horizontal="centerContinuous"/>
      <protection hidden="1"/>
    </xf>
    <xf numFmtId="0" fontId="161" fillId="3" borderId="0">
      <alignment horizontal="right"/>
      <protection hidden="1"/>
    </xf>
    <xf numFmtId="0" fontId="91" fillId="3" borderId="0">
      <alignment horizontal="center" wrapText="1"/>
      <protection hidden="1"/>
    </xf>
    <xf numFmtId="0" fontId="91" fillId="3" borderId="0">
      <alignment horizontal="center" vertical="top" wrapText="1"/>
      <protection hidden="1"/>
    </xf>
    <xf numFmtId="326" fontId="16" fillId="0" borderId="0" applyNumberFormat="0" applyFill="0" applyBorder="0" applyAlignment="0" applyProtection="0"/>
    <xf numFmtId="0" fontId="115" fillId="3" borderId="55">
      <protection hidden="1"/>
    </xf>
    <xf numFmtId="3" fontId="162" fillId="3" borderId="0">
      <protection hidden="1"/>
    </xf>
    <xf numFmtId="0" fontId="14" fillId="0" borderId="0" applyBorder="0"/>
    <xf numFmtId="0" fontId="163" fillId="0" borderId="6" applyProtection="0"/>
    <xf numFmtId="0" fontId="157" fillId="0" borderId="0" applyNumberFormat="0" applyFill="0" applyBorder="0" applyAlignment="0" applyProtection="0"/>
    <xf numFmtId="0" fontId="93" fillId="0" borderId="34" applyNumberFormat="0" applyFill="0" applyAlignment="0" applyProtection="0"/>
    <xf numFmtId="0" fontId="94" fillId="0" borderId="35" applyNumberFormat="0" applyFill="0" applyAlignment="0" applyProtection="0"/>
    <xf numFmtId="0" fontId="83" fillId="0" borderId="36" applyNumberFormat="0" applyFill="0" applyAlignment="0" applyProtection="0"/>
    <xf numFmtId="0" fontId="83" fillId="0" borderId="0" applyNumberFormat="0" applyFill="0" applyBorder="0" applyAlignment="0" applyProtection="0"/>
    <xf numFmtId="3" fontId="56" fillId="13" borderId="11">
      <alignment horizontal="center" vertical="justify" wrapText="1"/>
    </xf>
    <xf numFmtId="10" fontId="112" fillId="0" borderId="15" applyNumberFormat="0">
      <alignment horizontal="center" wrapText="1"/>
    </xf>
    <xf numFmtId="0" fontId="157" fillId="0" borderId="0" applyNumberFormat="0" applyFill="0" applyBorder="0" applyAlignment="0" applyProtection="0"/>
    <xf numFmtId="0" fontId="93" fillId="0" borderId="34" applyNumberFormat="0" applyFill="0" applyAlignment="0" applyProtection="0"/>
    <xf numFmtId="0" fontId="94" fillId="0" borderId="35" applyNumberFormat="0" applyFill="0" applyAlignment="0" applyProtection="0"/>
    <xf numFmtId="0" fontId="83" fillId="0" borderId="36" applyNumberFormat="0" applyFill="0" applyAlignment="0" applyProtection="0"/>
    <xf numFmtId="0" fontId="164" fillId="0" borderId="0"/>
    <xf numFmtId="0" fontId="165" fillId="0" borderId="0" applyFill="0" applyBorder="0" applyAlignment="0" applyProtection="0"/>
    <xf numFmtId="306" fontId="14" fillId="0" borderId="0" applyFont="0" applyFill="0" applyBorder="0">
      <alignment horizontal="left"/>
    </xf>
    <xf numFmtId="195" fontId="21" fillId="0" borderId="10" applyNumberFormat="0" applyFont="0" applyFill="0" applyAlignment="0"/>
    <xf numFmtId="0" fontId="166" fillId="0" borderId="56" applyNumberFormat="0" applyFill="0" applyAlignment="0" applyProtection="0"/>
    <xf numFmtId="3" fontId="85" fillId="3" borderId="0">
      <alignment horizontal="center"/>
      <protection hidden="1"/>
    </xf>
    <xf numFmtId="0" fontId="166" fillId="0" borderId="56" applyNumberFormat="0" applyFill="0" applyAlignment="0" applyProtection="0"/>
    <xf numFmtId="0" fontId="108" fillId="0" borderId="57"/>
    <xf numFmtId="0" fontId="108" fillId="0" borderId="14"/>
    <xf numFmtId="307" fontId="14" fillId="0" borderId="0" applyBorder="0" applyProtection="0">
      <alignment horizontal="right"/>
    </xf>
    <xf numFmtId="279" fontId="167" fillId="0" borderId="0">
      <alignment horizontal="left"/>
      <protection locked="0"/>
    </xf>
    <xf numFmtId="222" fontId="14" fillId="58" borderId="0"/>
    <xf numFmtId="0" fontId="168" fillId="0" borderId="0">
      <alignment horizontal="fill"/>
    </xf>
    <xf numFmtId="0" fontId="169" fillId="0" borderId="0"/>
    <xf numFmtId="0" fontId="59" fillId="0" borderId="0"/>
    <xf numFmtId="0" fontId="55" fillId="15" borderId="0" applyNumberFormat="0" applyBorder="0" applyAlignment="0" applyProtection="0"/>
    <xf numFmtId="0" fontId="70" fillId="16" borderId="0" applyNumberFormat="0" applyBorder="0" applyAlignment="0" applyProtection="0"/>
    <xf numFmtId="174" fontId="21" fillId="0" borderId="0" applyFill="0" applyBorder="0" applyAlignment="0" applyProtection="0"/>
    <xf numFmtId="316" fontId="14" fillId="0" borderId="0" applyFont="0" applyFill="0" applyBorder="0" applyAlignment="0" applyProtection="0"/>
    <xf numFmtId="30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55" fillId="0" borderId="0" applyNumberFormat="0" applyFill="0" applyBorder="0" applyAlignment="0" applyProtection="0"/>
    <xf numFmtId="229" fontId="60" fillId="0" borderId="0" applyNumberFormat="0" applyFill="0" applyBorder="0" applyAlignment="0" applyProtection="0"/>
    <xf numFmtId="37" fontId="161" fillId="2" borderId="0">
      <alignment horizontal="center"/>
      <protection hidden="1"/>
    </xf>
    <xf numFmtId="239" fontId="29" fillId="0" borderId="0"/>
    <xf numFmtId="3" fontId="30" fillId="2" borderId="0">
      <protection locked="0"/>
    </xf>
    <xf numFmtId="0" fontId="48" fillId="2" borderId="0" applyNumberFormat="0" applyFont="0" applyAlignment="0" applyProtection="0"/>
    <xf numFmtId="0" fontId="48" fillId="2" borderId="10" applyNumberFormat="0" applyFont="0" applyAlignment="0" applyProtection="0">
      <protection locked="0"/>
    </xf>
    <xf numFmtId="9" fontId="16" fillId="2" borderId="0">
      <protection hidden="1"/>
    </xf>
    <xf numFmtId="0" fontId="60" fillId="0" borderId="0" applyNumberFormat="0" applyFill="0" applyBorder="0" applyAlignment="0" applyProtection="0"/>
    <xf numFmtId="214" fontId="29" fillId="3" borderId="0">
      <alignment horizontal="center"/>
    </xf>
    <xf numFmtId="1" fontId="19" fillId="0" borderId="0">
      <alignment horizontal="right"/>
    </xf>
    <xf numFmtId="40" fontId="48" fillId="0" borderId="0">
      <alignment horizontal="left" wrapText="1"/>
    </xf>
    <xf numFmtId="0" fontId="16" fillId="0" borderId="0"/>
    <xf numFmtId="196" fontId="14" fillId="0" borderId="0" applyFont="0" applyFill="0" applyBorder="0" applyAlignment="0" applyProtection="0">
      <alignment horizontal="right"/>
    </xf>
    <xf numFmtId="1" fontId="14" fillId="0" borderId="0">
      <alignment horizontal="center"/>
    </xf>
    <xf numFmtId="309" fontId="14" fillId="0" borderId="0"/>
    <xf numFmtId="310" fontId="14" fillId="8" borderId="0"/>
    <xf numFmtId="3" fontId="16" fillId="8" borderId="0">
      <protection hidden="1"/>
    </xf>
    <xf numFmtId="317" fontId="30" fillId="0" borderId="0" applyFont="0" applyFill="0" applyBorder="0" applyAlignment="0" applyProtection="0"/>
    <xf numFmtId="0" fontId="14" fillId="0" borderId="0"/>
    <xf numFmtId="9" fontId="177" fillId="0" borderId="0" applyFont="0" applyFill="0" applyBorder="0" applyAlignment="0" applyProtection="0"/>
    <xf numFmtId="0" fontId="13" fillId="0" borderId="0"/>
    <xf numFmtId="165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43" fillId="0" borderId="0"/>
    <xf numFmtId="0" fontId="14" fillId="0" borderId="0"/>
    <xf numFmtId="0" fontId="12" fillId="0" borderId="0"/>
    <xf numFmtId="165" fontId="14" fillId="0" borderId="0" applyFont="0" applyFill="0" applyBorder="0" applyAlignment="0" applyProtection="0"/>
    <xf numFmtId="0" fontId="136" fillId="0" borderId="0">
      <alignment vertical="top"/>
    </xf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9" borderId="0" applyNumberFormat="0" applyBorder="0" applyAlignment="0" applyProtection="0"/>
    <xf numFmtId="0" fontId="136" fillId="14" borderId="0" applyNumberFormat="0" applyBorder="0" applyAlignment="0" applyProtection="0"/>
    <xf numFmtId="0" fontId="136" fillId="15" borderId="0" applyNumberFormat="0" applyBorder="0" applyAlignment="0" applyProtection="0"/>
    <xf numFmtId="0" fontId="136" fillId="16" borderId="0" applyNumberFormat="0" applyBorder="0" applyAlignment="0" applyProtection="0"/>
    <xf numFmtId="0" fontId="136" fillId="17" borderId="0" applyNumberFormat="0" applyBorder="0" applyAlignment="0" applyProtection="0"/>
    <xf numFmtId="0" fontId="136" fillId="18" borderId="0" applyNumberFormat="0" applyBorder="0" applyAlignment="0" applyProtection="0"/>
    <xf numFmtId="0" fontId="136" fillId="19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46" fillId="17" borderId="0" applyNumberFormat="0" applyBorder="0" applyAlignment="0" applyProtection="0"/>
    <xf numFmtId="0" fontId="46" fillId="20" borderId="0" applyNumberFormat="0" applyBorder="0" applyAlignment="0" applyProtection="0"/>
    <xf numFmtId="0" fontId="46" fillId="23" borderId="0" applyNumberFormat="0" applyBorder="0" applyAlignment="0" applyProtection="0"/>
    <xf numFmtId="0" fontId="136" fillId="20" borderId="0" applyNumberFormat="0" applyBorder="0" applyAlignment="0" applyProtection="0"/>
    <xf numFmtId="0" fontId="136" fillId="21" borderId="0" applyNumberFormat="0" applyBorder="0" applyAlignment="0" applyProtection="0"/>
    <xf numFmtId="0" fontId="136" fillId="22" borderId="0" applyNumberFormat="0" applyBorder="0" applyAlignment="0" applyProtection="0"/>
    <xf numFmtId="0" fontId="136" fillId="17" borderId="0" applyNumberFormat="0" applyBorder="0" applyAlignment="0" applyProtection="0"/>
    <xf numFmtId="0" fontId="136" fillId="20" borderId="0" applyNumberFormat="0" applyBorder="0" applyAlignment="0" applyProtection="0"/>
    <xf numFmtId="0" fontId="136" fillId="23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46" fillId="17" borderId="0" applyNumberFormat="0" applyBorder="0" applyAlignment="0" applyProtection="0"/>
    <xf numFmtId="0" fontId="46" fillId="20" borderId="0" applyNumberFormat="0" applyBorder="0" applyAlignment="0" applyProtection="0"/>
    <xf numFmtId="0" fontId="46" fillId="23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23" fillId="24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8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31" borderId="0" applyNumberFormat="0" applyBorder="0" applyAlignment="0" applyProtection="0"/>
    <xf numFmtId="0" fontId="124" fillId="38" borderId="42" applyNumberFormat="0" applyAlignment="0" applyProtection="0"/>
    <xf numFmtId="0" fontId="71" fillId="0" borderId="0" applyNumberFormat="0" applyFill="0" applyBorder="0" applyAlignment="0" applyProtection="0"/>
    <xf numFmtId="0" fontId="72" fillId="38" borderId="18" applyNumberFormat="0" applyAlignment="0" applyProtection="0"/>
    <xf numFmtId="0" fontId="207" fillId="38" borderId="18" applyNumberFormat="0" applyAlignment="0" applyProtection="0"/>
    <xf numFmtId="0" fontId="208" fillId="0" borderId="20" applyNumberFormat="0" applyFill="0" applyAlignment="0" applyProtection="0"/>
    <xf numFmtId="0" fontId="14" fillId="46" borderId="40" applyNumberFormat="0" applyFont="0" applyAlignment="0" applyProtection="0"/>
    <xf numFmtId="293" fontId="28" fillId="0" borderId="23" applyFont="0" applyFill="0" applyBorder="0" applyAlignment="0" applyProtection="0"/>
    <xf numFmtId="293" fontId="28" fillId="0" borderId="23" applyFont="0" applyFill="0" applyBorder="0" applyAlignment="0" applyProtection="0"/>
    <xf numFmtId="0" fontId="84" fillId="19" borderId="18" applyNumberFormat="0" applyAlignment="0" applyProtection="0"/>
    <xf numFmtId="0" fontId="209" fillId="19" borderId="18" applyNumberFormat="0" applyAlignment="0" applyProtection="0"/>
    <xf numFmtId="0" fontId="166" fillId="0" borderId="56" applyNumberFormat="0" applyFill="0" applyAlignment="0" applyProtection="0"/>
    <xf numFmtId="0" fontId="87" fillId="0" borderId="0" applyNumberFormat="0" applyFill="0" applyBorder="0" applyAlignment="0" applyProtection="0"/>
    <xf numFmtId="335" fontId="14" fillId="0" borderId="0" applyFont="0" applyFill="0" applyBorder="0" applyAlignment="0" applyProtection="0"/>
    <xf numFmtId="335" fontId="14" fillId="0" borderId="0" applyFont="0" applyFill="0" applyBorder="0" applyAlignment="0" applyProtection="0"/>
    <xf numFmtId="335" fontId="14" fillId="0" borderId="0" applyFont="0" applyFill="0" applyBorder="0" applyAlignment="0" applyProtection="0"/>
    <xf numFmtId="335" fontId="14" fillId="0" borderId="0" applyFont="0" applyFill="0" applyBorder="0" applyAlignment="0" applyProtection="0"/>
    <xf numFmtId="0" fontId="70" fillId="16" borderId="0" applyNumberFormat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310" fontId="52" fillId="37" borderId="0"/>
    <xf numFmtId="0" fontId="210" fillId="15" borderId="0" applyNumberFormat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242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2" fontId="28" fillId="0" borderId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242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242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242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2" fontId="28" fillId="0" borderId="0"/>
    <xf numFmtId="312" fontId="28" fillId="0" borderId="0"/>
    <xf numFmtId="312" fontId="28" fillId="0" borderId="0"/>
    <xf numFmtId="312" fontId="28" fillId="0" borderId="0"/>
    <xf numFmtId="312" fontId="28" fillId="0" borderId="0"/>
    <xf numFmtId="241" fontId="14" fillId="0" borderId="0"/>
    <xf numFmtId="237" fontId="14" fillId="0" borderId="0"/>
    <xf numFmtId="312" fontId="28" fillId="0" borderId="0"/>
    <xf numFmtId="312" fontId="28" fillId="0" borderId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242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242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313" fontId="16" fillId="0" borderId="0" applyFont="0" applyFill="0" applyBorder="0" applyAlignment="0" applyProtection="0"/>
    <xf numFmtId="313" fontId="16" fillId="0" borderId="0" applyFont="0" applyFill="0" applyBorder="0" applyAlignment="0" applyProtection="0"/>
    <xf numFmtId="312" fontId="28" fillId="0" borderId="0"/>
    <xf numFmtId="312" fontId="28" fillId="0" borderId="0"/>
    <xf numFmtId="312" fontId="28" fillId="0" borderId="0"/>
    <xf numFmtId="312" fontId="28" fillId="0" borderId="0"/>
    <xf numFmtId="241" fontId="14" fillId="0" borderId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243" fontId="14" fillId="0" borderId="0" applyFont="0" applyFill="0" applyBorder="0" applyAlignment="0" applyProtection="0"/>
    <xf numFmtId="239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243" fontId="14" fillId="0" borderId="0" applyFont="0" applyFill="0" applyBorder="0" applyAlignment="0" applyProtection="0"/>
    <xf numFmtId="239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314" fontId="14" fillId="0" borderId="0" applyFont="0" applyFill="0" applyBorder="0" applyAlignment="0" applyProtection="0"/>
    <xf numFmtId="237" fontId="14" fillId="0" borderId="0"/>
    <xf numFmtId="312" fontId="28" fillId="0" borderId="0"/>
    <xf numFmtId="312" fontId="28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15" fontId="14" fillId="0" borderId="0" applyFill="0" applyBorder="0" applyAlignment="0">
      <alignment horizontal="right"/>
    </xf>
    <xf numFmtId="0" fontId="14" fillId="0" borderId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211" fillId="12" borderId="0" applyNumberFormat="0" applyBorder="0" applyAlignment="0" applyProtection="0"/>
    <xf numFmtId="0" fontId="212" fillId="0" borderId="0"/>
    <xf numFmtId="0" fontId="212" fillId="0" borderId="0"/>
    <xf numFmtId="0" fontId="212" fillId="0" borderId="0"/>
    <xf numFmtId="0" fontId="14" fillId="0" borderId="0"/>
    <xf numFmtId="321" fontId="28" fillId="0" borderId="0" applyFont="0" applyFill="0" applyBorder="0" applyAlignment="0" applyProtection="0">
      <alignment horizontal="right"/>
    </xf>
    <xf numFmtId="37" fontId="79" fillId="0" borderId="0"/>
    <xf numFmtId="321" fontId="28" fillId="0" borderId="0" applyFont="0" applyFill="0" applyBorder="0" applyAlignment="0" applyProtection="0">
      <alignment horizontal="right"/>
    </xf>
    <xf numFmtId="0" fontId="14" fillId="0" borderId="0"/>
    <xf numFmtId="0" fontId="12" fillId="0" borderId="0"/>
    <xf numFmtId="0" fontId="14" fillId="46" borderId="40" applyNumberFormat="0" applyFont="0" applyAlignment="0" applyProtection="0"/>
    <xf numFmtId="0" fontId="212" fillId="0" borderId="0"/>
    <xf numFmtId="0" fontId="212" fillId="0" borderId="0"/>
    <xf numFmtId="0" fontId="212" fillId="0" borderId="0"/>
    <xf numFmtId="329" fontId="54" fillId="32" borderId="43" applyProtection="0"/>
    <xf numFmtId="245" fontId="14" fillId="32" borderId="43" applyProtection="0"/>
    <xf numFmtId="329" fontId="54" fillId="32" borderId="43" applyProtection="0"/>
    <xf numFmtId="329" fontId="54" fillId="32" borderId="43" applyProtection="0"/>
    <xf numFmtId="329" fontId="54" fillId="32" borderId="43" applyProtection="0"/>
    <xf numFmtId="329" fontId="54" fillId="32" borderId="43" applyProtection="0"/>
    <xf numFmtId="258" fontId="14" fillId="32" borderId="43" applyProtection="0"/>
    <xf numFmtId="254" fontId="14" fillId="32" borderId="43" applyProtection="0"/>
    <xf numFmtId="329" fontId="54" fillId="32" borderId="43" applyProtection="0"/>
    <xf numFmtId="329" fontId="54" fillId="32" borderId="43" applyProtection="0"/>
    <xf numFmtId="245" fontId="14" fillId="32" borderId="43" applyProtection="0"/>
    <xf numFmtId="329" fontId="54" fillId="32" borderId="43" applyProtection="0"/>
    <xf numFmtId="329" fontId="54" fillId="32" borderId="43" applyProtection="0"/>
    <xf numFmtId="329" fontId="54" fillId="32" borderId="43" applyProtection="0"/>
    <xf numFmtId="329" fontId="54" fillId="32" borderId="43" applyProtection="0"/>
    <xf numFmtId="258" fontId="14" fillId="32" borderId="43" applyProtection="0"/>
    <xf numFmtId="254" fontId="14" fillId="32" borderId="43" applyProtection="0"/>
    <xf numFmtId="329" fontId="54" fillId="32" borderId="43" applyProtection="0"/>
    <xf numFmtId="329" fontId="54" fillId="32" borderId="43" applyProtection="0"/>
    <xf numFmtId="295" fontId="14" fillId="0" borderId="0" applyFill="0" applyBorder="0" applyAlignment="0" applyProtection="0"/>
    <xf numFmtId="296" fontId="14" fillId="3" borderId="0" applyFont="0" applyFill="0" applyBorder="0" applyAlignment="0" applyProtection="0"/>
    <xf numFmtId="295" fontId="14" fillId="0" borderId="0" applyFill="0" applyBorder="0" applyAlignment="0" applyProtection="0"/>
    <xf numFmtId="296" fontId="14" fillId="3" borderId="0" applyFont="0" applyFill="0" applyBorder="0" applyAlignment="0" applyProtection="0"/>
    <xf numFmtId="295" fontId="14" fillId="0" borderId="0" applyFill="0" applyBorder="0" applyAlignment="0" applyProtection="0"/>
    <xf numFmtId="296" fontId="14" fillId="3" borderId="0" applyFont="0" applyFill="0" applyBorder="0" applyAlignment="0" applyProtection="0"/>
    <xf numFmtId="295" fontId="14" fillId="0" borderId="0" applyFill="0" applyBorder="0" applyAlignment="0" applyProtection="0"/>
    <xf numFmtId="296" fontId="14" fillId="3" borderId="0" applyFont="0" applyFill="0" applyBorder="0" applyAlignment="0" applyProtection="0"/>
    <xf numFmtId="296" fontId="14" fillId="3" borderId="0" applyFont="0" applyFill="0" applyBorder="0" applyAlignment="0" applyProtection="0"/>
    <xf numFmtId="295" fontId="14" fillId="0" borderId="0" applyFill="0" applyBorder="0" applyAlignment="0" applyProtection="0"/>
    <xf numFmtId="296" fontId="14" fillId="3" borderId="0" applyFont="0" applyFill="0" applyBorder="0" applyAlignment="0" applyProtection="0"/>
    <xf numFmtId="295" fontId="14" fillId="0" borderId="0" applyFill="0" applyBorder="0" applyAlignment="0" applyProtection="0"/>
    <xf numFmtId="296" fontId="14" fillId="3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>
      <protection locked="0"/>
    </xf>
    <xf numFmtId="0" fontId="213" fillId="0" borderId="0">
      <protection locked="0"/>
    </xf>
    <xf numFmtId="0" fontId="14" fillId="0" borderId="0">
      <protection locked="0"/>
    </xf>
    <xf numFmtId="0" fontId="107" fillId="0" borderId="0">
      <protection locked="0"/>
    </xf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214" fillId="0" borderId="0" applyNumberFormat="0" applyFont="0" applyFill="0" applyBorder="0" applyAlignment="0" applyProtection="0">
      <alignment horizontal="left"/>
    </xf>
    <xf numFmtId="0" fontId="214" fillId="0" borderId="0" applyNumberFormat="0" applyFont="0" applyFill="0" applyBorder="0" applyAlignment="0" applyProtection="0">
      <alignment horizontal="left"/>
    </xf>
    <xf numFmtId="15" fontId="214" fillId="0" borderId="0" applyFont="0" applyFill="0" applyBorder="0" applyAlignment="0" applyProtection="0"/>
    <xf numFmtId="15" fontId="214" fillId="0" borderId="0" applyFont="0" applyFill="0" applyBorder="0" applyAlignment="0" applyProtection="0"/>
    <xf numFmtId="4" fontId="214" fillId="0" borderId="0" applyFont="0" applyFill="0" applyBorder="0" applyAlignment="0" applyProtection="0"/>
    <xf numFmtId="4" fontId="214" fillId="0" borderId="0" applyFont="0" applyFill="0" applyBorder="0" applyAlignment="0" applyProtection="0"/>
    <xf numFmtId="0" fontId="14" fillId="0" borderId="58">
      <alignment horizontal="center"/>
    </xf>
    <xf numFmtId="0" fontId="14" fillId="0" borderId="58">
      <alignment horizontal="center"/>
    </xf>
    <xf numFmtId="0" fontId="14" fillId="0" borderId="58">
      <alignment horizontal="center"/>
    </xf>
    <xf numFmtId="0" fontId="215" fillId="0" borderId="58">
      <alignment horizontal="center"/>
    </xf>
    <xf numFmtId="3" fontId="214" fillId="0" borderId="0" applyFont="0" applyFill="0" applyBorder="0" applyAlignment="0" applyProtection="0"/>
    <xf numFmtId="3" fontId="214" fillId="0" borderId="0" applyFont="0" applyFill="0" applyBorder="0" applyAlignment="0" applyProtection="0"/>
    <xf numFmtId="0" fontId="214" fillId="68" borderId="0" applyNumberFormat="0" applyFont="0" applyBorder="0" applyAlignment="0" applyProtection="0"/>
    <xf numFmtId="0" fontId="214" fillId="68" borderId="0" applyNumberFormat="0" applyFont="0" applyBorder="0" applyAlignment="0" applyProtection="0"/>
    <xf numFmtId="301" fontId="14" fillId="0" borderId="0" applyFont="0" applyFill="0" applyBorder="0" applyProtection="0">
      <alignment horizontal="right"/>
    </xf>
    <xf numFmtId="0" fontId="216" fillId="16" borderId="0" applyNumberFormat="0" applyBorder="0" applyAlignment="0" applyProtection="0"/>
    <xf numFmtId="0" fontId="55" fillId="15" borderId="0" applyNumberFormat="0" applyBorder="0" applyAlignment="0" applyProtection="0"/>
    <xf numFmtId="0" fontId="217" fillId="38" borderId="42" applyNumberFormat="0" applyAlignment="0" applyProtection="0"/>
    <xf numFmtId="0" fontId="14" fillId="0" borderId="0"/>
    <xf numFmtId="0" fontId="15" fillId="0" borderId="0"/>
    <xf numFmtId="0" fontId="15" fillId="0" borderId="0"/>
    <xf numFmtId="0" fontId="218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220" fillId="0" borderId="81" applyNumberFormat="0" applyFill="0" applyAlignment="0" applyProtection="0"/>
    <xf numFmtId="0" fontId="221" fillId="0" borderId="82" applyNumberFormat="0" applyFill="0" applyAlignment="0" applyProtection="0"/>
    <xf numFmtId="0" fontId="222" fillId="0" borderId="36" applyNumberFormat="0" applyFill="0" applyAlignment="0" applyProtection="0"/>
    <xf numFmtId="0" fontId="222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93" fillId="0" borderId="81" applyNumberFormat="0" applyFill="0" applyAlignment="0" applyProtection="0"/>
    <xf numFmtId="0" fontId="94" fillId="0" borderId="82" applyNumberFormat="0" applyFill="0" applyAlignment="0" applyProtection="0"/>
    <xf numFmtId="0" fontId="83" fillId="0" borderId="36" applyNumberFormat="0" applyFill="0" applyAlignment="0" applyProtection="0"/>
    <xf numFmtId="0" fontId="83" fillId="0" borderId="0" applyNumberFormat="0" applyFill="0" applyBorder="0" applyAlignment="0" applyProtection="0"/>
    <xf numFmtId="0" fontId="33" fillId="39" borderId="19" applyNumberFormat="0" applyAlignment="0" applyProtection="0"/>
    <xf numFmtId="0" fontId="74" fillId="0" borderId="20" applyNumberFormat="0" applyFill="0" applyAlignment="0" applyProtection="0"/>
    <xf numFmtId="0" fontId="155" fillId="0" borderId="0" applyNumberFormat="0" applyFill="0" applyBorder="0" applyAlignment="0" applyProtection="0"/>
    <xf numFmtId="0" fontId="73" fillId="39" borderId="19" applyNumberFormat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165" fontId="11" fillId="0" borderId="0" applyFont="0" applyFill="0" applyBorder="0" applyAlignment="0" applyProtection="0"/>
    <xf numFmtId="0" fontId="215" fillId="0" borderId="0" applyNumberFormat="0" applyFill="0" applyBorder="0" applyAlignment="0" applyProtection="0"/>
    <xf numFmtId="341" fontId="262" fillId="0" borderId="0" applyFill="0" applyBorder="0" applyProtection="0">
      <alignment horizontal="right"/>
      <protection locked="0"/>
    </xf>
    <xf numFmtId="342" fontId="262" fillId="0" borderId="0" applyFill="0" applyBorder="0" applyProtection="0">
      <alignment horizontal="right"/>
      <protection locked="0"/>
    </xf>
    <xf numFmtId="343" fontId="262" fillId="0" borderId="0" applyFill="0" applyBorder="0" applyProtection="0">
      <alignment horizontal="right"/>
      <protection locked="0"/>
    </xf>
    <xf numFmtId="344" fontId="14" fillId="0" borderId="0" applyFill="0" applyBorder="0" applyProtection="0">
      <alignment horizontal="right"/>
      <protection locked="0"/>
    </xf>
    <xf numFmtId="342" fontId="262" fillId="0" borderId="0" applyFont="0" applyFill="0" applyBorder="0" applyAlignment="0"/>
    <xf numFmtId="343" fontId="262" fillId="0" borderId="0" applyFont="0" applyFill="0" applyBorder="0" applyAlignment="0"/>
    <xf numFmtId="344" fontId="14" fillId="0" borderId="0" applyFont="0" applyFill="0" applyBorder="0" applyAlignment="0"/>
    <xf numFmtId="0" fontId="14" fillId="0" borderId="0"/>
    <xf numFmtId="0" fontId="14" fillId="0" borderId="0"/>
    <xf numFmtId="0" fontId="14" fillId="0" borderId="0"/>
    <xf numFmtId="0" fontId="14" fillId="0" borderId="0"/>
    <xf numFmtId="0" fontId="263" fillId="0" borderId="0"/>
    <xf numFmtId="0" fontId="15" fillId="0" borderId="0"/>
    <xf numFmtId="0" fontId="136" fillId="0" borderId="0">
      <alignment vertical="top"/>
    </xf>
    <xf numFmtId="0" fontId="136" fillId="0" borderId="0">
      <alignment vertical="top"/>
    </xf>
    <xf numFmtId="0" fontId="14" fillId="3" borderId="0"/>
    <xf numFmtId="0" fontId="14" fillId="3" borderId="0"/>
    <xf numFmtId="0" fontId="14" fillId="3" borderId="0"/>
    <xf numFmtId="0" fontId="14" fillId="3" borderId="0"/>
    <xf numFmtId="0" fontId="264" fillId="3" borderId="0"/>
    <xf numFmtId="0" fontId="264" fillId="3" borderId="0"/>
    <xf numFmtId="0" fontId="264" fillId="3" borderId="0"/>
    <xf numFmtId="0" fontId="264" fillId="3" borderId="0"/>
    <xf numFmtId="0" fontId="264" fillId="3" borderId="0"/>
    <xf numFmtId="0" fontId="264" fillId="3" borderId="0"/>
    <xf numFmtId="0" fontId="264" fillId="3" borderId="0"/>
    <xf numFmtId="345" fontId="14" fillId="8" borderId="91"/>
    <xf numFmtId="345" fontId="14" fillId="8" borderId="91"/>
    <xf numFmtId="171" fontId="14" fillId="0" borderId="0" applyFont="0" applyFill="0" applyBorder="0" applyAlignment="0" applyProtection="0"/>
    <xf numFmtId="0" fontId="214" fillId="0" borderId="0"/>
    <xf numFmtId="0" fontId="214" fillId="0" borderId="0"/>
    <xf numFmtId="0" fontId="214" fillId="0" borderId="0"/>
    <xf numFmtId="0" fontId="214" fillId="0" borderId="0"/>
    <xf numFmtId="171" fontId="14" fillId="0" borderId="0" applyFont="0" applyFill="0" applyBorder="0" applyAlignment="0" applyProtection="0"/>
    <xf numFmtId="0" fontId="14" fillId="0" borderId="0"/>
    <xf numFmtId="0" fontId="14" fillId="3" borderId="0"/>
    <xf numFmtId="0" fontId="14" fillId="3" borderId="0"/>
    <xf numFmtId="0" fontId="14" fillId="3" borderId="0"/>
    <xf numFmtId="0" fontId="14" fillId="3" borderId="0"/>
    <xf numFmtId="0" fontId="15" fillId="0" borderId="0"/>
    <xf numFmtId="0" fontId="14" fillId="0" borderId="0"/>
    <xf numFmtId="0" fontId="265" fillId="0" borderId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4" fillId="0" borderId="0"/>
    <xf numFmtId="346" fontId="121" fillId="0" borderId="0" applyFill="0" applyBorder="0" applyProtection="0">
      <alignment horizontal="right"/>
      <protection locked="0"/>
    </xf>
    <xf numFmtId="347" fontId="121" fillId="0" borderId="0" applyFill="0" applyBorder="0" applyProtection="0">
      <alignment horizontal="right"/>
      <protection locked="0"/>
    </xf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335" fontId="46" fillId="14" borderId="0" applyNumberFormat="0" applyBorder="0" applyAlignment="0" applyProtection="0"/>
    <xf numFmtId="335" fontId="266" fillId="78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335" fontId="46" fillId="15" borderId="0" applyNumberFormat="0" applyBorder="0" applyAlignment="0" applyProtection="0"/>
    <xf numFmtId="335" fontId="266" fillId="79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335" fontId="46" fillId="16" borderId="0" applyNumberFormat="0" applyBorder="0" applyAlignment="0" applyProtection="0"/>
    <xf numFmtId="335" fontId="266" fillId="80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335" fontId="46" fillId="17" borderId="0" applyNumberFormat="0" applyBorder="0" applyAlignment="0" applyProtection="0"/>
    <xf numFmtId="335" fontId="266" fillId="82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335" fontId="46" fillId="18" borderId="0" applyNumberFormat="0" applyBorder="0" applyAlignment="0" applyProtection="0"/>
    <xf numFmtId="335" fontId="266" fillId="83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335" fontId="46" fillId="19" borderId="0" applyNumberFormat="0" applyBorder="0" applyAlignment="0" applyProtection="0"/>
    <xf numFmtId="335" fontId="266" fillId="84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335" fontId="46" fillId="20" borderId="0" applyNumberFormat="0" applyBorder="0" applyAlignment="0" applyProtection="0"/>
    <xf numFmtId="335" fontId="266" fillId="85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335" fontId="46" fillId="21" borderId="0" applyNumberFormat="0" applyBorder="0" applyAlignment="0" applyProtection="0"/>
    <xf numFmtId="335" fontId="266" fillId="86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63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335" fontId="46" fillId="22" borderId="0" applyNumberFormat="0" applyBorder="0" applyAlignment="0" applyProtection="0"/>
    <xf numFmtId="335" fontId="266" fillId="87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335" fontId="46" fillId="17" borderId="0" applyNumberFormat="0" applyBorder="0" applyAlignment="0" applyProtection="0"/>
    <xf numFmtId="335" fontId="266" fillId="88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81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335" fontId="46" fillId="20" borderId="0" applyNumberFormat="0" applyBorder="0" applyAlignment="0" applyProtection="0"/>
    <xf numFmtId="335" fontId="266" fillId="8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335" fontId="46" fillId="23" borderId="0" applyNumberFormat="0" applyBorder="0" applyAlignment="0" applyProtection="0"/>
    <xf numFmtId="335" fontId="266" fillId="90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46" fillId="17" borderId="0" applyNumberFormat="0" applyBorder="0" applyAlignment="0" applyProtection="0"/>
    <xf numFmtId="0" fontId="46" fillId="20" borderId="0" applyNumberFormat="0" applyBorder="0" applyAlignment="0" applyProtection="0"/>
    <xf numFmtId="0" fontId="46" fillId="23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335" fontId="47" fillId="24" borderId="0" applyNumberFormat="0" applyBorder="0" applyAlignment="0" applyProtection="0"/>
    <xf numFmtId="335" fontId="201" fillId="91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335" fontId="47" fillId="21" borderId="0" applyNumberFormat="0" applyBorder="0" applyAlignment="0" applyProtection="0"/>
    <xf numFmtId="335" fontId="201" fillId="92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335" fontId="47" fillId="22" borderId="0" applyNumberFormat="0" applyBorder="0" applyAlignment="0" applyProtection="0"/>
    <xf numFmtId="335" fontId="201" fillId="93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81" borderId="0" applyNumberFormat="0" applyBorder="0" applyAlignment="0" applyProtection="0"/>
    <xf numFmtId="0" fontId="46" fillId="81" borderId="0" applyNumberFormat="0" applyBorder="0" applyAlignment="0" applyProtection="0"/>
    <xf numFmtId="335" fontId="47" fillId="25" borderId="0" applyNumberFormat="0" applyBorder="0" applyAlignment="0" applyProtection="0"/>
    <xf numFmtId="335" fontId="201" fillId="94" borderId="0" applyNumberFormat="0" applyBorder="0" applyAlignment="0" applyProtection="0"/>
    <xf numFmtId="0" fontId="46" fillId="81" borderId="0" applyNumberFormat="0" applyBorder="0" applyAlignment="0" applyProtection="0"/>
    <xf numFmtId="0" fontId="46" fillId="81" borderId="0" applyNumberFormat="0" applyBorder="0" applyAlignment="0" applyProtection="0"/>
    <xf numFmtId="0" fontId="46" fillId="81" borderId="0" applyNumberFormat="0" applyBorder="0" applyAlignment="0" applyProtection="0"/>
    <xf numFmtId="0" fontId="46" fillId="81" borderId="0" applyNumberFormat="0" applyBorder="0" applyAlignment="0" applyProtection="0"/>
    <xf numFmtId="0" fontId="46" fillId="81" borderId="0" applyNumberFormat="0" applyBorder="0" applyAlignment="0" applyProtection="0"/>
    <xf numFmtId="0" fontId="46" fillId="81" borderId="0" applyNumberFormat="0" applyBorder="0" applyAlignment="0" applyProtection="0"/>
    <xf numFmtId="0" fontId="46" fillId="81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335" fontId="47" fillId="26" borderId="0" applyNumberFormat="0" applyBorder="0" applyAlignment="0" applyProtection="0"/>
    <xf numFmtId="335" fontId="201" fillId="95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335" fontId="47" fillId="27" borderId="0" applyNumberFormat="0" applyBorder="0" applyAlignment="0" applyProtection="0"/>
    <xf numFmtId="335" fontId="201" fillId="96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267" fillId="0" borderId="0"/>
    <xf numFmtId="0" fontId="14" fillId="8" borderId="0" applyNumberFormat="0" applyFont="0" applyBorder="0" applyAlignment="0" applyProtection="0"/>
    <xf numFmtId="0" fontId="212" fillId="0" borderId="2"/>
    <xf numFmtId="0" fontId="16" fillId="97" borderId="0" applyNumberFormat="0" applyFont="0" applyAlignment="0">
      <alignment vertical="center"/>
    </xf>
    <xf numFmtId="0" fontId="16" fillId="97" borderId="0" applyNumberFormat="0" applyFont="0" applyAlignment="0">
      <alignment vertical="center"/>
    </xf>
    <xf numFmtId="0" fontId="16" fillId="97" borderId="0" applyNumberFormat="0" applyFont="0" applyAlignment="0">
      <alignment vertical="center"/>
    </xf>
    <xf numFmtId="0" fontId="16" fillId="97" borderId="0" applyNumberFormat="0" applyFont="0" applyAlignment="0">
      <alignment vertical="center"/>
    </xf>
    <xf numFmtId="0" fontId="16" fillId="97" borderId="0" applyNumberFormat="0" applyFont="0" applyAlignment="0">
      <alignment vertical="center"/>
    </xf>
    <xf numFmtId="0" fontId="28" fillId="0" borderId="0" applyNumberFormat="0" applyAlignment="0"/>
    <xf numFmtId="348" fontId="107" fillId="48" borderId="92">
      <alignment horizontal="center" vertical="center"/>
    </xf>
    <xf numFmtId="0" fontId="14" fillId="0" borderId="0"/>
    <xf numFmtId="0" fontId="268" fillId="0" borderId="0" applyNumberFormat="0" applyFill="0" applyBorder="0" applyAlignment="0" applyProtection="0"/>
    <xf numFmtId="0" fontId="151" fillId="0" borderId="59" applyNumberFormat="0" applyFill="0" applyAlignment="0" applyProtection="0"/>
    <xf numFmtId="279" fontId="269" fillId="0" borderId="0">
      <alignment vertical="top"/>
    </xf>
    <xf numFmtId="349" fontId="270" fillId="0" borderId="93"/>
    <xf numFmtId="0" fontId="70" fillId="16" borderId="0" applyNumberFormat="0" applyBorder="0" applyAlignment="0" applyProtection="0"/>
    <xf numFmtId="0" fontId="32" fillId="0" borderId="0" applyFont="0" applyFill="0" applyBorder="0" applyAlignment="0" applyProtection="0"/>
    <xf numFmtId="0" fontId="271" fillId="0" borderId="0">
      <protection locked="0"/>
    </xf>
    <xf numFmtId="0" fontId="271" fillId="0" borderId="0">
      <protection locked="0"/>
    </xf>
    <xf numFmtId="0" fontId="72" fillId="81" borderId="18" applyNumberFormat="0" applyAlignment="0" applyProtection="0"/>
    <xf numFmtId="0" fontId="72" fillId="81" borderId="18" applyNumberFormat="0" applyAlignment="0" applyProtection="0"/>
    <xf numFmtId="335" fontId="72" fillId="38" borderId="18" applyNumberFormat="0" applyAlignment="0" applyProtection="0"/>
    <xf numFmtId="335" fontId="272" fillId="98" borderId="94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28" fillId="0" borderId="0"/>
    <xf numFmtId="0" fontId="74" fillId="0" borderId="20" applyNumberFormat="0" applyFill="0" applyAlignment="0" applyProtection="0"/>
    <xf numFmtId="0" fontId="74" fillId="0" borderId="20" applyNumberFormat="0" applyFill="0" applyAlignment="0" applyProtection="0"/>
    <xf numFmtId="335" fontId="74" fillId="0" borderId="20" applyNumberFormat="0" applyFill="0" applyAlignment="0" applyProtection="0"/>
    <xf numFmtId="335" fontId="273" fillId="0" borderId="95" applyNumberFormat="0" applyFill="0" applyAlignment="0" applyProtection="0"/>
    <xf numFmtId="0" fontId="74" fillId="0" borderId="20" applyNumberFormat="0" applyFill="0" applyAlignment="0" applyProtection="0"/>
    <xf numFmtId="0" fontId="74" fillId="0" borderId="20" applyNumberFormat="0" applyFill="0" applyAlignment="0" applyProtection="0"/>
    <xf numFmtId="0" fontId="74" fillId="0" borderId="20" applyNumberFormat="0" applyFill="0" applyAlignment="0" applyProtection="0"/>
    <xf numFmtId="0" fontId="74" fillId="0" borderId="20" applyNumberFormat="0" applyFill="0" applyAlignment="0" applyProtection="0"/>
    <xf numFmtId="0" fontId="74" fillId="0" borderId="20" applyNumberFormat="0" applyFill="0" applyAlignment="0" applyProtection="0"/>
    <xf numFmtId="0" fontId="74" fillId="0" borderId="20" applyNumberFormat="0" applyFill="0" applyAlignment="0" applyProtection="0"/>
    <xf numFmtId="0" fontId="74" fillId="0" borderId="20" applyNumberFormat="0" applyFill="0" applyAlignment="0" applyProtection="0"/>
    <xf numFmtId="0" fontId="166" fillId="39" borderId="19" applyNumberFormat="0" applyAlignment="0" applyProtection="0"/>
    <xf numFmtId="0" fontId="166" fillId="39" borderId="19" applyNumberFormat="0" applyAlignment="0" applyProtection="0"/>
    <xf numFmtId="335" fontId="73" fillId="39" borderId="19" applyNumberFormat="0" applyAlignment="0" applyProtection="0"/>
    <xf numFmtId="335" fontId="202" fillId="99" borderId="96" applyNumberFormat="0" applyAlignment="0" applyProtection="0"/>
    <xf numFmtId="0" fontId="166" fillId="39" borderId="19" applyNumberFormat="0" applyAlignment="0" applyProtection="0"/>
    <xf numFmtId="0" fontId="166" fillId="39" borderId="19" applyNumberFormat="0" applyAlignment="0" applyProtection="0"/>
    <xf numFmtId="0" fontId="166" fillId="39" borderId="19" applyNumberFormat="0" applyAlignment="0" applyProtection="0"/>
    <xf numFmtId="0" fontId="166" fillId="39" borderId="19" applyNumberFormat="0" applyAlignment="0" applyProtection="0"/>
    <xf numFmtId="0" fontId="166" fillId="39" borderId="19" applyNumberFormat="0" applyAlignment="0" applyProtection="0"/>
    <xf numFmtId="0" fontId="166" fillId="39" borderId="19" applyNumberFormat="0" applyAlignment="0" applyProtection="0"/>
    <xf numFmtId="0" fontId="166" fillId="39" borderId="19" applyNumberFormat="0" applyAlignment="0" applyProtection="0"/>
    <xf numFmtId="164" fontId="16" fillId="0" borderId="97" applyProtection="0">
      <alignment horizontal="left"/>
    </xf>
    <xf numFmtId="0" fontId="73" fillId="39" borderId="19" applyNumberFormat="0" applyAlignment="0" applyProtection="0"/>
    <xf numFmtId="0" fontId="74" fillId="0" borderId="20" applyNumberFormat="0" applyFill="0" applyAlignment="0" applyProtection="0"/>
    <xf numFmtId="0" fontId="48" fillId="68" borderId="51" applyFont="0" applyFill="0" applyBorder="0"/>
    <xf numFmtId="0" fontId="28" fillId="0" borderId="41"/>
    <xf numFmtId="0" fontId="274" fillId="0" borderId="0" applyNumberFormat="0" applyFill="0" applyBorder="0" applyAlignment="0" applyProtection="0">
      <alignment vertical="top"/>
      <protection locked="0"/>
    </xf>
    <xf numFmtId="0" fontId="275" fillId="0" borderId="0" applyNumberFormat="0" applyFill="0" applyBorder="0" applyAlignment="0" applyProtection="0">
      <alignment vertical="top"/>
      <protection locked="0"/>
    </xf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335" fontId="47" fillId="28" borderId="0" applyNumberFormat="0" applyBorder="0" applyAlignment="0" applyProtection="0"/>
    <xf numFmtId="335" fontId="201" fillId="100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335" fontId="47" fillId="29" borderId="0" applyNumberFormat="0" applyBorder="0" applyAlignment="0" applyProtection="0"/>
    <xf numFmtId="335" fontId="201" fillId="101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335" fontId="47" fillId="30" borderId="0" applyNumberFormat="0" applyBorder="0" applyAlignment="0" applyProtection="0"/>
    <xf numFmtId="335" fontId="201" fillId="102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335" fontId="47" fillId="25" borderId="0" applyNumberFormat="0" applyBorder="0" applyAlignment="0" applyProtection="0"/>
    <xf numFmtId="335" fontId="201" fillId="103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335" fontId="47" fillId="26" borderId="0" applyNumberFormat="0" applyBorder="0" applyAlignment="0" applyProtection="0"/>
    <xf numFmtId="335" fontId="201" fillId="104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335" fontId="47" fillId="31" borderId="0" applyNumberFormat="0" applyBorder="0" applyAlignment="0" applyProtection="0"/>
    <xf numFmtId="335" fontId="201" fillId="105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107" fillId="0" borderId="2">
      <alignment horizontal="left" wrapText="1"/>
    </xf>
    <xf numFmtId="0" fontId="276" fillId="0" borderId="0"/>
    <xf numFmtId="0" fontId="276" fillId="0" borderId="0"/>
    <xf numFmtId="0" fontId="276" fillId="0" borderId="0"/>
    <xf numFmtId="0" fontId="276" fillId="0" borderId="0"/>
    <xf numFmtId="0" fontId="276" fillId="0" borderId="0"/>
    <xf numFmtId="0" fontId="276" fillId="0" borderId="0"/>
    <xf numFmtId="0" fontId="276" fillId="0" borderId="0"/>
    <xf numFmtId="0" fontId="276" fillId="0" borderId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95" fontId="28" fillId="0" borderId="0"/>
    <xf numFmtId="195" fontId="28" fillId="0" borderId="0"/>
    <xf numFmtId="195" fontId="28" fillId="0" borderId="0"/>
    <xf numFmtId="195" fontId="28" fillId="0" borderId="0"/>
    <xf numFmtId="3" fontId="277" fillId="0" borderId="0" applyFont="0" applyFill="0" applyBorder="0" applyAlignment="0" applyProtection="0"/>
    <xf numFmtId="0" fontId="278" fillId="0" borderId="0" applyFill="0" applyBorder="0">
      <alignment horizontal="left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350" fontId="277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271" fillId="0" borderId="0">
      <protection locked="0"/>
    </xf>
    <xf numFmtId="0" fontId="279" fillId="106" borderId="0" applyNumberFormat="0" applyBorder="0" applyProtection="0">
      <alignment horizontal="center"/>
      <protection locked="0"/>
    </xf>
    <xf numFmtId="0" fontId="14" fillId="0" borderId="0"/>
    <xf numFmtId="0" fontId="47" fillId="28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31" borderId="0" applyNumberFormat="0" applyBorder="0" applyAlignment="0" applyProtection="0"/>
    <xf numFmtId="9" fontId="280" fillId="0" borderId="2" applyNumberFormat="0" applyBorder="0" applyAlignment="0">
      <protection locked="0"/>
    </xf>
    <xf numFmtId="0" fontId="265" fillId="0" borderId="0"/>
    <xf numFmtId="335" fontId="171" fillId="0" borderId="0" applyFont="0" applyFill="0" applyBorder="0" applyAlignment="0" applyProtection="0"/>
    <xf numFmtId="335" fontId="171" fillId="0" borderId="0" applyFont="0" applyFill="0" applyBorder="0" applyAlignment="0" applyProtection="0"/>
    <xf numFmtId="3" fontId="107" fillId="0" borderId="98" applyFill="0" applyBorder="0"/>
    <xf numFmtId="37" fontId="17" fillId="0" borderId="0" applyBorder="0" applyAlignment="0"/>
    <xf numFmtId="0" fontId="14" fillId="0" borderId="0"/>
    <xf numFmtId="351" fontId="271" fillId="0" borderId="0"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352" fontId="17" fillId="0" borderId="0" applyBorder="0"/>
    <xf numFmtId="352" fontId="17" fillId="0" borderId="0" applyBorder="0"/>
    <xf numFmtId="352" fontId="17" fillId="0" borderId="0" applyBorder="0"/>
    <xf numFmtId="352" fontId="17" fillId="0" borderId="0" applyBorder="0"/>
    <xf numFmtId="352" fontId="17" fillId="0" borderId="0" applyBorder="0"/>
    <xf numFmtId="195" fontId="14" fillId="8" borderId="39" applyFont="0" applyAlignment="0" applyProtection="0"/>
    <xf numFmtId="195" fontId="14" fillId="8" borderId="39" applyFont="0" applyAlignment="0" applyProtection="0"/>
    <xf numFmtId="195" fontId="14" fillId="8" borderId="39" applyFont="0" applyAlignment="0" applyProtection="0"/>
    <xf numFmtId="195" fontId="14" fillId="8" borderId="39" applyFont="0" applyAlignment="0" applyProtection="0"/>
    <xf numFmtId="195" fontId="14" fillId="8" borderId="39" applyFont="0" applyAlignment="0" applyProtection="0"/>
    <xf numFmtId="353" fontId="14" fillId="0" borderId="0">
      <protection locked="0"/>
    </xf>
    <xf numFmtId="353" fontId="14" fillId="0" borderId="0">
      <protection locked="0"/>
    </xf>
    <xf numFmtId="0" fontId="52" fillId="0" borderId="99" applyNumberFormat="0" applyFill="0" applyAlignment="0" applyProtection="0"/>
    <xf numFmtId="0" fontId="274" fillId="0" borderId="0" applyNumberFormat="0" applyFill="0" applyBorder="0" applyAlignment="0" applyProtection="0">
      <alignment vertical="top"/>
      <protection locked="0"/>
    </xf>
    <xf numFmtId="0" fontId="274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274" fillId="0" borderId="0" applyNumberFormat="0" applyFill="0" applyBorder="0" applyAlignment="0" applyProtection="0">
      <alignment vertical="top"/>
      <protection locked="0"/>
    </xf>
    <xf numFmtId="0" fontId="274" fillId="0" borderId="0" applyNumberFormat="0" applyFill="0" applyBorder="0" applyAlignment="0" applyProtection="0">
      <alignment vertical="top"/>
      <protection locked="0"/>
    </xf>
    <xf numFmtId="0" fontId="274" fillId="0" borderId="0" applyNumberFormat="0" applyFill="0" applyBorder="0" applyAlignment="0" applyProtection="0">
      <alignment vertical="top"/>
      <protection locked="0"/>
    </xf>
    <xf numFmtId="0" fontId="274" fillId="0" borderId="0" applyNumberFormat="0" applyFill="0" applyBorder="0" applyAlignment="0" applyProtection="0">
      <alignment vertical="top"/>
      <protection locked="0"/>
    </xf>
    <xf numFmtId="0" fontId="55" fillId="15" borderId="0" applyNumberFormat="0" applyBorder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335" fontId="281" fillId="107" borderId="94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37" fontId="52" fillId="0" borderId="0" applyNumberFormat="0" applyFill="0" applyBorder="0" applyAlignment="0">
      <protection locked="0"/>
    </xf>
    <xf numFmtId="0" fontId="282" fillId="0" borderId="0" applyNumberFormat="0" applyFill="0" applyBorder="0" applyAlignment="0" applyProtection="0">
      <alignment vertical="top"/>
      <protection locked="0"/>
    </xf>
    <xf numFmtId="354" fontId="17" fillId="0" borderId="100" applyBorder="0"/>
    <xf numFmtId="354" fontId="17" fillId="0" borderId="100" applyBorder="0"/>
    <xf numFmtId="354" fontId="17" fillId="0" borderId="100" applyBorder="0"/>
    <xf numFmtId="354" fontId="17" fillId="0" borderId="100" applyBorder="0"/>
    <xf numFmtId="354" fontId="17" fillId="0" borderId="100" applyBorder="0"/>
    <xf numFmtId="0" fontId="95" fillId="0" borderId="100" applyBorder="0"/>
    <xf numFmtId="0" fontId="95" fillId="0" borderId="100" applyBorder="0"/>
    <xf numFmtId="0" fontId="95" fillId="0" borderId="100" applyBorder="0"/>
    <xf numFmtId="0" fontId="95" fillId="0" borderId="100" applyBorder="0"/>
    <xf numFmtId="0" fontId="95" fillId="0" borderId="100" applyBorder="0"/>
    <xf numFmtId="1" fontId="107" fillId="0" borderId="80">
      <alignment horizontal="left" vertical="center"/>
    </xf>
    <xf numFmtId="336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6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283" fillId="0" borderId="0" applyFont="0" applyFill="0" applyBorder="0" applyAlignment="0" applyProtection="0"/>
    <xf numFmtId="2" fontId="284" fillId="0" borderId="0" applyFont="0"/>
    <xf numFmtId="171" fontId="46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8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355" fontId="285" fillId="0" borderId="0" applyFont="0" applyFill="0" applyBorder="0" applyAlignment="0" applyProtection="0"/>
    <xf numFmtId="356" fontId="285" fillId="0" borderId="0" applyFont="0" applyFill="0" applyBorder="0" applyAlignment="0" applyProtection="0"/>
    <xf numFmtId="3" fontId="286" fillId="0" borderId="101" applyFill="0" applyBorder="0" applyAlignment="0">
      <alignment horizontal="center"/>
    </xf>
    <xf numFmtId="169" fontId="14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357" fontId="14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359" fontId="271" fillId="0" borderId="0">
      <protection locked="0"/>
    </xf>
    <xf numFmtId="360" fontId="285" fillId="0" borderId="0" applyFont="0" applyFill="0" applyBorder="0" applyAlignment="0" applyProtection="0"/>
    <xf numFmtId="361" fontId="285" fillId="0" borderId="0" applyFont="0" applyFill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335" fontId="116" fillId="12" borderId="0" applyNumberFormat="0" applyBorder="0" applyAlignment="0" applyProtection="0"/>
    <xf numFmtId="335" fontId="302" fillId="111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212" fillId="0" borderId="0"/>
    <xf numFmtId="362" fontId="14" fillId="0" borderId="0"/>
    <xf numFmtId="362" fontId="14" fillId="0" borderId="0"/>
    <xf numFmtId="362" fontId="14" fillId="0" borderId="0"/>
    <xf numFmtId="362" fontId="14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4" fillId="0" borderId="0"/>
    <xf numFmtId="0" fontId="1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9" fillId="0" borderId="0"/>
    <xf numFmtId="0" fontId="43" fillId="0" borderId="0"/>
    <xf numFmtId="0" fontId="303" fillId="0" borderId="0"/>
    <xf numFmtId="0" fontId="14" fillId="0" borderId="0"/>
    <xf numFmtId="0" fontId="46" fillId="0" borderId="0"/>
    <xf numFmtId="0" fontId="4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14" fillId="0" borderId="0"/>
    <xf numFmtId="0" fontId="283" fillId="0" borderId="0"/>
    <xf numFmtId="0" fontId="9" fillId="0" borderId="0"/>
    <xf numFmtId="363" fontId="9" fillId="0" borderId="0"/>
    <xf numFmtId="0" fontId="14" fillId="0" borderId="0"/>
    <xf numFmtId="0" fontId="14" fillId="0" borderId="0"/>
    <xf numFmtId="0" fontId="9" fillId="0" borderId="0"/>
    <xf numFmtId="0" fontId="14" fillId="0" borderId="0"/>
    <xf numFmtId="0" fontId="57" fillId="0" borderId="0"/>
    <xf numFmtId="0" fontId="14" fillId="0" borderId="0"/>
    <xf numFmtId="0" fontId="304" fillId="0" borderId="0"/>
    <xf numFmtId="0" fontId="9" fillId="0" borderId="0"/>
    <xf numFmtId="0" fontId="9" fillId="0" borderId="0"/>
    <xf numFmtId="3" fontId="305" fillId="0" borderId="0" applyFill="0" applyBorder="0" applyAlignment="0" applyProtection="0"/>
    <xf numFmtId="0" fontId="14" fillId="0" borderId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335" fontId="14" fillId="46" borderId="40" applyNumberFormat="0" applyFont="0" applyAlignment="0" applyProtection="0"/>
    <xf numFmtId="335" fontId="266" fillId="112" borderId="115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9" fillId="112" borderId="115" applyNumberFormat="0" applyFont="0" applyAlignment="0" applyProtection="0"/>
    <xf numFmtId="3" fontId="40" fillId="0" borderId="0" applyFont="0" applyFill="0" applyBorder="0" applyProtection="0">
      <alignment horizontal="right"/>
    </xf>
    <xf numFmtId="0" fontId="124" fillId="38" borderId="42" applyNumberFormat="0" applyAlignment="0" applyProtection="0"/>
    <xf numFmtId="0" fontId="124" fillId="38" borderId="42" applyNumberFormat="0" applyAlignment="0" applyProtection="0"/>
    <xf numFmtId="335" fontId="306" fillId="98" borderId="116" applyNumberFormat="0" applyAlignment="0" applyProtection="0"/>
    <xf numFmtId="0" fontId="124" fillId="38" borderId="42" applyNumberFormat="0" applyAlignment="0" applyProtection="0"/>
    <xf numFmtId="0" fontId="124" fillId="38" borderId="42" applyNumberFormat="0" applyAlignment="0" applyProtection="0"/>
    <xf numFmtId="0" fontId="124" fillId="38" borderId="42" applyNumberFormat="0" applyAlignment="0" applyProtection="0"/>
    <xf numFmtId="0" fontId="124" fillId="38" borderId="42" applyNumberFormat="0" applyAlignment="0" applyProtection="0"/>
    <xf numFmtId="0" fontId="124" fillId="38" borderId="42" applyNumberFormat="0" applyAlignment="0" applyProtection="0"/>
    <xf numFmtId="0" fontId="124" fillId="38" borderId="42" applyNumberFormat="0" applyAlignment="0" applyProtection="0"/>
    <xf numFmtId="0" fontId="124" fillId="38" borderId="42" applyNumberFormat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0" fillId="0" borderId="10" applyFill="0" applyBorder="0" applyProtection="0">
      <alignment horizontal="right"/>
    </xf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0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0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95" fillId="0" borderId="100" applyBorder="0"/>
    <xf numFmtId="0" fontId="95" fillId="0" borderId="100" applyBorder="0"/>
    <xf numFmtId="0" fontId="95" fillId="0" borderId="100" applyBorder="0"/>
    <xf numFmtId="0" fontId="95" fillId="0" borderId="100" applyBorder="0"/>
    <xf numFmtId="0" fontId="95" fillId="0" borderId="100" applyBorder="0"/>
    <xf numFmtId="0" fontId="308" fillId="0" borderId="21">
      <alignment horizontal="centerContinuous"/>
    </xf>
    <xf numFmtId="0" fontId="124" fillId="38" borderId="42" applyNumberFormat="0" applyAlignment="0" applyProtection="0"/>
    <xf numFmtId="4" fontId="137" fillId="6" borderId="0" applyNumberFormat="0" applyProtection="0">
      <alignment horizontal="left" vertical="center" indent="1"/>
    </xf>
    <xf numFmtId="4" fontId="137" fillId="6" borderId="0" applyNumberFormat="0" applyProtection="0">
      <alignment horizontal="left" vertical="center" indent="1"/>
    </xf>
    <xf numFmtId="4" fontId="137" fillId="6" borderId="0" applyNumberFormat="0" applyProtection="0">
      <alignment horizontal="left" vertical="center" indent="1"/>
    </xf>
    <xf numFmtId="4" fontId="137" fillId="6" borderId="0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4" fontId="135" fillId="38" borderId="0" applyNumberFormat="0" applyProtection="0">
      <alignment horizontal="left" vertical="center" indent="1"/>
    </xf>
    <xf numFmtId="4" fontId="135" fillId="38" borderId="0" applyNumberFormat="0" applyProtection="0">
      <alignment horizontal="left" vertical="center" indent="1"/>
    </xf>
    <xf numFmtId="4" fontId="135" fillId="38" borderId="0" applyNumberFormat="0" applyProtection="0">
      <alignment horizontal="left" vertical="center" indent="1"/>
    </xf>
    <xf numFmtId="4" fontId="135" fillId="38" borderId="0" applyNumberFormat="0" applyProtection="0">
      <alignment horizontal="left" vertical="center" indent="1"/>
    </xf>
    <xf numFmtId="4" fontId="136" fillId="20" borderId="0" applyNumberFormat="0" applyProtection="0">
      <alignment horizontal="left" vertical="center" indent="1"/>
    </xf>
    <xf numFmtId="4" fontId="136" fillId="20" borderId="0" applyNumberFormat="0" applyProtection="0">
      <alignment horizontal="left" vertical="center" indent="1"/>
    </xf>
    <xf numFmtId="4" fontId="136" fillId="20" borderId="0" applyNumberFormat="0" applyProtection="0">
      <alignment horizontal="left" vertical="center" indent="1"/>
    </xf>
    <xf numFmtId="4" fontId="136" fillId="20" borderId="0" applyNumberFormat="0" applyProtection="0">
      <alignment horizontal="left" vertical="center" indent="1"/>
    </xf>
    <xf numFmtId="0" fontId="14" fillId="6" borderId="53" applyNumberFormat="0" applyProtection="0">
      <alignment horizontal="left" vertical="center" indent="1"/>
    </xf>
    <xf numFmtId="0" fontId="14" fillId="6" borderId="53" applyNumberFormat="0" applyProtection="0">
      <alignment horizontal="left" vertical="center" indent="1"/>
    </xf>
    <xf numFmtId="0" fontId="14" fillId="6" borderId="53" applyNumberFormat="0" applyProtection="0">
      <alignment horizontal="left" vertical="center" indent="1"/>
    </xf>
    <xf numFmtId="0" fontId="14" fillId="6" borderId="53" applyNumberFormat="0" applyProtection="0">
      <alignment horizontal="left" vertical="center" indent="1"/>
    </xf>
    <xf numFmtId="0" fontId="14" fillId="6" borderId="53" applyNumberFormat="0" applyProtection="0">
      <alignment horizontal="left" vertical="top" indent="1"/>
    </xf>
    <xf numFmtId="0" fontId="14" fillId="6" borderId="53" applyNumberFormat="0" applyProtection="0">
      <alignment horizontal="left" vertical="top" indent="1"/>
    </xf>
    <xf numFmtId="0" fontId="14" fillId="6" borderId="53" applyNumberFormat="0" applyProtection="0">
      <alignment horizontal="left" vertical="top" indent="1"/>
    </xf>
    <xf numFmtId="0" fontId="14" fillId="6" borderId="53" applyNumberFormat="0" applyProtection="0">
      <alignment horizontal="left" vertical="top" indent="1"/>
    </xf>
    <xf numFmtId="0" fontId="14" fillId="113" borderId="53" applyNumberFormat="0" applyProtection="0">
      <alignment horizontal="left" vertical="center" indent="1"/>
    </xf>
    <xf numFmtId="0" fontId="14" fillId="113" borderId="53" applyNumberFormat="0" applyProtection="0">
      <alignment horizontal="left" vertical="center" indent="1"/>
    </xf>
    <xf numFmtId="0" fontId="14" fillId="113" borderId="53" applyNumberFormat="0" applyProtection="0">
      <alignment horizontal="left" vertical="center" indent="1"/>
    </xf>
    <xf numFmtId="0" fontId="14" fillId="113" borderId="53" applyNumberFormat="0" applyProtection="0">
      <alignment horizontal="left" vertical="center" indent="1"/>
    </xf>
    <xf numFmtId="0" fontId="14" fillId="113" borderId="53" applyNumberFormat="0" applyProtection="0">
      <alignment horizontal="left" vertical="top" indent="1"/>
    </xf>
    <xf numFmtId="0" fontId="14" fillId="113" borderId="53" applyNumberFormat="0" applyProtection="0">
      <alignment horizontal="left" vertical="top" indent="1"/>
    </xf>
    <xf numFmtId="0" fontId="14" fillId="113" borderId="53" applyNumberFormat="0" applyProtection="0">
      <alignment horizontal="left" vertical="top" indent="1"/>
    </xf>
    <xf numFmtId="0" fontId="14" fillId="113" borderId="53" applyNumberFormat="0" applyProtection="0">
      <alignment horizontal="left" vertical="top" indent="1"/>
    </xf>
    <xf numFmtId="0" fontId="14" fillId="48" borderId="53" applyNumberFormat="0" applyProtection="0">
      <alignment horizontal="left" vertical="center" indent="1"/>
    </xf>
    <xf numFmtId="0" fontId="14" fillId="48" borderId="53" applyNumberFormat="0" applyProtection="0">
      <alignment horizontal="left" vertical="center" indent="1"/>
    </xf>
    <xf numFmtId="0" fontId="14" fillId="48" borderId="53" applyNumberFormat="0" applyProtection="0">
      <alignment horizontal="left" vertical="center" indent="1"/>
    </xf>
    <xf numFmtId="0" fontId="14" fillId="48" borderId="53" applyNumberFormat="0" applyProtection="0">
      <alignment horizontal="left" vertical="center" indent="1"/>
    </xf>
    <xf numFmtId="0" fontId="14" fillId="3" borderId="42" applyNumberFormat="0" applyProtection="0">
      <alignment horizontal="left" vertical="center" indent="1"/>
    </xf>
    <xf numFmtId="0" fontId="14" fillId="3" borderId="42" applyNumberFormat="0" applyProtection="0">
      <alignment horizontal="left" vertical="center" indent="1"/>
    </xf>
    <xf numFmtId="0" fontId="14" fillId="3" borderId="42" applyNumberFormat="0" applyProtection="0">
      <alignment horizontal="left" vertical="center" indent="1"/>
    </xf>
    <xf numFmtId="0" fontId="14" fillId="3" borderId="42" applyNumberFormat="0" applyProtection="0">
      <alignment horizontal="left" vertical="center" indent="1"/>
    </xf>
    <xf numFmtId="0" fontId="14" fillId="47" borderId="53" applyNumberFormat="0" applyProtection="0">
      <alignment horizontal="left" vertical="center" indent="1"/>
    </xf>
    <xf numFmtId="0" fontId="14" fillId="47" borderId="53" applyNumberFormat="0" applyProtection="0">
      <alignment horizontal="left" vertical="center" indent="1"/>
    </xf>
    <xf numFmtId="0" fontId="14" fillId="47" borderId="53" applyNumberFormat="0" applyProtection="0">
      <alignment horizontal="left" vertical="center" indent="1"/>
    </xf>
    <xf numFmtId="0" fontId="14" fillId="47" borderId="53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14" fillId="40" borderId="42" applyNumberFormat="0" applyProtection="0">
      <alignment horizontal="left" vertical="center" indent="1"/>
    </xf>
    <xf numFmtId="0" fontId="309" fillId="0" borderId="0"/>
    <xf numFmtId="0" fontId="309" fillId="0" borderId="0"/>
    <xf numFmtId="0" fontId="309" fillId="0" borderId="0"/>
    <xf numFmtId="0" fontId="309" fillId="0" borderId="0"/>
    <xf numFmtId="38" fontId="214" fillId="0" borderId="0" applyFont="0" applyFill="0" applyBorder="0" applyAlignment="0" applyProtection="0"/>
    <xf numFmtId="333" fontId="277" fillId="0" borderId="0">
      <protection locked="0"/>
    </xf>
    <xf numFmtId="170" fontId="310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310" fillId="0" borderId="0" applyFont="0" applyFill="0" applyBorder="0" applyAlignment="0" applyProtection="0"/>
    <xf numFmtId="0" fontId="311" fillId="0" borderId="21"/>
    <xf numFmtId="0" fontId="214" fillId="0" borderId="0"/>
    <xf numFmtId="0" fontId="214" fillId="0" borderId="0"/>
    <xf numFmtId="0" fontId="214" fillId="0" borderId="0"/>
    <xf numFmtId="0" fontId="14" fillId="0" borderId="0"/>
    <xf numFmtId="0" fontId="14" fillId="0" borderId="0"/>
    <xf numFmtId="0" fontId="14" fillId="0" borderId="0"/>
    <xf numFmtId="0" fontId="31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13" fillId="0" borderId="0" applyFill="0" applyBorder="0" applyAlignment="0" applyProtection="0">
      <protection locked="0"/>
    </xf>
    <xf numFmtId="0" fontId="314" fillId="0" borderId="0" applyBorder="0" applyAlignment="0" applyProtection="0">
      <protection locked="0"/>
    </xf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335" fontId="155" fillId="0" borderId="0" applyNumberFormat="0" applyFill="0" applyBorder="0" applyAlignment="0" applyProtection="0"/>
    <xf numFmtId="335" fontId="316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335" fontId="87" fillId="0" borderId="0" applyNumberFormat="0" applyFill="0" applyBorder="0" applyAlignment="0" applyProtection="0"/>
    <xf numFmtId="335" fontId="31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" fontId="318" fillId="0" borderId="0">
      <alignment horizontal="left" vertical="center"/>
    </xf>
    <xf numFmtId="1" fontId="318" fillId="0" borderId="0">
      <alignment horizontal="left" vertical="center"/>
    </xf>
    <xf numFmtId="1" fontId="318" fillId="0" borderId="0">
      <alignment horizontal="left" vertical="center"/>
    </xf>
    <xf numFmtId="1" fontId="318" fillId="0" borderId="0">
      <alignment horizontal="left" vertical="center"/>
    </xf>
    <xf numFmtId="0" fontId="155" fillId="0" borderId="0" applyNumberFormat="0" applyFill="0" applyBorder="0" applyAlignment="0" applyProtection="0"/>
    <xf numFmtId="0" fontId="14" fillId="2" borderId="0"/>
    <xf numFmtId="0" fontId="86" fillId="0" borderId="97">
      <alignment horizontal="left"/>
    </xf>
    <xf numFmtId="0" fontId="319" fillId="0" borderId="117" applyNumberFormat="0" applyFill="0" applyAlignment="0" applyProtection="0"/>
    <xf numFmtId="0" fontId="319" fillId="0" borderId="117" applyNumberFormat="0" applyFill="0" applyAlignment="0" applyProtection="0"/>
    <xf numFmtId="335" fontId="93" fillId="0" borderId="81" applyNumberFormat="0" applyFill="0" applyAlignment="0" applyProtection="0"/>
    <xf numFmtId="335" fontId="320" fillId="0" borderId="118" applyNumberFormat="0" applyFill="0" applyAlignment="0" applyProtection="0"/>
    <xf numFmtId="0" fontId="319" fillId="0" borderId="117" applyNumberFormat="0" applyFill="0" applyAlignment="0" applyProtection="0"/>
    <xf numFmtId="0" fontId="319" fillId="0" borderId="117" applyNumberFormat="0" applyFill="0" applyAlignment="0" applyProtection="0"/>
    <xf numFmtId="0" fontId="319" fillId="0" borderId="117" applyNumberFormat="0" applyFill="0" applyAlignment="0" applyProtection="0"/>
    <xf numFmtId="0" fontId="319" fillId="0" borderId="117" applyNumberFormat="0" applyFill="0" applyAlignment="0" applyProtection="0"/>
    <xf numFmtId="0" fontId="319" fillId="0" borderId="117" applyNumberFormat="0" applyFill="0" applyAlignment="0" applyProtection="0"/>
    <xf numFmtId="0" fontId="319" fillId="0" borderId="117" applyNumberFormat="0" applyFill="0" applyAlignment="0" applyProtection="0"/>
    <xf numFmtId="0" fontId="319" fillId="0" borderId="117" applyNumberFormat="0" applyFill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2" fillId="0" borderId="119" applyNumberFormat="0" applyFill="0" applyAlignment="0" applyProtection="0"/>
    <xf numFmtId="0" fontId="322" fillId="0" borderId="119" applyNumberFormat="0" applyFill="0" applyAlignment="0" applyProtection="0"/>
    <xf numFmtId="335" fontId="94" fillId="0" borderId="82" applyNumberFormat="0" applyFill="0" applyAlignment="0" applyProtection="0"/>
    <xf numFmtId="335" fontId="323" fillId="0" borderId="120" applyNumberFormat="0" applyFill="0" applyAlignment="0" applyProtection="0"/>
    <xf numFmtId="0" fontId="322" fillId="0" borderId="119" applyNumberFormat="0" applyFill="0" applyAlignment="0" applyProtection="0"/>
    <xf numFmtId="0" fontId="322" fillId="0" borderId="119" applyNumberFormat="0" applyFill="0" applyAlignment="0" applyProtection="0"/>
    <xf numFmtId="0" fontId="322" fillId="0" borderId="119" applyNumberFormat="0" applyFill="0" applyAlignment="0" applyProtection="0"/>
    <xf numFmtId="0" fontId="322" fillId="0" borderId="119" applyNumberFormat="0" applyFill="0" applyAlignment="0" applyProtection="0"/>
    <xf numFmtId="0" fontId="322" fillId="0" borderId="119" applyNumberFormat="0" applyFill="0" applyAlignment="0" applyProtection="0"/>
    <xf numFmtId="0" fontId="322" fillId="0" borderId="119" applyNumberFormat="0" applyFill="0" applyAlignment="0" applyProtection="0"/>
    <xf numFmtId="0" fontId="322" fillId="0" borderId="119" applyNumberFormat="0" applyFill="0" applyAlignment="0" applyProtection="0"/>
    <xf numFmtId="0" fontId="324" fillId="0" borderId="121" applyNumberFormat="0" applyFill="0" applyAlignment="0" applyProtection="0"/>
    <xf numFmtId="0" fontId="324" fillId="0" borderId="121" applyNumberFormat="0" applyFill="0" applyAlignment="0" applyProtection="0"/>
    <xf numFmtId="335" fontId="83" fillId="0" borderId="36" applyNumberFormat="0" applyFill="0" applyAlignment="0" applyProtection="0"/>
    <xf numFmtId="335" fontId="325" fillId="0" borderId="122" applyNumberFormat="0" applyFill="0" applyAlignment="0" applyProtection="0"/>
    <xf numFmtId="0" fontId="324" fillId="0" borderId="121" applyNumberFormat="0" applyFill="0" applyAlignment="0" applyProtection="0"/>
    <xf numFmtId="0" fontId="324" fillId="0" borderId="121" applyNumberFormat="0" applyFill="0" applyAlignment="0" applyProtection="0"/>
    <xf numFmtId="0" fontId="324" fillId="0" borderId="121" applyNumberFormat="0" applyFill="0" applyAlignment="0" applyProtection="0"/>
    <xf numFmtId="0" fontId="324" fillId="0" borderId="121" applyNumberFormat="0" applyFill="0" applyAlignment="0" applyProtection="0"/>
    <xf numFmtId="0" fontId="324" fillId="0" borderId="121" applyNumberFormat="0" applyFill="0" applyAlignment="0" applyProtection="0"/>
    <xf numFmtId="0" fontId="324" fillId="0" borderId="121" applyNumberFormat="0" applyFill="0" applyAlignment="0" applyProtection="0"/>
    <xf numFmtId="0" fontId="324" fillId="0" borderId="121" applyNumberFormat="0" applyFill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335" fontId="83" fillId="0" borderId="0" applyNumberFormat="0" applyFill="0" applyBorder="0" applyAlignment="0" applyProtection="0"/>
    <xf numFmtId="335" fontId="325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335" fontId="157" fillId="0" borderId="0" applyNumberFormat="0" applyFill="0" applyBorder="0" applyAlignment="0" applyProtection="0"/>
    <xf numFmtId="335" fontId="326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327" fillId="0" borderId="0"/>
    <xf numFmtId="0" fontId="73" fillId="0" borderId="123" applyNumberFormat="0" applyFill="0" applyAlignment="0" applyProtection="0"/>
    <xf numFmtId="0" fontId="73" fillId="0" borderId="123" applyNumberFormat="0" applyFill="0" applyAlignment="0" applyProtection="0"/>
    <xf numFmtId="335" fontId="166" fillId="0" borderId="56" applyNumberFormat="0" applyFill="0" applyAlignment="0" applyProtection="0"/>
    <xf numFmtId="335" fontId="328" fillId="0" borderId="124" applyNumberFormat="0" applyFill="0" applyAlignment="0" applyProtection="0"/>
    <xf numFmtId="164" fontId="85" fillId="0" borderId="2" applyNumberFormat="0"/>
    <xf numFmtId="164" fontId="85" fillId="0" borderId="2" applyNumberFormat="0"/>
    <xf numFmtId="164" fontId="85" fillId="0" borderId="2" applyNumberFormat="0"/>
    <xf numFmtId="164" fontId="85" fillId="0" borderId="2" applyNumberFormat="0"/>
    <xf numFmtId="0" fontId="73" fillId="0" borderId="123" applyNumberFormat="0" applyFill="0" applyAlignment="0" applyProtection="0"/>
    <xf numFmtId="0" fontId="73" fillId="0" borderId="123" applyNumberFormat="0" applyFill="0" applyAlignment="0" applyProtection="0"/>
    <xf numFmtId="0" fontId="73" fillId="0" borderId="123" applyNumberFormat="0" applyFill="0" applyAlignment="0" applyProtection="0"/>
    <xf numFmtId="0" fontId="85" fillId="0" borderId="2">
      <alignment horizontal="center"/>
    </xf>
    <xf numFmtId="37" fontId="28" fillId="37" borderId="0" applyNumberFormat="0" applyBorder="0" applyAlignment="0" applyProtection="0"/>
    <xf numFmtId="37" fontId="28" fillId="0" borderId="0"/>
    <xf numFmtId="37" fontId="28" fillId="37" borderId="0" applyNumberFormat="0" applyBorder="0" applyAlignment="0" applyProtection="0"/>
    <xf numFmtId="3" fontId="82" fillId="0" borderId="99" applyProtection="0"/>
    <xf numFmtId="364" fontId="271" fillId="0" borderId="0">
      <protection locked="0"/>
    </xf>
    <xf numFmtId="165" fontId="8" fillId="0" borderId="0" applyFont="0" applyFill="0" applyBorder="0" applyAlignment="0" applyProtection="0"/>
    <xf numFmtId="0" fontId="8" fillId="0" borderId="0"/>
    <xf numFmtId="0" fontId="17" fillId="0" borderId="0" applyBorder="0"/>
    <xf numFmtId="0" fontId="14" fillId="3" borderId="0"/>
    <xf numFmtId="0" fontId="14" fillId="3" borderId="0"/>
    <xf numFmtId="0" fontId="14" fillId="3" borderId="0"/>
    <xf numFmtId="0" fontId="14" fillId="3" borderId="0"/>
    <xf numFmtId="0" fontId="14" fillId="3" borderId="0"/>
    <xf numFmtId="0" fontId="14" fillId="0" borderId="1">
      <alignment horizontal="center" vertical="center" wrapText="1"/>
    </xf>
    <xf numFmtId="0" fontId="14" fillId="0" borderId="1">
      <alignment horizontal="center" vertical="center" wrapText="1"/>
    </xf>
    <xf numFmtId="0" fontId="14" fillId="0" borderId="1">
      <alignment horizontal="center" vertical="center" wrapText="1"/>
    </xf>
    <xf numFmtId="208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4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14" fontId="16" fillId="0" borderId="0" applyFont="0" applyFill="0" applyBorder="0" applyAlignment="0" applyProtection="0"/>
    <xf numFmtId="215" fontId="16" fillId="0" borderId="0" applyFont="0" applyFill="0" applyBorder="0" applyAlignment="0" applyProtection="0"/>
    <xf numFmtId="215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4" fontId="16" fillId="0" borderId="0" applyFont="0" applyFill="0" applyBorder="0" applyAlignment="0" applyProtection="0"/>
    <xf numFmtId="4" fontId="14" fillId="8" borderId="0"/>
    <xf numFmtId="4" fontId="14" fillId="8" borderId="0"/>
    <xf numFmtId="4" fontId="14" fillId="8" borderId="0"/>
    <xf numFmtId="4" fontId="14" fillId="8" borderId="0"/>
    <xf numFmtId="4" fontId="14" fillId="8" borderId="0"/>
    <xf numFmtId="0" fontId="136" fillId="0" borderId="0">
      <alignment vertical="top"/>
    </xf>
    <xf numFmtId="16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239" fontId="16" fillId="0" borderId="0" applyFont="0" applyFill="0" applyBorder="0" applyAlignment="0" applyProtection="0"/>
    <xf numFmtId="239" fontId="16" fillId="0" borderId="0" applyFont="0" applyFill="0" applyBorder="0" applyAlignment="0" applyProtection="0"/>
    <xf numFmtId="24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240" fontId="16" fillId="0" borderId="0" applyFont="0" applyFill="0" applyBorder="0" applyAlignment="0" applyProtection="0"/>
    <xf numFmtId="24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239" fontId="16" fillId="0" borderId="0" applyFont="0" applyFill="0" applyBorder="0" applyAlignment="0" applyProtection="0"/>
    <xf numFmtId="239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39" fontId="16" fillId="0" borderId="0" applyFont="0" applyFill="0" applyBorder="0" applyAlignment="0" applyProtection="0"/>
    <xf numFmtId="24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240" fontId="16" fillId="0" borderId="0" applyFont="0" applyFill="0" applyBorder="0" applyAlignment="0" applyProtection="0"/>
    <xf numFmtId="24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47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237" fontId="16" fillId="0" borderId="0" applyFont="0" applyFill="0" applyBorder="0" applyAlignment="0" applyProtection="0"/>
    <xf numFmtId="23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25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61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4" fontId="16" fillId="0" borderId="0" applyFont="0" applyFill="0" applyBorder="0" applyAlignment="0" applyProtection="0"/>
    <xf numFmtId="25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4" fontId="16" fillId="0" borderId="0" applyFont="0" applyFill="0" applyBorder="0" applyAlignment="0" applyProtection="0"/>
    <xf numFmtId="254" fontId="16" fillId="0" borderId="0" applyFont="0" applyFill="0" applyBorder="0" applyAlignment="0" applyProtection="0"/>
    <xf numFmtId="25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26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70" fontId="16" fillId="0" borderId="0" applyFont="0" applyFill="0" applyBorder="0" applyAlignment="0" applyProtection="0"/>
    <xf numFmtId="270" fontId="16" fillId="0" borderId="0" applyFont="0" applyFill="0" applyBorder="0" applyAlignment="0" applyProtection="0"/>
    <xf numFmtId="26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6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70" fontId="16" fillId="0" borderId="0" applyFont="0" applyFill="0" applyBorder="0" applyAlignment="0" applyProtection="0"/>
    <xf numFmtId="27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1" fontId="16" fillId="0" borderId="0" applyFont="0" applyFill="0" applyBorder="0" applyAlignment="0" applyProtection="0"/>
    <xf numFmtId="244" fontId="16" fillId="0" borderId="0" applyFont="0" applyFill="0" applyBorder="0" applyAlignment="0" applyProtection="0"/>
    <xf numFmtId="244" fontId="16" fillId="0" borderId="0" applyFont="0" applyFill="0" applyBorder="0" applyAlignment="0" applyProtection="0"/>
    <xf numFmtId="244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80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8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8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80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223" fontId="16" fillId="0" borderId="0" applyFont="0" applyFill="0" applyBorder="0" applyAlignment="0" applyProtection="0"/>
    <xf numFmtId="282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3" fontId="16" fillId="0" borderId="0" applyFont="0" applyFill="0" applyBorder="0" applyAlignment="0" applyProtection="0"/>
    <xf numFmtId="223" fontId="16" fillId="0" borderId="0" applyFont="0" applyFill="0" applyBorder="0" applyAlignment="0" applyProtection="0"/>
    <xf numFmtId="244" fontId="16" fillId="0" borderId="0" applyFont="0" applyFill="0" applyBorder="0" applyAlignment="0" applyProtection="0"/>
    <xf numFmtId="244" fontId="16" fillId="0" borderId="0" applyFont="0" applyFill="0" applyBorder="0" applyAlignment="0" applyProtection="0"/>
    <xf numFmtId="0" fontId="14" fillId="3" borderId="0"/>
    <xf numFmtId="0" fontId="14" fillId="3" borderId="0"/>
    <xf numFmtId="0" fontId="14" fillId="3" borderId="0"/>
    <xf numFmtId="0" fontId="14" fillId="3" borderId="0"/>
    <xf numFmtId="0" fontId="14" fillId="3" borderId="0"/>
    <xf numFmtId="0" fontId="14" fillId="0" borderId="1">
      <alignment vertical="center" wrapText="1"/>
    </xf>
    <xf numFmtId="0" fontId="14" fillId="0" borderId="1">
      <alignment vertical="center" wrapText="1"/>
    </xf>
    <xf numFmtId="0" fontId="14" fillId="0" borderId="1">
      <alignment vertical="center" wrapText="1"/>
    </xf>
    <xf numFmtId="214" fontId="16" fillId="0" borderId="0"/>
    <xf numFmtId="214" fontId="16" fillId="0" borderId="0"/>
    <xf numFmtId="0" fontId="16" fillId="0" borderId="0"/>
    <xf numFmtId="0" fontId="16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95" fontId="28" fillId="0" borderId="0"/>
    <xf numFmtId="0" fontId="17" fillId="0" borderId="0"/>
    <xf numFmtId="0" fontId="17" fillId="0" borderId="0"/>
    <xf numFmtId="40" fontId="17" fillId="0" borderId="0"/>
    <xf numFmtId="0" fontId="16" fillId="0" borderId="59"/>
    <xf numFmtId="0" fontId="16" fillId="0" borderId="78" applyBorder="0"/>
    <xf numFmtId="0" fontId="29" fillId="0" borderId="0"/>
    <xf numFmtId="285" fontId="50" fillId="8" borderId="8" applyFill="0" applyBorder="0" applyAlignment="0" applyProtection="0"/>
    <xf numFmtId="0" fontId="14" fillId="33" borderId="10" applyBorder="0"/>
    <xf numFmtId="0" fontId="16" fillId="2" borderId="0">
      <alignment horizontal="center"/>
      <protection hidden="1"/>
    </xf>
    <xf numFmtId="185" fontId="14" fillId="0" borderId="0"/>
    <xf numFmtId="0" fontId="68" fillId="0" borderId="59" applyNumberFormat="0" applyFont="0" applyFill="0" applyAlignment="0" applyProtection="0"/>
    <xf numFmtId="224" fontId="16" fillId="0" borderId="10" applyNumberFormat="0" applyFont="0" applyFill="0" applyBorder="0" applyAlignment="0" applyProtection="0">
      <alignment horizontal="right"/>
    </xf>
    <xf numFmtId="175" fontId="28" fillId="0" borderId="0" applyNumberFormat="0" applyFill="0" applyBorder="0" applyProtection="0">
      <alignment horizontal="center" wrapText="1"/>
    </xf>
    <xf numFmtId="37" fontId="28" fillId="0" borderId="0"/>
    <xf numFmtId="195" fontId="28" fillId="0" borderId="0"/>
    <xf numFmtId="293" fontId="28" fillId="0" borderId="23" applyFont="0" applyFill="0" applyBorder="0" applyAlignment="0" applyProtection="0"/>
    <xf numFmtId="0" fontId="17" fillId="0" borderId="0" applyFont="0" applyFill="0" applyBorder="0" applyAlignment="0" applyProtection="0"/>
    <xf numFmtId="169" fontId="28" fillId="0" borderId="0" applyFont="0" applyFill="0" applyBorder="0" applyAlignment="0" applyProtection="0"/>
    <xf numFmtId="297" fontId="16" fillId="3" borderId="0">
      <alignment horizontal="right"/>
    </xf>
    <xf numFmtId="15" fontId="50" fillId="0" borderId="0" applyFont="0" applyFill="0" applyBorder="0" applyAlignment="0" applyProtection="0"/>
    <xf numFmtId="234" fontId="16" fillId="9" borderId="0"/>
    <xf numFmtId="234" fontId="16" fillId="9" borderId="0"/>
    <xf numFmtId="299" fontId="28" fillId="8" borderId="0" applyFont="0" applyFill="0" applyBorder="0" applyAlignment="0" applyProtection="0"/>
    <xf numFmtId="300" fontId="48" fillId="0" borderId="59"/>
    <xf numFmtId="17" fontId="14" fillId="0" borderId="0" applyFont="0" applyFill="0" applyBorder="0" applyAlignment="0" applyProtection="0">
      <alignment horizontal="center"/>
    </xf>
    <xf numFmtId="15" fontId="28" fillId="0" borderId="0"/>
    <xf numFmtId="172" fontId="16" fillId="0" borderId="0">
      <protection locked="0"/>
    </xf>
    <xf numFmtId="1" fontId="16" fillId="0" borderId="0">
      <alignment horizontal="center"/>
      <protection locked="0"/>
    </xf>
    <xf numFmtId="303" fontId="16" fillId="0" borderId="0">
      <alignment horizontal="center"/>
      <protection locked="0"/>
    </xf>
    <xf numFmtId="0" fontId="16" fillId="0" borderId="0">
      <alignment horizontal="center"/>
      <protection locked="0"/>
    </xf>
    <xf numFmtId="0" fontId="16" fillId="0" borderId="0">
      <alignment horizontal="left"/>
      <protection locked="0"/>
    </xf>
    <xf numFmtId="0" fontId="16" fillId="0" borderId="0">
      <alignment horizontal="right"/>
      <protection locked="0"/>
    </xf>
    <xf numFmtId="0" fontId="16" fillId="0" borderId="0">
      <alignment horizontal="center"/>
      <protection locked="0"/>
    </xf>
    <xf numFmtId="0" fontId="29" fillId="0" borderId="0"/>
    <xf numFmtId="182" fontId="14" fillId="0" borderId="0" applyFill="0" applyBorder="0" applyAlignment="0" applyProtection="0"/>
    <xf numFmtId="229" fontId="28" fillId="2" borderId="2" applyFont="0" applyBorder="0" applyAlignment="0" applyProtection="0">
      <alignment vertical="top"/>
    </xf>
    <xf numFmtId="174" fontId="16" fillId="0" borderId="29" applyFont="0" applyFill="0" applyBorder="0" applyAlignment="0" applyProtection="0">
      <alignment horizontal="center" wrapText="1"/>
    </xf>
    <xf numFmtId="2" fontId="14" fillId="8" borderId="31" applyFill="0" applyBorder="0" applyProtection="0">
      <alignment horizontal="center"/>
    </xf>
    <xf numFmtId="0" fontId="93" fillId="0" borderId="81" applyNumberFormat="0" applyFill="0" applyAlignment="0" applyProtection="0"/>
    <xf numFmtId="0" fontId="94" fillId="0" borderId="82" applyNumberFormat="0" applyFill="0" applyAlignment="0" applyProtection="0"/>
    <xf numFmtId="0" fontId="16" fillId="3" borderId="0" applyFont="0" applyBorder="0" applyAlignment="0">
      <protection hidden="1"/>
    </xf>
    <xf numFmtId="308" fontId="14" fillId="44" borderId="0"/>
    <xf numFmtId="185" fontId="57" fillId="0" borderId="0"/>
    <xf numFmtId="242" fontId="28" fillId="8" borderId="0" applyNumberFormat="0" applyFont="0" applyBorder="0" applyAlignment="0" applyProtection="0">
      <alignment horizontal="center"/>
      <protection locked="0"/>
    </xf>
    <xf numFmtId="175" fontId="28" fillId="8" borderId="59" applyNumberFormat="0" applyFont="0" applyAlignment="0" applyProtection="0">
      <alignment horizontal="center"/>
      <protection locked="0"/>
    </xf>
    <xf numFmtId="175" fontId="14" fillId="0" borderId="2" applyNumberFormat="0">
      <alignment horizontal="left" wrapText="1"/>
      <protection locked="0"/>
    </xf>
    <xf numFmtId="297" fontId="16" fillId="3" borderId="0" applyFont="0">
      <alignment horizontal="center"/>
    </xf>
    <xf numFmtId="0" fontId="14" fillId="8" borderId="2" applyNumberFormat="0" applyProtection="0">
      <alignment vertical="center" wrapText="1"/>
    </xf>
    <xf numFmtId="2" fontId="14" fillId="0" borderId="0" applyNumberFormat="0" applyBorder="0">
      <alignment horizontal="left"/>
    </xf>
    <xf numFmtId="14" fontId="48" fillId="0" borderId="59" applyFont="0" applyFill="0" applyBorder="0" applyAlignment="0" applyProtection="0"/>
    <xf numFmtId="0" fontId="29" fillId="0" borderId="0" applyFont="0" applyFill="0" applyBorder="0" applyAlignment="0" applyProtection="0"/>
    <xf numFmtId="195" fontId="107" fillId="0" borderId="10"/>
    <xf numFmtId="0" fontId="16" fillId="0" borderId="0"/>
    <xf numFmtId="37" fontId="14" fillId="0" borderId="0" applyFill="0" applyBorder="0" applyAlignment="0" applyProtection="0"/>
    <xf numFmtId="0" fontId="16" fillId="3" borderId="0">
      <protection hidden="1"/>
    </xf>
    <xf numFmtId="197" fontId="14" fillId="0" borderId="59" applyFont="0" applyFill="0" applyBorder="0" applyProtection="0"/>
    <xf numFmtId="198" fontId="14" fillId="0" borderId="59" applyFont="0" applyFill="0" applyBorder="0" applyAlignment="0" applyProtection="0"/>
    <xf numFmtId="195" fontId="29" fillId="0" borderId="0" applyProtection="0"/>
    <xf numFmtId="40" fontId="107" fillId="0" borderId="0" applyFont="0" applyFill="0" applyBorder="0" applyAlignment="0" applyProtection="0">
      <alignment horizontal="center"/>
    </xf>
    <xf numFmtId="0" fontId="14" fillId="3" borderId="2" applyNumberFormat="0" applyAlignment="0"/>
    <xf numFmtId="178" fontId="16" fillId="0" borderId="0"/>
    <xf numFmtId="0" fontId="16" fillId="3" borderId="0">
      <protection hidden="1"/>
    </xf>
    <xf numFmtId="193" fontId="16" fillId="0" borderId="0">
      <alignment horizontal="right"/>
    </xf>
    <xf numFmtId="40" fontId="14" fillId="0" borderId="0" applyBorder="0">
      <alignment horizontal="right"/>
    </xf>
    <xf numFmtId="172" fontId="16" fillId="3" borderId="0">
      <protection hidden="1"/>
    </xf>
    <xf numFmtId="327" fontId="28" fillId="0" borderId="0" applyFont="0" applyFill="0" applyBorder="0" applyAlignment="0" applyProtection="0"/>
    <xf numFmtId="328" fontId="28" fillId="0" borderId="0" applyFont="0" applyFill="0" applyBorder="0" applyAlignment="0" applyProtection="0"/>
    <xf numFmtId="40" fontId="14" fillId="0" borderId="0" applyFont="0" applyFill="0" applyBorder="0" applyAlignment="0" applyProtection="0">
      <alignment horizontal="center"/>
    </xf>
    <xf numFmtId="195" fontId="14" fillId="0" borderId="0" applyFont="0" applyFill="0" applyBorder="0" applyProtection="0"/>
    <xf numFmtId="0" fontId="28" fillId="0" borderId="0" applyFill="0" applyBorder="0"/>
    <xf numFmtId="175" fontId="28" fillId="0" borderId="0"/>
    <xf numFmtId="186" fontId="16" fillId="0" borderId="0"/>
    <xf numFmtId="194" fontId="130" fillId="0" borderId="80">
      <alignment horizontal="right"/>
    </xf>
    <xf numFmtId="242" fontId="28" fillId="3" borderId="0" applyNumberFormat="0" applyFont="0" applyBorder="0" applyAlignment="0" applyProtection="0">
      <alignment horizontal="center"/>
      <protection locked="0"/>
    </xf>
    <xf numFmtId="0" fontId="17" fillId="0" borderId="0"/>
    <xf numFmtId="0" fontId="17" fillId="0" borderId="49">
      <alignment horizontal="right"/>
    </xf>
    <xf numFmtId="0" fontId="14" fillId="0" borderId="0" applyNumberFormat="0" applyFill="0" applyBorder="0" applyAlignment="0" applyProtection="0"/>
    <xf numFmtId="15" fontId="14" fillId="0" borderId="0" applyFill="0" applyBorder="0" applyAlignment="0" applyProtection="0"/>
    <xf numFmtId="4" fontId="14" fillId="0" borderId="0" applyFill="0" applyBorder="0" applyAlignment="0" applyProtection="0"/>
    <xf numFmtId="184" fontId="14" fillId="0" borderId="0"/>
    <xf numFmtId="0" fontId="14" fillId="0" borderId="50">
      <alignment horizontal="center"/>
    </xf>
    <xf numFmtId="3" fontId="14" fillId="0" borderId="0" applyFill="0" applyBorder="0" applyAlignment="0" applyProtection="0"/>
    <xf numFmtId="0" fontId="14" fillId="49" borderId="0" applyNumberFormat="0" applyBorder="0" applyAlignment="0" applyProtection="0"/>
    <xf numFmtId="0" fontId="18" fillId="0" borderId="59">
      <alignment horizontal="centerContinuous"/>
    </xf>
    <xf numFmtId="0" fontId="14" fillId="0" borderId="0" applyNumberFormat="0" applyFill="0" applyBorder="0" applyProtection="0">
      <alignment horizontal="right"/>
    </xf>
    <xf numFmtId="0" fontId="16" fillId="0" borderId="52">
      <alignment vertical="center"/>
    </xf>
    <xf numFmtId="4" fontId="136" fillId="59" borderId="42" applyNumberFormat="0" applyProtection="0">
      <alignment horizontal="left" vertical="center" indent="1"/>
    </xf>
    <xf numFmtId="4" fontId="136" fillId="33" borderId="42" applyNumberFormat="0" applyProtection="0">
      <alignment horizontal="left" vertical="center" indent="1"/>
    </xf>
    <xf numFmtId="0" fontId="92" fillId="42" borderId="2">
      <alignment horizontal="center" vertical="center" wrapText="1"/>
      <protection hidden="1"/>
    </xf>
    <xf numFmtId="0" fontId="16" fillId="0" borderId="0"/>
    <xf numFmtId="37" fontId="14" fillId="0" borderId="2" applyBorder="0">
      <alignment horizontal="right"/>
      <protection locked="0"/>
    </xf>
    <xf numFmtId="12" fontId="14" fillId="0" borderId="0" applyFont="0" applyFill="0" applyBorder="0" applyProtection="0">
      <alignment horizontal="right"/>
    </xf>
    <xf numFmtId="0" fontId="17" fillId="0" borderId="0"/>
    <xf numFmtId="185" fontId="14" fillId="0" borderId="0"/>
    <xf numFmtId="0" fontId="14" fillId="0" borderId="59" applyBorder="0" applyProtection="0">
      <alignment horizontal="right" vertical="center"/>
    </xf>
    <xf numFmtId="0" fontId="145" fillId="62" borderId="59" applyBorder="0" applyProtection="0">
      <alignment horizontal="centerContinuous" vertical="center"/>
    </xf>
    <xf numFmtId="0" fontId="107" fillId="0" borderId="0" applyFill="0" applyBorder="0" applyProtection="0">
      <alignment horizontal="left"/>
    </xf>
    <xf numFmtId="49" fontId="154" fillId="0" borderId="59">
      <alignment vertical="center"/>
    </xf>
    <xf numFmtId="0" fontId="16" fillId="0" borderId="0"/>
    <xf numFmtId="0" fontId="16" fillId="0" borderId="0"/>
    <xf numFmtId="39" fontId="14" fillId="8" borderId="2" applyFont="0" applyFill="0" applyBorder="0" applyAlignment="0" applyProtection="0">
      <alignment horizontal="center"/>
      <protection locked="0"/>
    </xf>
    <xf numFmtId="18" fontId="59" fillId="2" borderId="0" applyFont="0" applyFill="0" applyBorder="0" applyAlignment="0" applyProtection="0">
      <protection locked="0"/>
    </xf>
    <xf numFmtId="0" fontId="163" fillId="0" borderId="59" applyProtection="0"/>
    <xf numFmtId="0" fontId="93" fillId="0" borderId="81" applyNumberFormat="0" applyFill="0" applyAlignment="0" applyProtection="0"/>
    <xf numFmtId="0" fontId="94" fillId="0" borderId="82" applyNumberFormat="0" applyFill="0" applyAlignment="0" applyProtection="0"/>
    <xf numFmtId="10" fontId="107" fillId="0" borderId="15" applyNumberFormat="0">
      <alignment horizontal="center" wrapText="1"/>
    </xf>
    <xf numFmtId="0" fontId="93" fillId="0" borderId="81" applyNumberFormat="0" applyFill="0" applyAlignment="0" applyProtection="0"/>
    <xf numFmtId="0" fontId="94" fillId="0" borderId="82" applyNumberFormat="0" applyFill="0" applyAlignment="0" applyProtection="0"/>
    <xf numFmtId="195" fontId="14" fillId="0" borderId="10" applyNumberFormat="0" applyFont="0" applyFill="0" applyAlignment="0"/>
    <xf numFmtId="3" fontId="16" fillId="2" borderId="0">
      <protection locked="0"/>
    </xf>
    <xf numFmtId="1" fontId="17" fillId="0" borderId="0">
      <alignment horizontal="right"/>
    </xf>
    <xf numFmtId="317" fontId="16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63" fontId="7" fillId="0" borderId="0"/>
    <xf numFmtId="0" fontId="7" fillId="0" borderId="0"/>
    <xf numFmtId="0" fontId="7" fillId="0" borderId="0"/>
    <xf numFmtId="0" fontId="7" fillId="0" borderId="0"/>
    <xf numFmtId="0" fontId="7" fillId="112" borderId="115" applyNumberFormat="0" applyFont="0" applyAlignment="0" applyProtection="0"/>
    <xf numFmtId="9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96" fontId="14" fillId="0" borderId="0">
      <alignment horizontal="right"/>
    </xf>
    <xf numFmtId="197" fontId="14" fillId="3" borderId="0"/>
    <xf numFmtId="198" fontId="14" fillId="3" borderId="0"/>
    <xf numFmtId="199" fontId="14" fillId="3" borderId="0"/>
    <xf numFmtId="200" fontId="14" fillId="3" borderId="0">
      <alignment horizontal="right"/>
    </xf>
    <xf numFmtId="9" fontId="32" fillId="0" borderId="0"/>
    <xf numFmtId="175" fontId="32" fillId="0" borderId="0"/>
    <xf numFmtId="10" fontId="32" fillId="0" borderId="0"/>
    <xf numFmtId="201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0" fontId="342" fillId="114" borderId="131">
      <alignment horizontal="center" vertical="center"/>
    </xf>
    <xf numFmtId="0" fontId="343" fillId="0" borderId="0">
      <alignment horizontal="right"/>
    </xf>
    <xf numFmtId="0" fontId="343" fillId="0" borderId="0">
      <alignment horizontal="right"/>
    </xf>
    <xf numFmtId="0" fontId="343" fillId="0" borderId="0">
      <alignment horizontal="right"/>
    </xf>
    <xf numFmtId="0" fontId="343" fillId="0" borderId="132">
      <alignment horizontal="center"/>
    </xf>
    <xf numFmtId="0" fontId="343" fillId="0" borderId="132">
      <alignment horizontal="left"/>
    </xf>
    <xf numFmtId="0" fontId="343" fillId="0" borderId="133">
      <alignment horizontal="left"/>
    </xf>
    <xf numFmtId="0" fontId="343" fillId="0" borderId="133">
      <alignment horizontal="left"/>
    </xf>
    <xf numFmtId="0" fontId="343" fillId="0" borderId="0">
      <alignment horizontal="center"/>
    </xf>
    <xf numFmtId="0" fontId="136" fillId="0" borderId="0">
      <alignment vertical="top"/>
    </xf>
    <xf numFmtId="0" fontId="136" fillId="0" borderId="0">
      <alignment vertical="top"/>
    </xf>
    <xf numFmtId="0" fontId="136" fillId="0" borderId="0">
      <alignment vertical="top"/>
    </xf>
    <xf numFmtId="0" fontId="136" fillId="0" borderId="0">
      <alignment vertical="top"/>
    </xf>
    <xf numFmtId="0" fontId="14" fillId="0" borderId="0" applyFont="0" applyFill="0" applyBorder="0" applyAlignment="0" applyProtection="0"/>
    <xf numFmtId="0" fontId="343" fillId="0" borderId="134">
      <alignment horizontal="right"/>
    </xf>
    <xf numFmtId="0" fontId="14" fillId="3" borderId="0"/>
    <xf numFmtId="0" fontId="107" fillId="3" borderId="0"/>
    <xf numFmtId="0" fontId="107" fillId="3" borderId="0"/>
    <xf numFmtId="0" fontId="107" fillId="3" borderId="0"/>
    <xf numFmtId="0" fontId="107" fillId="3" borderId="0"/>
    <xf numFmtId="0" fontId="107" fillId="3" borderId="0"/>
    <xf numFmtId="0" fontId="34" fillId="3" borderId="0"/>
    <xf numFmtId="0" fontId="34" fillId="3" borderId="0"/>
    <xf numFmtId="0" fontId="264" fillId="3" borderId="0"/>
    <xf numFmtId="0" fontId="264" fillId="3" borderId="0"/>
    <xf numFmtId="0" fontId="264" fillId="3" borderId="0"/>
    <xf numFmtId="0" fontId="264" fillId="3" borderId="0"/>
    <xf numFmtId="0" fontId="26" fillId="3" borderId="0"/>
    <xf numFmtId="0" fontId="26" fillId="3" borderId="0"/>
    <xf numFmtId="0" fontId="27" fillId="3" borderId="0"/>
    <xf numFmtId="0" fontId="27" fillId="3" borderId="0"/>
    <xf numFmtId="0" fontId="28" fillId="0" borderId="0"/>
    <xf numFmtId="0" fontId="28" fillId="0" borderId="0"/>
    <xf numFmtId="0" fontId="28" fillId="3" borderId="0"/>
    <xf numFmtId="0" fontId="28" fillId="3" borderId="0"/>
    <xf numFmtId="203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20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7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220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222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226" fontId="14" fillId="0" borderId="0" applyFont="0" applyFill="0" applyBorder="0" applyAlignment="0" applyProtection="0"/>
    <xf numFmtId="226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6" fontId="14" fillId="0" borderId="0" applyFont="0" applyFill="0" applyBorder="0" applyAlignment="0" applyProtection="0"/>
    <xf numFmtId="22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220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9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229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230" fontId="14" fillId="0" borderId="0" applyFont="0" applyFill="0" applyBorder="0" applyAlignment="0" applyProtection="0"/>
    <xf numFmtId="39" fontId="14" fillId="0" borderId="0" applyFont="0" applyFill="0" applyBorder="0" applyAlignment="0" applyProtection="0"/>
    <xf numFmtId="3" fontId="344" fillId="2" borderId="135"/>
    <xf numFmtId="345" fontId="14" fillId="8" borderId="91"/>
    <xf numFmtId="345" fontId="14" fillId="8" borderId="91"/>
    <xf numFmtId="231" fontId="14" fillId="0" borderId="0" applyFont="0" applyFill="0" applyBorder="0" applyAlignment="0" applyProtection="0"/>
    <xf numFmtId="0" fontId="34" fillId="8" borderId="0"/>
    <xf numFmtId="0" fontId="34" fillId="8" borderId="0"/>
    <xf numFmtId="0" fontId="14" fillId="12" borderId="0" applyNumberFormat="0" applyFont="0" applyAlignment="0" applyProtection="0"/>
    <xf numFmtId="0" fontId="15" fillId="0" borderId="0"/>
    <xf numFmtId="232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24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3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7" fontId="14" fillId="0" borderId="0" applyFont="0" applyFill="0" applyBorder="0" applyAlignment="0" applyProtection="0"/>
    <xf numFmtId="24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244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249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50" fontId="14" fillId="0" borderId="0" applyFont="0" applyFill="0" applyBorder="0" applyAlignment="0" applyProtection="0"/>
    <xf numFmtId="25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50" fontId="14" fillId="0" borderId="0" applyFont="0" applyFill="0" applyBorder="0" applyAlignment="0" applyProtection="0"/>
    <xf numFmtId="25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244" fontId="14" fillId="0" borderId="0" applyFont="0" applyFill="0" applyBorder="0" applyAlignment="0" applyProtection="0"/>
    <xf numFmtId="189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3" fontId="14" fillId="0" borderId="0" applyFont="0" applyFill="0" applyBorder="0" applyProtection="0">
      <alignment horizontal="right"/>
    </xf>
    <xf numFmtId="195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4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9" fontId="14" fillId="0" borderId="0" applyFont="0" applyFill="0" applyBorder="0" applyAlignment="0" applyProtection="0"/>
    <xf numFmtId="21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6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3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64" fontId="14" fillId="0" borderId="0" applyFont="0" applyFill="0" applyBorder="0" applyAlignment="0" applyProtection="0"/>
    <xf numFmtId="264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264" fontId="14" fillId="0" borderId="0" applyFont="0" applyFill="0" applyBorder="0" applyAlignment="0" applyProtection="0"/>
    <xf numFmtId="20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65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14" fillId="0" borderId="0"/>
    <xf numFmtId="0" fontId="214" fillId="0" borderId="0"/>
    <xf numFmtId="0" fontId="214" fillId="0" borderId="0"/>
    <xf numFmtId="0" fontId="343" fillId="0" borderId="136">
      <alignment horizontal="center"/>
    </xf>
    <xf numFmtId="258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22" fontId="14" fillId="0" borderId="0" applyFont="0" applyFill="0" applyBorder="0" applyAlignment="0" applyProtection="0"/>
    <xf numFmtId="222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5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271" fontId="14" fillId="0" borderId="0" applyFont="0" applyFill="0" applyBorder="0" applyAlignment="0" applyProtection="0"/>
    <xf numFmtId="271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271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7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4" fontId="14" fillId="0" borderId="0" applyFont="0" applyFill="0" applyBorder="0" applyAlignment="0" applyProtection="0"/>
    <xf numFmtId="274" fontId="14" fillId="0" borderId="0" applyFont="0" applyFill="0" applyBorder="0" applyAlignment="0" applyProtection="0"/>
    <xf numFmtId="2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4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5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75" fontId="14" fillId="0" borderId="0" applyFont="0" applyFill="0" applyBorder="0" applyAlignment="0" applyProtection="0"/>
    <xf numFmtId="207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20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6" fontId="14" fillId="0" borderId="0" applyFont="0" applyFill="0" applyBorder="0" applyAlignment="0" applyProtection="0"/>
    <xf numFmtId="275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275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1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25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269" fontId="14" fillId="0" borderId="0" applyFont="0" applyFill="0" applyBorder="0" applyAlignment="0" applyProtection="0"/>
    <xf numFmtId="269" fontId="14" fillId="0" borderId="0" applyFont="0" applyFill="0" applyBorder="0" applyAlignment="0" applyProtection="0"/>
    <xf numFmtId="26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3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245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6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55" fontId="14" fillId="0" borderId="0" applyFont="0" applyFill="0" applyBorder="0" applyAlignment="0" applyProtection="0"/>
    <xf numFmtId="248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28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0" fontId="343" fillId="0" borderId="137">
      <alignment horizontal="left"/>
    </xf>
    <xf numFmtId="0" fontId="14" fillId="3" borderId="0"/>
    <xf numFmtId="0" fontId="107" fillId="3" borderId="0"/>
    <xf numFmtId="0" fontId="107" fillId="3" borderId="0"/>
    <xf numFmtId="0" fontId="107" fillId="3" borderId="0"/>
    <xf numFmtId="0" fontId="107" fillId="3" borderId="0"/>
    <xf numFmtId="0" fontId="34" fillId="3" borderId="0"/>
    <xf numFmtId="0" fontId="14" fillId="3" borderId="0"/>
    <xf numFmtId="0" fontId="26" fillId="3" borderId="0"/>
    <xf numFmtId="0" fontId="27" fillId="3" borderId="0"/>
    <xf numFmtId="0" fontId="28" fillId="0" borderId="0"/>
    <xf numFmtId="0" fontId="28" fillId="0" borderId="0"/>
    <xf numFmtId="0" fontId="28" fillId="3" borderId="0"/>
    <xf numFmtId="0" fontId="136" fillId="0" borderId="0">
      <alignment vertical="top"/>
    </xf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214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0" fontId="32" fillId="0" borderId="0"/>
    <xf numFmtId="190" fontId="32" fillId="0" borderId="0"/>
    <xf numFmtId="190" fontId="32" fillId="0" borderId="0"/>
    <xf numFmtId="190" fontId="32" fillId="0" borderId="0"/>
    <xf numFmtId="190" fontId="32" fillId="0" borderId="0"/>
    <xf numFmtId="273" fontId="14" fillId="0" borderId="0"/>
    <xf numFmtId="273" fontId="14" fillId="0" borderId="0"/>
    <xf numFmtId="273" fontId="14" fillId="0" borderId="0"/>
    <xf numFmtId="273" fontId="14" fillId="0" borderId="0"/>
    <xf numFmtId="214" fontId="16" fillId="0" borderId="0"/>
    <xf numFmtId="214" fontId="16" fillId="0" borderId="0"/>
    <xf numFmtId="214" fontId="16" fillId="0" borderId="0"/>
    <xf numFmtId="211" fontId="14" fillId="0" borderId="0"/>
    <xf numFmtId="265" fontId="14" fillId="0" borderId="0"/>
    <xf numFmtId="265" fontId="14" fillId="0" borderId="0"/>
    <xf numFmtId="211" fontId="14" fillId="0" borderId="0"/>
    <xf numFmtId="190" fontId="32" fillId="0" borderId="0"/>
    <xf numFmtId="190" fontId="32" fillId="0" borderId="0"/>
    <xf numFmtId="190" fontId="32" fillId="0" borderId="0"/>
    <xf numFmtId="190" fontId="32" fillId="0" borderId="0"/>
    <xf numFmtId="19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73" fontId="14" fillId="0" borderId="0"/>
    <xf numFmtId="273" fontId="14" fillId="0" borderId="0"/>
    <xf numFmtId="273" fontId="14" fillId="0" borderId="0"/>
    <xf numFmtId="273" fontId="14" fillId="0" borderId="0"/>
    <xf numFmtId="196" fontId="14" fillId="0" borderId="0"/>
    <xf numFmtId="196" fontId="14" fillId="0" borderId="0"/>
    <xf numFmtId="237" fontId="32" fillId="0" borderId="0"/>
    <xf numFmtId="237" fontId="32" fillId="0" borderId="0"/>
    <xf numFmtId="237" fontId="32" fillId="0" borderId="0"/>
    <xf numFmtId="237" fontId="32" fillId="0" borderId="0"/>
    <xf numFmtId="237" fontId="32" fillId="0" borderId="0"/>
    <xf numFmtId="190" fontId="32" fillId="0" borderId="0"/>
    <xf numFmtId="190" fontId="32" fillId="0" borderId="0"/>
    <xf numFmtId="190" fontId="32" fillId="0" borderId="0"/>
    <xf numFmtId="190" fontId="32" fillId="0" borderId="0"/>
    <xf numFmtId="190" fontId="32" fillId="0" borderId="0"/>
    <xf numFmtId="0" fontId="14" fillId="0" borderId="0"/>
    <xf numFmtId="0" fontId="14" fillId="0" borderId="0"/>
    <xf numFmtId="0" fontId="32" fillId="0" borderId="0">
      <alignment horizontal="center"/>
    </xf>
    <xf numFmtId="0" fontId="121" fillId="0" borderId="0">
      <alignment horizontal="center"/>
    </xf>
    <xf numFmtId="234" fontId="121" fillId="0" borderId="0">
      <alignment horizontal="center"/>
    </xf>
    <xf numFmtId="233" fontId="29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234" fontId="14" fillId="0" borderId="0">
      <alignment horizontal="center"/>
    </xf>
    <xf numFmtId="283" fontId="14" fillId="0" borderId="0">
      <alignment horizontal="center"/>
    </xf>
    <xf numFmtId="0" fontId="345" fillId="14" borderId="0" applyNumberFormat="0" applyBorder="0" applyAlignment="0" applyProtection="0"/>
    <xf numFmtId="0" fontId="345" fillId="15" borderId="0" applyNumberFormat="0" applyBorder="0" applyAlignment="0" applyProtection="0"/>
    <xf numFmtId="0" fontId="345" fillId="16" borderId="0" applyNumberFormat="0" applyBorder="0" applyAlignment="0" applyProtection="0"/>
    <xf numFmtId="0" fontId="345" fillId="17" borderId="0" applyNumberFormat="0" applyBorder="0" applyAlignment="0" applyProtection="0"/>
    <xf numFmtId="0" fontId="345" fillId="18" borderId="0" applyNumberFormat="0" applyBorder="0" applyAlignment="0" applyProtection="0"/>
    <xf numFmtId="0" fontId="345" fillId="19" borderId="0" applyNumberFormat="0" applyBorder="0" applyAlignment="0" applyProtection="0"/>
    <xf numFmtId="0" fontId="136" fillId="14" borderId="0" applyNumberFormat="0" applyBorder="0" applyAlignment="0" applyProtection="0"/>
    <xf numFmtId="0" fontId="46" fillId="14" borderId="0" applyNumberFormat="0" applyBorder="0" applyAlignment="0" applyProtection="0"/>
    <xf numFmtId="0" fontId="136" fillId="15" borderId="0" applyNumberFormat="0" applyBorder="0" applyAlignment="0" applyProtection="0"/>
    <xf numFmtId="0" fontId="46" fillId="15" borderId="0" applyNumberFormat="0" applyBorder="0" applyAlignment="0" applyProtection="0"/>
    <xf numFmtId="0" fontId="136" fillId="16" borderId="0" applyNumberFormat="0" applyBorder="0" applyAlignment="0" applyProtection="0"/>
    <xf numFmtId="0" fontId="46" fillId="16" borderId="0" applyNumberFormat="0" applyBorder="0" applyAlignment="0" applyProtection="0"/>
    <xf numFmtId="0" fontId="136" fillId="17" borderId="0" applyNumberFormat="0" applyBorder="0" applyAlignment="0" applyProtection="0"/>
    <xf numFmtId="0" fontId="46" fillId="17" borderId="0" applyNumberFormat="0" applyBorder="0" applyAlignment="0" applyProtection="0"/>
    <xf numFmtId="0" fontId="136" fillId="18" borderId="0" applyNumberFormat="0" applyBorder="0" applyAlignment="0" applyProtection="0"/>
    <xf numFmtId="0" fontId="46" fillId="18" borderId="0" applyNumberFormat="0" applyBorder="0" applyAlignment="0" applyProtection="0"/>
    <xf numFmtId="0" fontId="13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4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46" fillId="15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46" fillId="16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46" fillId="17" borderId="0" applyNumberFormat="0" applyBorder="0" applyAlignment="0" applyProtection="0"/>
    <xf numFmtId="0" fontId="3" fillId="82" borderId="0" applyNumberFormat="0" applyBorder="0" applyAlignment="0" applyProtection="0"/>
    <xf numFmtId="0" fontId="3" fillId="82" borderId="0" applyNumberFormat="0" applyBorder="0" applyAlignment="0" applyProtection="0"/>
    <xf numFmtId="0" fontId="3" fillId="82" borderId="0" applyNumberFormat="0" applyBorder="0" applyAlignment="0" applyProtection="0"/>
    <xf numFmtId="0" fontId="3" fillId="82" borderId="0" applyNumberFormat="0" applyBorder="0" applyAlignment="0" applyProtection="0"/>
    <xf numFmtId="0" fontId="3" fillId="82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3" fillId="82" borderId="0" applyNumberFormat="0" applyBorder="0" applyAlignment="0" applyProtection="0"/>
    <xf numFmtId="0" fontId="3" fillId="82" borderId="0" applyNumberFormat="0" applyBorder="0" applyAlignment="0" applyProtection="0"/>
    <xf numFmtId="0" fontId="46" fillId="18" borderId="0" applyNumberFormat="0" applyBorder="0" applyAlignment="0" applyProtection="0"/>
    <xf numFmtId="0" fontId="3" fillId="83" borderId="0" applyNumberFormat="0" applyBorder="0" applyAlignment="0" applyProtection="0"/>
    <xf numFmtId="0" fontId="3" fillId="83" borderId="0" applyNumberFormat="0" applyBorder="0" applyAlignment="0" applyProtection="0"/>
    <xf numFmtId="0" fontId="3" fillId="83" borderId="0" applyNumberFormat="0" applyBorder="0" applyAlignment="0" applyProtection="0"/>
    <xf numFmtId="0" fontId="3" fillId="83" borderId="0" applyNumberFormat="0" applyBorder="0" applyAlignment="0" applyProtection="0"/>
    <xf numFmtId="0" fontId="3" fillId="83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3" fillId="83" borderId="0" applyNumberFormat="0" applyBorder="0" applyAlignment="0" applyProtection="0"/>
    <xf numFmtId="0" fontId="3" fillId="83" borderId="0" applyNumberFormat="0" applyBorder="0" applyAlignment="0" applyProtection="0"/>
    <xf numFmtId="0" fontId="46" fillId="19" borderId="0" applyNumberFormat="0" applyBorder="0" applyAlignment="0" applyProtection="0"/>
    <xf numFmtId="0" fontId="3" fillId="84" borderId="0" applyNumberFormat="0" applyBorder="0" applyAlignment="0" applyProtection="0"/>
    <xf numFmtId="0" fontId="3" fillId="84" borderId="0" applyNumberFormat="0" applyBorder="0" applyAlignment="0" applyProtection="0"/>
    <xf numFmtId="0" fontId="3" fillId="84" borderId="0" applyNumberFormat="0" applyBorder="0" applyAlignment="0" applyProtection="0"/>
    <xf numFmtId="0" fontId="3" fillId="84" borderId="0" applyNumberFormat="0" applyBorder="0" applyAlignment="0" applyProtection="0"/>
    <xf numFmtId="0" fontId="3" fillId="84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3" fillId="84" borderId="0" applyNumberFormat="0" applyBorder="0" applyAlignment="0" applyProtection="0"/>
    <xf numFmtId="0" fontId="3" fillId="84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9" borderId="0" applyNumberFormat="0" applyBorder="0" applyAlignment="0" applyProtection="0"/>
    <xf numFmtId="0" fontId="345" fillId="20" borderId="0" applyNumberFormat="0" applyBorder="0" applyAlignment="0" applyProtection="0"/>
    <xf numFmtId="0" fontId="345" fillId="21" borderId="0" applyNumberFormat="0" applyBorder="0" applyAlignment="0" applyProtection="0"/>
    <xf numFmtId="0" fontId="345" fillId="22" borderId="0" applyNumberFormat="0" applyBorder="0" applyAlignment="0" applyProtection="0"/>
    <xf numFmtId="0" fontId="345" fillId="17" borderId="0" applyNumberFormat="0" applyBorder="0" applyAlignment="0" applyProtection="0"/>
    <xf numFmtId="0" fontId="345" fillId="20" borderId="0" applyNumberFormat="0" applyBorder="0" applyAlignment="0" applyProtection="0"/>
    <xf numFmtId="0" fontId="345" fillId="23" borderId="0" applyNumberFormat="0" applyBorder="0" applyAlignment="0" applyProtection="0"/>
    <xf numFmtId="0" fontId="136" fillId="20" borderId="0" applyNumberFormat="0" applyBorder="0" applyAlignment="0" applyProtection="0"/>
    <xf numFmtId="0" fontId="46" fillId="20" borderId="0" applyNumberFormat="0" applyBorder="0" applyAlignment="0" applyProtection="0"/>
    <xf numFmtId="0" fontId="136" fillId="21" borderId="0" applyNumberFormat="0" applyBorder="0" applyAlignment="0" applyProtection="0"/>
    <xf numFmtId="0" fontId="46" fillId="21" borderId="0" applyNumberFormat="0" applyBorder="0" applyAlignment="0" applyProtection="0"/>
    <xf numFmtId="0" fontId="136" fillId="22" borderId="0" applyNumberFormat="0" applyBorder="0" applyAlignment="0" applyProtection="0"/>
    <xf numFmtId="0" fontId="46" fillId="22" borderId="0" applyNumberFormat="0" applyBorder="0" applyAlignment="0" applyProtection="0"/>
    <xf numFmtId="0" fontId="136" fillId="17" borderId="0" applyNumberFormat="0" applyBorder="0" applyAlignment="0" applyProtection="0"/>
    <xf numFmtId="0" fontId="46" fillId="17" borderId="0" applyNumberFormat="0" applyBorder="0" applyAlignment="0" applyProtection="0"/>
    <xf numFmtId="0" fontId="136" fillId="20" borderId="0" applyNumberFormat="0" applyBorder="0" applyAlignment="0" applyProtection="0"/>
    <xf numFmtId="0" fontId="46" fillId="20" borderId="0" applyNumberFormat="0" applyBorder="0" applyAlignment="0" applyProtection="0"/>
    <xf numFmtId="0" fontId="13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0" borderId="0" applyNumberFormat="0" applyBorder="0" applyAlignment="0" applyProtection="0"/>
    <xf numFmtId="0" fontId="3" fillId="85" borderId="0" applyNumberFormat="0" applyBorder="0" applyAlignment="0" applyProtection="0"/>
    <xf numFmtId="0" fontId="3" fillId="85" borderId="0" applyNumberFormat="0" applyBorder="0" applyAlignment="0" applyProtection="0"/>
    <xf numFmtId="0" fontId="3" fillId="85" borderId="0" applyNumberFormat="0" applyBorder="0" applyAlignment="0" applyProtection="0"/>
    <xf numFmtId="0" fontId="3" fillId="85" borderId="0" applyNumberFormat="0" applyBorder="0" applyAlignment="0" applyProtection="0"/>
    <xf numFmtId="0" fontId="3" fillId="85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3" fillId="85" borderId="0" applyNumberFormat="0" applyBorder="0" applyAlignment="0" applyProtection="0"/>
    <xf numFmtId="0" fontId="3" fillId="85" borderId="0" applyNumberFormat="0" applyBorder="0" applyAlignment="0" applyProtection="0"/>
    <xf numFmtId="0" fontId="46" fillId="21" borderId="0" applyNumberFormat="0" applyBorder="0" applyAlignment="0" applyProtection="0"/>
    <xf numFmtId="0" fontId="3" fillId="86" borderId="0" applyNumberFormat="0" applyBorder="0" applyAlignment="0" applyProtection="0"/>
    <xf numFmtId="0" fontId="3" fillId="86" borderId="0" applyNumberFormat="0" applyBorder="0" applyAlignment="0" applyProtection="0"/>
    <xf numFmtId="0" fontId="3" fillId="86" borderId="0" applyNumberFormat="0" applyBorder="0" applyAlignment="0" applyProtection="0"/>
    <xf numFmtId="0" fontId="3" fillId="86" borderId="0" applyNumberFormat="0" applyBorder="0" applyAlignment="0" applyProtection="0"/>
    <xf numFmtId="0" fontId="3" fillId="86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3" fillId="86" borderId="0" applyNumberFormat="0" applyBorder="0" applyAlignment="0" applyProtection="0"/>
    <xf numFmtId="0" fontId="3" fillId="86" borderId="0" applyNumberFormat="0" applyBorder="0" applyAlignment="0" applyProtection="0"/>
    <xf numFmtId="0" fontId="46" fillId="22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46" fillId="17" borderId="0" applyNumberFormat="0" applyBorder="0" applyAlignment="0" applyProtection="0"/>
    <xf numFmtId="0" fontId="3" fillId="88" borderId="0" applyNumberFormat="0" applyBorder="0" applyAlignment="0" applyProtection="0"/>
    <xf numFmtId="0" fontId="3" fillId="88" borderId="0" applyNumberFormat="0" applyBorder="0" applyAlignment="0" applyProtection="0"/>
    <xf numFmtId="0" fontId="3" fillId="88" borderId="0" applyNumberFormat="0" applyBorder="0" applyAlignment="0" applyProtection="0"/>
    <xf numFmtId="0" fontId="3" fillId="88" borderId="0" applyNumberFormat="0" applyBorder="0" applyAlignment="0" applyProtection="0"/>
    <xf numFmtId="0" fontId="3" fillId="88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3" fillId="88" borderId="0" applyNumberFormat="0" applyBorder="0" applyAlignment="0" applyProtection="0"/>
    <xf numFmtId="0" fontId="3" fillId="88" borderId="0" applyNumberFormat="0" applyBorder="0" applyAlignment="0" applyProtection="0"/>
    <xf numFmtId="0" fontId="46" fillId="20" borderId="0" applyNumberFormat="0" applyBorder="0" applyAlignment="0" applyProtection="0"/>
    <xf numFmtId="0" fontId="3" fillId="89" borderId="0" applyNumberFormat="0" applyBorder="0" applyAlignment="0" applyProtection="0"/>
    <xf numFmtId="0" fontId="3" fillId="89" borderId="0" applyNumberFormat="0" applyBorder="0" applyAlignment="0" applyProtection="0"/>
    <xf numFmtId="0" fontId="3" fillId="89" borderId="0" applyNumberFormat="0" applyBorder="0" applyAlignment="0" applyProtection="0"/>
    <xf numFmtId="0" fontId="3" fillId="89" borderId="0" applyNumberFormat="0" applyBorder="0" applyAlignment="0" applyProtection="0"/>
    <xf numFmtId="0" fontId="3" fillId="89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3" fillId="89" borderId="0" applyNumberFormat="0" applyBorder="0" applyAlignment="0" applyProtection="0"/>
    <xf numFmtId="0" fontId="3" fillId="89" borderId="0" applyNumberFormat="0" applyBorder="0" applyAlignment="0" applyProtection="0"/>
    <xf numFmtId="0" fontId="46" fillId="23" borderId="0" applyNumberFormat="0" applyBorder="0" applyAlignment="0" applyProtection="0"/>
    <xf numFmtId="0" fontId="3" fillId="90" borderId="0" applyNumberFormat="0" applyBorder="0" applyAlignment="0" applyProtection="0"/>
    <xf numFmtId="0" fontId="3" fillId="90" borderId="0" applyNumberFormat="0" applyBorder="0" applyAlignment="0" applyProtection="0"/>
    <xf numFmtId="0" fontId="3" fillId="90" borderId="0" applyNumberFormat="0" applyBorder="0" applyAlignment="0" applyProtection="0"/>
    <xf numFmtId="0" fontId="3" fillId="90" borderId="0" applyNumberFormat="0" applyBorder="0" applyAlignment="0" applyProtection="0"/>
    <xf numFmtId="0" fontId="3" fillId="90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3" fillId="90" borderId="0" applyNumberFormat="0" applyBorder="0" applyAlignment="0" applyProtection="0"/>
    <xf numFmtId="0" fontId="3" fillId="9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46" fillId="17" borderId="0" applyNumberFormat="0" applyBorder="0" applyAlignment="0" applyProtection="0"/>
    <xf numFmtId="0" fontId="46" fillId="20" borderId="0" applyNumberFormat="0" applyBorder="0" applyAlignment="0" applyProtection="0"/>
    <xf numFmtId="0" fontId="46" fillId="23" borderId="0" applyNumberFormat="0" applyBorder="0" applyAlignment="0" applyProtection="0"/>
    <xf numFmtId="0" fontId="346" fillId="24" borderId="0" applyNumberFormat="0" applyBorder="0" applyAlignment="0" applyProtection="0"/>
    <xf numFmtId="0" fontId="346" fillId="21" borderId="0" applyNumberFormat="0" applyBorder="0" applyAlignment="0" applyProtection="0"/>
    <xf numFmtId="0" fontId="346" fillId="22" borderId="0" applyNumberFormat="0" applyBorder="0" applyAlignment="0" applyProtection="0"/>
    <xf numFmtId="0" fontId="346" fillId="25" borderId="0" applyNumberFormat="0" applyBorder="0" applyAlignment="0" applyProtection="0"/>
    <xf numFmtId="0" fontId="346" fillId="26" borderId="0" applyNumberFormat="0" applyBorder="0" applyAlignment="0" applyProtection="0"/>
    <xf numFmtId="0" fontId="346" fillId="27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4" borderId="0" applyNumberFormat="0" applyBorder="0" applyAlignment="0" applyProtection="0"/>
    <xf numFmtId="0" fontId="47" fillId="24" borderId="0" applyNumberFormat="0" applyBorder="0" applyAlignment="0" applyProtection="0"/>
    <xf numFmtId="0" fontId="47" fillId="24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4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8" borderId="0" applyNumberFormat="0" applyBorder="0" applyAlignment="0" applyProtection="0"/>
    <xf numFmtId="0" fontId="47" fillId="28" borderId="0" applyNumberFormat="0" applyBorder="0" applyAlignment="0" applyProtection="0"/>
    <xf numFmtId="0" fontId="47" fillId="28" borderId="0" applyNumberFormat="0" applyBorder="0" applyAlignment="0" applyProtection="0"/>
    <xf numFmtId="0" fontId="47" fillId="28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14" fillId="46" borderId="40" applyNumberFormat="0" applyFont="0" applyAlignment="0" applyProtection="0"/>
    <xf numFmtId="0" fontId="1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347" fillId="0" borderId="0"/>
    <xf numFmtId="0" fontId="347" fillId="0" borderId="0"/>
    <xf numFmtId="0" fontId="347" fillId="0" borderId="0"/>
    <xf numFmtId="0" fontId="347" fillId="0" borderId="0"/>
    <xf numFmtId="0" fontId="347" fillId="0" borderId="0"/>
    <xf numFmtId="0" fontId="347" fillId="0" borderId="0"/>
    <xf numFmtId="0" fontId="347" fillId="0" borderId="0"/>
    <xf numFmtId="0" fontId="347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47" fillId="0" borderId="0"/>
    <xf numFmtId="285" fontId="50" fillId="8" borderId="8" applyFill="0" applyBorder="0" applyAlignment="0" applyProtection="0"/>
    <xf numFmtId="285" fontId="50" fillId="8" borderId="8" applyFill="0" applyBorder="0" applyAlignment="0" applyProtection="0"/>
    <xf numFmtId="285" fontId="50" fillId="8" borderId="8" applyFill="0" applyBorder="0" applyAlignment="0" applyProtection="0"/>
    <xf numFmtId="285" fontId="50" fillId="8" borderId="8" applyFill="0" applyBorder="0" applyAlignment="0" applyProtection="0"/>
    <xf numFmtId="285" fontId="50" fillId="8" borderId="8" applyFill="0" applyBorder="0" applyAlignment="0" applyProtection="0"/>
    <xf numFmtId="285" fontId="50" fillId="8" borderId="8" applyFill="0" applyBorder="0" applyAlignment="0" applyProtection="0"/>
    <xf numFmtId="285" fontId="50" fillId="8" borderId="8" applyFill="0" applyBorder="0" applyAlignment="0" applyProtection="0"/>
    <xf numFmtId="285" fontId="50" fillId="8" borderId="8" applyFill="0" applyBorder="0" applyAlignment="0" applyProtection="0"/>
    <xf numFmtId="285" fontId="50" fillId="8" borderId="8" applyFill="0" applyBorder="0" applyAlignment="0" applyProtection="0"/>
    <xf numFmtId="0" fontId="347" fillId="0" borderId="0"/>
    <xf numFmtId="0" fontId="347" fillId="0" borderId="0"/>
    <xf numFmtId="0" fontId="347" fillId="0" borderId="0"/>
    <xf numFmtId="0" fontId="347" fillId="0" borderId="0"/>
    <xf numFmtId="0" fontId="347" fillId="0" borderId="0"/>
    <xf numFmtId="0" fontId="347" fillId="0" borderId="0"/>
    <xf numFmtId="0" fontId="347" fillId="0" borderId="0"/>
    <xf numFmtId="0" fontId="347" fillId="0" borderId="0"/>
    <xf numFmtId="0" fontId="347" fillId="0" borderId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6" fillId="34" borderId="11">
      <alignment horizontal="center" vertical="center"/>
    </xf>
    <xf numFmtId="0" fontId="72" fillId="38" borderId="18" applyNumberFormat="0" applyAlignment="0" applyProtection="0"/>
    <xf numFmtId="285" fontId="14" fillId="0" borderId="0"/>
    <xf numFmtId="0" fontId="14" fillId="0" borderId="0" applyNumberFormat="0" applyFont="0" applyAlignment="0" applyProtection="0"/>
    <xf numFmtId="0" fontId="73" fillId="115" borderId="0"/>
    <xf numFmtId="193" fontId="125" fillId="0" borderId="0">
      <alignment horizontal="right"/>
      <protection locked="0"/>
    </xf>
    <xf numFmtId="0" fontId="348" fillId="0" borderId="138" applyNumberFormat="0" applyFont="0" applyProtection="0">
      <alignment wrapText="1"/>
    </xf>
    <xf numFmtId="0" fontId="16" fillId="0" borderId="0"/>
    <xf numFmtId="0" fontId="347" fillId="0" borderId="10"/>
    <xf numFmtId="0" fontId="56" fillId="13" borderId="11" applyProtection="0">
      <alignment horizontal="center" vertical="center"/>
    </xf>
    <xf numFmtId="0" fontId="56" fillId="34" borderId="11" applyProtection="0">
      <alignment horizontal="center" vertical="center"/>
    </xf>
    <xf numFmtId="0" fontId="14" fillId="0" borderId="0" applyFont="0" applyBorder="0"/>
    <xf numFmtId="0" fontId="14" fillId="0" borderId="0" applyFont="0" applyBorder="0"/>
    <xf numFmtId="0" fontId="14" fillId="0" borderId="0" applyFont="0" applyBorder="0"/>
    <xf numFmtId="0" fontId="14" fillId="0" borderId="0" applyFont="0" applyBorder="0"/>
    <xf numFmtId="0" fontId="14" fillId="0" borderId="0" applyFont="0" applyBorder="0"/>
    <xf numFmtId="0" fontId="14" fillId="0" borderId="0" applyFont="0" applyBorder="0"/>
    <xf numFmtId="0" fontId="14" fillId="0" borderId="0" applyFont="0" applyBorder="0"/>
    <xf numFmtId="0" fontId="14" fillId="0" borderId="0" applyFont="0" applyBorder="0"/>
    <xf numFmtId="0" fontId="14" fillId="0" borderId="0" applyFont="0" applyBorder="0"/>
    <xf numFmtId="0" fontId="70" fillId="16" borderId="0" applyNumberFormat="0" applyBorder="0" applyAlignment="0" applyProtection="0"/>
    <xf numFmtId="200" fontId="349" fillId="0" borderId="0" applyFont="0" applyFill="0" applyBorder="0" applyAlignment="0" applyProtection="0"/>
    <xf numFmtId="0" fontId="32" fillId="0" borderId="59">
      <alignment horizontal="centerContinuous"/>
    </xf>
    <xf numFmtId="0" fontId="350" fillId="0" borderId="58" applyBorder="0">
      <alignment horizontal="centerContinuous"/>
    </xf>
    <xf numFmtId="0" fontId="351" fillId="0" borderId="0"/>
    <xf numFmtId="171" fontId="347" fillId="0" borderId="0">
      <alignment horizontal="right"/>
    </xf>
    <xf numFmtId="171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171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65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171" fontId="347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171" fontId="347" fillId="0" borderId="0">
      <alignment horizontal="right"/>
    </xf>
    <xf numFmtId="0" fontId="14" fillId="0" borderId="0"/>
    <xf numFmtId="0" fontId="72" fillId="81" borderId="18" applyNumberFormat="0" applyAlignment="0" applyProtection="0"/>
    <xf numFmtId="0" fontId="72" fillId="81" borderId="18" applyNumberFormat="0" applyAlignment="0" applyProtection="0"/>
    <xf numFmtId="335" fontId="72" fillId="38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81" borderId="18" applyNumberFormat="0" applyAlignment="0" applyProtection="0"/>
    <xf numFmtId="0" fontId="72" fillId="38" borderId="18" applyNumberFormat="0" applyAlignment="0" applyProtection="0"/>
    <xf numFmtId="0" fontId="72" fillId="38" borderId="18" applyNumberFormat="0" applyAlignment="0" applyProtection="0"/>
    <xf numFmtId="0" fontId="357" fillId="0" borderId="0"/>
    <xf numFmtId="0" fontId="358" fillId="0" borderId="0"/>
    <xf numFmtId="0" fontId="359" fillId="0" borderId="0"/>
    <xf numFmtId="0" fontId="360" fillId="0" borderId="0"/>
    <xf numFmtId="0" fontId="361" fillId="0" borderId="0"/>
    <xf numFmtId="0" fontId="135" fillId="0" borderId="0"/>
    <xf numFmtId="0" fontId="362" fillId="0" borderId="0"/>
    <xf numFmtId="0" fontId="363" fillId="0" borderId="0"/>
    <xf numFmtId="0" fontId="364" fillId="0" borderId="0"/>
    <xf numFmtId="0" fontId="365" fillId="0" borderId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0" fontId="84" fillId="19" borderId="18" applyNumberForma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335" fontId="14" fillId="46" borderId="40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47" fillId="46" borderId="14" applyNumberFormat="0" applyFont="0" applyAlignment="0" applyProtection="0"/>
    <xf numFmtId="0" fontId="14" fillId="46" borderId="40" applyNumberFormat="0" applyFont="0" applyAlignment="0" applyProtection="0"/>
    <xf numFmtId="0" fontId="16" fillId="46" borderId="40" applyNumberFormat="0" applyFont="0" applyAlignment="0" applyProtection="0"/>
    <xf numFmtId="9" fontId="40" fillId="0" borderId="10" applyFill="0" applyBorder="0" applyProtection="0">
      <alignment horizontal="right"/>
    </xf>
    <xf numFmtId="0" fontId="274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335" fontId="14" fillId="0" borderId="0"/>
    <xf numFmtId="335" fontId="14" fillId="0" borderId="0"/>
    <xf numFmtId="0" fontId="14" fillId="0" borderId="0"/>
  </cellStyleXfs>
  <cellXfs count="592">
    <xf numFmtId="0" fontId="0" fillId="0" borderId="0" xfId="0"/>
    <xf numFmtId="0" fontId="21" fillId="0" borderId="0" xfId="0" applyFont="1"/>
    <xf numFmtId="0" fontId="21" fillId="0" borderId="0" xfId="0" applyFont="1" applyFill="1"/>
    <xf numFmtId="0" fontId="21" fillId="0" borderId="0" xfId="0" applyFont="1" applyAlignment="1">
      <alignment horizontal="center"/>
    </xf>
    <xf numFmtId="0" fontId="171" fillId="0" borderId="0" xfId="0" applyFont="1"/>
    <xf numFmtId="0" fontId="43" fillId="2" borderId="0" xfId="0" applyFont="1" applyFill="1" applyAlignment="1" applyProtection="1">
      <alignment horizontal="center"/>
    </xf>
    <xf numFmtId="0" fontId="170" fillId="2" borderId="0" xfId="0" applyFont="1" applyFill="1" applyAlignment="1" applyProtection="1">
      <alignment horizontal="center"/>
    </xf>
    <xf numFmtId="0" fontId="43" fillId="2" borderId="0" xfId="0" applyFont="1" applyFill="1" applyAlignment="1" applyProtection="1">
      <alignment horizontal="center" vertical="top" wrapText="1"/>
    </xf>
    <xf numFmtId="0" fontId="170" fillId="2" borderId="0" xfId="0" applyFont="1" applyFill="1" applyAlignment="1" applyProtection="1">
      <alignment horizontal="center" vertical="top" wrapText="1"/>
    </xf>
    <xf numFmtId="184" fontId="175" fillId="0" borderId="0" xfId="2079" applyNumberFormat="1" applyFont="1" applyFill="1" applyAlignment="1">
      <alignment horizontal="center" wrapText="1"/>
    </xf>
    <xf numFmtId="0" fontId="43" fillId="2" borderId="0" xfId="0" applyFont="1" applyFill="1" applyAlignment="1">
      <alignment horizontal="center"/>
    </xf>
    <xf numFmtId="0" fontId="170" fillId="2" borderId="0" xfId="0" applyFont="1" applyFill="1" applyAlignment="1">
      <alignment horizontal="center"/>
    </xf>
    <xf numFmtId="0" fontId="170" fillId="2" borderId="0" xfId="0" applyFont="1" applyFill="1" applyAlignment="1"/>
    <xf numFmtId="175" fontId="174" fillId="2" borderId="0" xfId="2079" applyNumberFormat="1" applyFont="1" applyFill="1" applyAlignment="1" applyProtection="1">
      <alignment horizontal="center"/>
      <protection locked="0"/>
    </xf>
    <xf numFmtId="0" fontId="129" fillId="2" borderId="0" xfId="0" applyFont="1" applyFill="1" applyAlignment="1">
      <alignment horizontal="center"/>
    </xf>
    <xf numFmtId="0" fontId="43" fillId="0" borderId="0" xfId="0" applyFont="1" applyAlignment="1">
      <alignment horizontal="center"/>
    </xf>
    <xf numFmtId="0" fontId="170" fillId="0" borderId="0" xfId="0" applyFont="1" applyAlignment="1">
      <alignment horizontal="center"/>
    </xf>
    <xf numFmtId="0" fontId="0" fillId="0" borderId="0" xfId="0" applyFill="1"/>
    <xf numFmtId="0" fontId="170" fillId="2" borderId="0" xfId="0" applyFont="1" applyFill="1" applyAlignment="1">
      <alignment horizontal="left" wrapText="1"/>
    </xf>
    <xf numFmtId="0" fontId="14" fillId="0" borderId="0" xfId="2288"/>
    <xf numFmtId="0" fontId="14" fillId="0" borderId="0" xfId="0" applyFont="1" applyFill="1"/>
    <xf numFmtId="2" fontId="173" fillId="2" borderId="0" xfId="0" applyNumberFormat="1" applyFont="1" applyFill="1" applyAlignment="1" applyProtection="1">
      <alignment horizontal="center"/>
      <protection locked="0"/>
    </xf>
    <xf numFmtId="2" fontId="172" fillId="2" borderId="0" xfId="0" applyNumberFormat="1" applyFont="1" applyFill="1" applyAlignment="1">
      <alignment horizontal="left"/>
    </xf>
    <xf numFmtId="2" fontId="173" fillId="2" borderId="0" xfId="0" applyNumberFormat="1" applyFont="1" applyFill="1" applyAlignment="1">
      <alignment horizontal="left"/>
    </xf>
    <xf numFmtId="184" fontId="180" fillId="0" borderId="0" xfId="2079" applyNumberFormat="1" applyFont="1" applyFill="1" applyAlignment="1">
      <alignment horizontal="center" vertical="center" wrapText="1"/>
    </xf>
    <xf numFmtId="0" fontId="193" fillId="2" borderId="0" xfId="0" applyFont="1" applyFill="1" applyAlignment="1" applyProtection="1">
      <alignment horizontal="center" vertical="top" wrapText="1"/>
    </xf>
    <xf numFmtId="0" fontId="191" fillId="2" borderId="0" xfId="0" applyFont="1" applyFill="1" applyAlignment="1" applyProtection="1">
      <alignment horizontal="center" wrapText="1"/>
    </xf>
    <xf numFmtId="0" fontId="194" fillId="2" borderId="0" xfId="0" applyFont="1" applyFill="1" applyAlignment="1" applyProtection="1">
      <alignment horizontal="center" wrapText="1"/>
    </xf>
    <xf numFmtId="0" fontId="195" fillId="2" borderId="0" xfId="0" applyFont="1" applyFill="1" applyAlignment="1" applyProtection="1">
      <alignment horizontal="center" wrapText="1"/>
    </xf>
    <xf numFmtId="0" fontId="191" fillId="0" borderId="0" xfId="0" applyFont="1"/>
    <xf numFmtId="0" fontId="194" fillId="2" borderId="0" xfId="0" applyFont="1" applyFill="1" applyAlignment="1">
      <alignment horizontal="center"/>
    </xf>
    <xf numFmtId="0" fontId="195" fillId="2" borderId="0" xfId="0" applyFont="1" applyFill="1" applyAlignment="1">
      <alignment horizontal="center"/>
    </xf>
    <xf numFmtId="0" fontId="190" fillId="0" borderId="0" xfId="0" applyFont="1" applyFill="1" applyBorder="1" applyAlignment="1" applyProtection="1">
      <alignment horizontal="left"/>
      <protection locked="0"/>
    </xf>
    <xf numFmtId="0" fontId="14" fillId="0" borderId="0" xfId="2288" applyAlignment="1">
      <alignment horizontal="left"/>
    </xf>
    <xf numFmtId="0" fontId="14" fillId="0" borderId="0" xfId="2288" applyProtection="1"/>
    <xf numFmtId="0" fontId="14" fillId="0" borderId="0" xfId="0" applyFont="1"/>
    <xf numFmtId="2" fontId="186" fillId="0" borderId="0" xfId="0" applyNumberFormat="1" applyFont="1" applyFill="1" applyBorder="1" applyAlignment="1">
      <alignment horizontal="left" vertical="center" wrapText="1"/>
    </xf>
    <xf numFmtId="0" fontId="186" fillId="0" borderId="60" xfId="0" applyFont="1" applyFill="1" applyBorder="1" applyAlignment="1" applyProtection="1">
      <alignment horizontal="left" vertical="center"/>
      <protection locked="0"/>
    </xf>
    <xf numFmtId="0" fontId="186" fillId="0" borderId="0" xfId="0" applyFont="1" applyFill="1" applyBorder="1" applyAlignment="1" applyProtection="1">
      <alignment horizontal="left" vertical="center"/>
      <protection locked="0"/>
    </xf>
    <xf numFmtId="331" fontId="186" fillId="0" borderId="0" xfId="0" applyNumberFormat="1" applyFont="1" applyFill="1" applyAlignment="1" applyProtection="1">
      <alignment horizontal="center" vertical="center"/>
      <protection locked="0"/>
    </xf>
    <xf numFmtId="331" fontId="187" fillId="0" borderId="60" xfId="0" applyNumberFormat="1" applyFont="1" applyFill="1" applyBorder="1" applyAlignment="1" applyProtection="1">
      <alignment horizontal="center" vertical="center"/>
      <protection locked="0"/>
    </xf>
    <xf numFmtId="184" fontId="181" fillId="0" borderId="60" xfId="2079" applyNumberFormat="1" applyFont="1" applyFill="1" applyBorder="1" applyAlignment="1">
      <alignment horizontal="center" vertical="center" wrapText="1"/>
    </xf>
    <xf numFmtId="331" fontId="186" fillId="0" borderId="60" xfId="0" applyNumberFormat="1" applyFont="1" applyFill="1" applyBorder="1" applyAlignment="1" applyProtection="1">
      <alignment horizontal="center" vertical="center"/>
      <protection locked="0"/>
    </xf>
    <xf numFmtId="184" fontId="180" fillId="0" borderId="60" xfId="2079" applyNumberFormat="1" applyFont="1" applyFill="1" applyBorder="1" applyAlignment="1">
      <alignment horizontal="center" vertical="center" wrapText="1"/>
    </xf>
    <xf numFmtId="331" fontId="186" fillId="0" borderId="65" xfId="0" applyNumberFormat="1" applyFont="1" applyFill="1" applyBorder="1" applyAlignment="1" applyProtection="1">
      <alignment horizontal="center" vertical="center"/>
      <protection locked="0"/>
    </xf>
    <xf numFmtId="184" fontId="180" fillId="0" borderId="65" xfId="2079" applyNumberFormat="1" applyFont="1" applyFill="1" applyBorder="1" applyAlignment="1">
      <alignment horizontal="center" vertical="center" wrapText="1"/>
    </xf>
    <xf numFmtId="0" fontId="190" fillId="2" borderId="0" xfId="0" applyFont="1" applyFill="1" applyBorder="1" applyAlignment="1" applyProtection="1">
      <alignment horizontal="left"/>
      <protection locked="0"/>
    </xf>
    <xf numFmtId="172" fontId="190" fillId="0" borderId="0" xfId="1956" applyNumberFormat="1" applyFont="1" applyFill="1" applyBorder="1" applyAlignment="1" applyProtection="1">
      <alignment horizontal="center"/>
      <protection locked="0"/>
    </xf>
    <xf numFmtId="334" fontId="190" fillId="0" borderId="0" xfId="0" applyNumberFormat="1" applyFont="1" applyFill="1" applyBorder="1" applyAlignment="1">
      <alignment horizontal="center" wrapText="1"/>
    </xf>
    <xf numFmtId="0" fontId="190" fillId="0" borderId="65" xfId="0" applyFont="1" applyFill="1" applyBorder="1" applyAlignment="1" applyProtection="1">
      <alignment horizontal="left"/>
      <protection locked="0"/>
    </xf>
    <xf numFmtId="0" fontId="197" fillId="2" borderId="65" xfId="0" applyFont="1" applyFill="1" applyBorder="1" applyAlignment="1" applyProtection="1">
      <alignment horizontal="left"/>
      <protection locked="0"/>
    </xf>
    <xf numFmtId="175" fontId="197" fillId="0" borderId="65" xfId="2079" applyNumberFormat="1" applyFont="1" applyFill="1" applyBorder="1" applyAlignment="1">
      <alignment horizontal="center" wrapText="1"/>
    </xf>
    <xf numFmtId="175" fontId="190" fillId="0" borderId="65" xfId="2079" applyNumberFormat="1" applyFont="1" applyFill="1" applyBorder="1" applyAlignment="1">
      <alignment horizontal="center" wrapText="1"/>
    </xf>
    <xf numFmtId="0" fontId="107" fillId="64" borderId="0" xfId="0" applyFont="1" applyFill="1" applyAlignment="1">
      <alignment horizontal="center"/>
    </xf>
    <xf numFmtId="0" fontId="21" fillId="64" borderId="0" xfId="0" applyFont="1" applyFill="1" applyAlignment="1">
      <alignment horizontal="right"/>
    </xf>
    <xf numFmtId="0" fontId="14" fillId="2" borderId="0" xfId="0" applyFont="1" applyFill="1" applyProtection="1"/>
    <xf numFmtId="0" fontId="14" fillId="2" borderId="0" xfId="0" applyFont="1" applyFill="1" applyAlignment="1" applyProtection="1">
      <alignment horizontal="left" vertical="top" wrapText="1"/>
    </xf>
    <xf numFmtId="175" fontId="14" fillId="0" borderId="0" xfId="2079" applyNumberFormat="1" applyFont="1"/>
    <xf numFmtId="0" fontId="14" fillId="2" borderId="0" xfId="0" applyFont="1" applyFill="1"/>
    <xf numFmtId="0" fontId="21" fillId="65" borderId="76" xfId="0" applyFont="1" applyFill="1" applyBorder="1"/>
    <xf numFmtId="0" fontId="21" fillId="0" borderId="77" xfId="0" applyFont="1" applyBorder="1"/>
    <xf numFmtId="0" fontId="21" fillId="0" borderId="5" xfId="0" applyFont="1" applyBorder="1"/>
    <xf numFmtId="0" fontId="21" fillId="0" borderId="78" xfId="0" applyFont="1" applyFill="1" applyBorder="1"/>
    <xf numFmtId="0" fontId="21" fillId="0" borderId="79" xfId="0" applyFont="1" applyBorder="1"/>
    <xf numFmtId="0" fontId="199" fillId="67" borderId="74" xfId="0" applyFont="1" applyFill="1" applyBorder="1" applyAlignment="1" applyProtection="1">
      <alignment horizontal="center" vertical="center" wrapText="1"/>
    </xf>
    <xf numFmtId="2" fontId="200" fillId="67" borderId="0" xfId="0" applyNumberFormat="1" applyFont="1" applyFill="1" applyBorder="1" applyAlignment="1" applyProtection="1">
      <alignment horizontal="center" vertical="center" wrapText="1"/>
    </xf>
    <xf numFmtId="2" fontId="200" fillId="67" borderId="65" xfId="0" applyNumberFormat="1" applyFont="1" applyFill="1" applyBorder="1" applyAlignment="1" applyProtection="1">
      <alignment horizontal="center" vertical="center" wrapText="1"/>
    </xf>
    <xf numFmtId="0" fontId="21" fillId="64" borderId="72" xfId="0" applyFont="1" applyFill="1" applyBorder="1"/>
    <xf numFmtId="0" fontId="183" fillId="67" borderId="65" xfId="0" applyFont="1" applyFill="1" applyBorder="1" applyAlignment="1" applyProtection="1">
      <alignment horizontal="center" vertical="center" wrapText="1"/>
      <protection locked="0"/>
    </xf>
    <xf numFmtId="0" fontId="183" fillId="67" borderId="66" xfId="0" applyFont="1" applyFill="1" applyBorder="1" applyAlignment="1" applyProtection="1">
      <alignment horizontal="center" vertical="center" wrapText="1"/>
      <protection locked="0"/>
    </xf>
    <xf numFmtId="2" fontId="205" fillId="71" borderId="0" xfId="2288" applyNumberFormat="1" applyFont="1" applyFill="1" applyAlignment="1" applyProtection="1">
      <alignment horizontal="center" vertical="center"/>
    </xf>
    <xf numFmtId="2" fontId="225" fillId="71" borderId="0" xfId="0" applyNumberFormat="1" applyFont="1" applyFill="1" applyAlignment="1"/>
    <xf numFmtId="2" fontId="226" fillId="71" borderId="0" xfId="0" applyNumberFormat="1" applyFont="1" applyFill="1" applyAlignment="1"/>
    <xf numFmtId="2" fontId="226" fillId="71" borderId="0" xfId="0" applyNumberFormat="1" applyFont="1" applyFill="1" applyAlignment="1">
      <alignment horizontal="left" wrapText="1"/>
    </xf>
    <xf numFmtId="2" fontId="179" fillId="0" borderId="0" xfId="2288" applyNumberFormat="1" applyFont="1" applyFill="1" applyAlignment="1" applyProtection="1">
      <alignment horizontal="center" vertical="center"/>
    </xf>
    <xf numFmtId="0" fontId="14" fillId="0" borderId="0" xfId="2288" applyBorder="1"/>
    <xf numFmtId="0" fontId="186" fillId="0" borderId="0" xfId="0" applyFont="1" applyFill="1" applyAlignment="1" applyProtection="1">
      <alignment horizontal="left" vertical="center"/>
      <protection locked="0"/>
    </xf>
    <xf numFmtId="0" fontId="187" fillId="0" borderId="60" xfId="0" applyFont="1" applyFill="1" applyBorder="1" applyAlignment="1" applyProtection="1">
      <alignment horizontal="left" vertical="center"/>
      <protection locked="0"/>
    </xf>
    <xf numFmtId="0" fontId="186" fillId="0" borderId="65" xfId="0" applyFont="1" applyFill="1" applyBorder="1" applyAlignment="1" applyProtection="1">
      <alignment horizontal="left" vertical="center"/>
      <protection locked="0"/>
    </xf>
    <xf numFmtId="337" fontId="180" fillId="0" borderId="0" xfId="2079" applyNumberFormat="1" applyFont="1" applyFill="1" applyAlignment="1">
      <alignment horizontal="center" vertical="center" wrapText="1"/>
    </xf>
    <xf numFmtId="337" fontId="181" fillId="0" borderId="60" xfId="2079" applyNumberFormat="1" applyFont="1" applyFill="1" applyBorder="1" applyAlignment="1">
      <alignment horizontal="center" vertical="center" wrapText="1"/>
    </xf>
    <xf numFmtId="337" fontId="180" fillId="0" borderId="60" xfId="2079" applyNumberFormat="1" applyFont="1" applyFill="1" applyBorder="1" applyAlignment="1">
      <alignment horizontal="center" vertical="center" wrapText="1"/>
    </xf>
    <xf numFmtId="337" fontId="180" fillId="0" borderId="65" xfId="2079" applyNumberFormat="1" applyFont="1" applyFill="1" applyBorder="1" applyAlignment="1">
      <alignment horizontal="center" vertical="center" wrapText="1"/>
    </xf>
    <xf numFmtId="0" fontId="14" fillId="0" borderId="0" xfId="2288" applyFont="1" applyFill="1"/>
    <xf numFmtId="0" fontId="14" fillId="0" borderId="0" xfId="2288" applyFont="1" applyFill="1" applyAlignment="1">
      <alignment horizontal="center"/>
    </xf>
    <xf numFmtId="0" fontId="14" fillId="0" borderId="0" xfId="2288" applyFont="1" applyFill="1" applyAlignment="1">
      <alignment vertical="center"/>
    </xf>
    <xf numFmtId="0" fontId="14" fillId="0" borderId="0" xfId="2288" applyFont="1"/>
    <xf numFmtId="0" fontId="14" fillId="0" borderId="0" xfId="2288" applyFont="1" applyAlignment="1">
      <alignment horizontal="center"/>
    </xf>
    <xf numFmtId="0" fontId="14" fillId="0" borderId="0" xfId="2288" applyFont="1" applyBorder="1" applyAlignment="1">
      <alignment vertical="center"/>
    </xf>
    <xf numFmtId="0" fontId="14" fillId="0" borderId="0" xfId="2288" applyFont="1" applyBorder="1"/>
    <xf numFmtId="0" fontId="232" fillId="0" borderId="0" xfId="2288" applyFont="1"/>
    <xf numFmtId="0" fontId="234" fillId="0" borderId="0" xfId="2288" applyFont="1" applyBorder="1" applyAlignment="1">
      <alignment vertical="center"/>
    </xf>
    <xf numFmtId="0" fontId="235" fillId="0" borderId="0" xfId="2288" applyFont="1"/>
    <xf numFmtId="0" fontId="171" fillId="0" borderId="0" xfId="2288" applyFont="1"/>
    <xf numFmtId="0" fontId="180" fillId="0" borderId="0" xfId="2288" applyFont="1" applyAlignment="1">
      <alignment vertical="center"/>
    </xf>
    <xf numFmtId="0" fontId="180" fillId="0" borderId="0" xfId="2288" applyFont="1" applyBorder="1" applyAlignment="1">
      <alignment vertical="center"/>
    </xf>
    <xf numFmtId="0" fontId="236" fillId="0" borderId="0" xfId="2288" applyFont="1" applyAlignment="1">
      <alignment vertical="center"/>
    </xf>
    <xf numFmtId="0" fontId="14" fillId="0" borderId="0" xfId="2288" applyFont="1" applyAlignment="1">
      <alignment vertical="center"/>
    </xf>
    <xf numFmtId="0" fontId="237" fillId="0" borderId="0" xfId="2288" applyFont="1" applyBorder="1" applyAlignment="1">
      <alignment horizontal="center" vertical="center" wrapText="1"/>
    </xf>
    <xf numFmtId="0" fontId="237" fillId="0" borderId="0" xfId="2288" applyFont="1" applyFill="1" applyBorder="1" applyAlignment="1">
      <alignment horizontal="center" vertical="center" wrapText="1"/>
    </xf>
    <xf numFmtId="0" fontId="180" fillId="0" borderId="0" xfId="2288" applyFont="1" applyBorder="1" applyAlignment="1">
      <alignment horizontal="center" vertical="center" wrapText="1"/>
    </xf>
    <xf numFmtId="0" fontId="180" fillId="0" borderId="0" xfId="2288" applyFont="1" applyBorder="1" applyAlignment="1">
      <alignment horizontal="center" vertical="center"/>
    </xf>
    <xf numFmtId="0" fontId="180" fillId="0" borderId="0" xfId="2288" applyFont="1" applyAlignment="1">
      <alignment horizontal="center" vertical="center"/>
    </xf>
    <xf numFmtId="0" fontId="180" fillId="0" borderId="0" xfId="2288" applyFont="1" applyFill="1" applyBorder="1" applyAlignment="1">
      <alignment horizontal="center" vertical="center"/>
    </xf>
    <xf numFmtId="0" fontId="180" fillId="0" borderId="0" xfId="2288" applyFont="1" applyFill="1" applyAlignment="1">
      <alignment horizontal="center" vertical="center"/>
    </xf>
    <xf numFmtId="330" fontId="180" fillId="0" borderId="0" xfId="2288" applyNumberFormat="1" applyFont="1" applyFill="1" applyAlignment="1">
      <alignment horizontal="center" vertical="center"/>
    </xf>
    <xf numFmtId="337" fontId="238" fillId="0" borderId="0" xfId="2079" applyNumberFormat="1" applyFont="1" applyFill="1" applyAlignment="1">
      <alignment horizontal="center" vertical="center" wrapText="1"/>
    </xf>
    <xf numFmtId="0" fontId="180" fillId="0" borderId="0" xfId="2288" applyFont="1" applyFill="1" applyBorder="1" applyAlignment="1">
      <alignment vertical="center"/>
    </xf>
    <xf numFmtId="0" fontId="239" fillId="0" borderId="0" xfId="2288" applyFont="1" applyAlignment="1">
      <alignment vertical="center"/>
    </xf>
    <xf numFmtId="0" fontId="43" fillId="0" borderId="0" xfId="2288" applyFont="1" applyAlignment="1">
      <alignment vertical="center"/>
    </xf>
    <xf numFmtId="337" fontId="238" fillId="0" borderId="0" xfId="2288" applyNumberFormat="1" applyFont="1" applyFill="1" applyAlignment="1">
      <alignment horizontal="center" vertical="center"/>
    </xf>
    <xf numFmtId="337" fontId="238" fillId="0" borderId="0" xfId="2288" quotePrefix="1" applyNumberFormat="1" applyFont="1" applyFill="1" applyAlignment="1">
      <alignment horizontal="center" vertical="center"/>
    </xf>
    <xf numFmtId="0" fontId="180" fillId="0" borderId="0" xfId="2288" applyFont="1" applyFill="1" applyAlignment="1">
      <alignment vertical="center"/>
    </xf>
    <xf numFmtId="0" fontId="240" fillId="0" borderId="0" xfId="2288" applyFont="1" applyAlignment="1">
      <alignment vertical="center" wrapText="1"/>
    </xf>
    <xf numFmtId="330" fontId="181" fillId="0" borderId="0" xfId="2288" applyNumberFormat="1" applyFont="1" applyFill="1" applyAlignment="1">
      <alignment horizontal="center" vertical="center"/>
    </xf>
    <xf numFmtId="337" fontId="241" fillId="0" borderId="0" xfId="2079" applyNumberFormat="1" applyFont="1" applyFill="1" applyAlignment="1">
      <alignment horizontal="center" vertical="center" wrapText="1"/>
    </xf>
    <xf numFmtId="174" fontId="92" fillId="0" borderId="0" xfId="2288" applyNumberFormat="1" applyFont="1" applyFill="1" applyAlignment="1">
      <alignment vertical="center"/>
    </xf>
    <xf numFmtId="0" fontId="43" fillId="0" borderId="0" xfId="2288" applyFont="1" applyFill="1" applyAlignment="1">
      <alignment vertical="center"/>
    </xf>
    <xf numFmtId="0" fontId="181" fillId="0" borderId="0" xfId="2288" applyFont="1" applyAlignment="1">
      <alignment vertical="center"/>
    </xf>
    <xf numFmtId="0" fontId="239" fillId="0" borderId="0" xfId="2288" applyFont="1" applyFill="1" applyAlignment="1">
      <alignment vertical="center"/>
    </xf>
    <xf numFmtId="0" fontId="236" fillId="0" borderId="0" xfId="2288" applyFont="1" applyFill="1" applyAlignment="1">
      <alignment vertical="center"/>
    </xf>
    <xf numFmtId="0" fontId="240" fillId="0" borderId="0" xfId="2288" applyFont="1" applyFill="1" applyAlignment="1">
      <alignment vertical="center" wrapText="1"/>
    </xf>
    <xf numFmtId="0" fontId="181" fillId="0" borderId="0" xfId="2288" applyFont="1" applyFill="1" applyBorder="1" applyAlignment="1">
      <alignment vertical="center"/>
    </xf>
    <xf numFmtId="0" fontId="242" fillId="0" borderId="0" xfId="2288" applyFont="1" applyFill="1" applyAlignment="1">
      <alignment vertical="center"/>
    </xf>
    <xf numFmtId="0" fontId="244" fillId="0" borderId="0" xfId="2288" applyFont="1" applyAlignment="1" applyProtection="1">
      <alignment vertical="center" wrapText="1"/>
    </xf>
    <xf numFmtId="0" fontId="244" fillId="0" borderId="0" xfId="2288" applyFont="1" applyAlignment="1" applyProtection="1">
      <alignment vertical="center"/>
    </xf>
    <xf numFmtId="0" fontId="245" fillId="0" borderId="33" xfId="2288" applyFont="1" applyBorder="1"/>
    <xf numFmtId="175" fontId="14" fillId="0" borderId="0" xfId="2288" applyNumberFormat="1"/>
    <xf numFmtId="173" fontId="14" fillId="0" borderId="0" xfId="2288" applyNumberFormat="1"/>
    <xf numFmtId="0" fontId="14" fillId="0" borderId="75" xfId="2288" applyBorder="1" applyAlignment="1">
      <alignment horizontal="left"/>
    </xf>
    <xf numFmtId="0" fontId="14" fillId="0" borderId="0" xfId="2288" applyBorder="1" applyProtection="1"/>
    <xf numFmtId="175" fontId="14" fillId="0" borderId="0" xfId="2288" applyNumberFormat="1" applyBorder="1"/>
    <xf numFmtId="0" fontId="14" fillId="0" borderId="0" xfId="2288" applyBorder="1" applyAlignment="1">
      <alignment horizontal="left"/>
    </xf>
    <xf numFmtId="0" fontId="14" fillId="0" borderId="59" xfId="2288" applyBorder="1" applyAlignment="1">
      <alignment horizontal="left"/>
    </xf>
    <xf numFmtId="0" fontId="245" fillId="0" borderId="0" xfId="2288" applyFont="1" applyFill="1" applyBorder="1" applyAlignment="1">
      <alignment vertical="center"/>
    </xf>
    <xf numFmtId="0" fontId="180" fillId="0" borderId="0" xfId="0" applyFont="1" applyFill="1" applyAlignment="1" applyProtection="1">
      <alignment horizontal="left" vertical="center"/>
      <protection locked="0"/>
    </xf>
    <xf numFmtId="0" fontId="181" fillId="0" borderId="60" xfId="0" applyFont="1" applyFill="1" applyBorder="1" applyAlignment="1" applyProtection="1">
      <alignment horizontal="left" vertical="center"/>
      <protection locked="0"/>
    </xf>
    <xf numFmtId="2" fontId="180" fillId="0" borderId="0" xfId="0" applyNumberFormat="1" applyFont="1" applyFill="1" applyBorder="1" applyAlignment="1">
      <alignment horizontal="left" vertical="center" wrapText="1"/>
    </xf>
    <xf numFmtId="0" fontId="180" fillId="0" borderId="60" xfId="0" applyFont="1" applyFill="1" applyBorder="1" applyAlignment="1" applyProtection="1">
      <alignment horizontal="left" vertical="center"/>
      <protection locked="0"/>
    </xf>
    <xf numFmtId="0" fontId="180" fillId="0" borderId="0" xfId="0" applyFont="1" applyFill="1" applyBorder="1" applyAlignment="1" applyProtection="1">
      <alignment horizontal="left" vertical="center"/>
      <protection locked="0"/>
    </xf>
    <xf numFmtId="0" fontId="180" fillId="0" borderId="65" xfId="0" applyFont="1" applyFill="1" applyBorder="1" applyAlignment="1" applyProtection="1">
      <alignment horizontal="left" vertical="center"/>
      <protection locked="0"/>
    </xf>
    <xf numFmtId="175" fontId="181" fillId="0" borderId="0" xfId="2079" applyNumberFormat="1" applyFont="1" applyFill="1" applyAlignment="1">
      <alignment horizontal="center" vertical="center"/>
    </xf>
    <xf numFmtId="337" fontId="241" fillId="0" borderId="0" xfId="2288" quotePrefix="1" applyNumberFormat="1" applyFont="1" applyFill="1" applyAlignment="1">
      <alignment horizontal="center" vertical="center"/>
    </xf>
    <xf numFmtId="0" fontId="247" fillId="0" borderId="0" xfId="2288" applyFont="1" applyAlignment="1">
      <alignment vertical="center"/>
    </xf>
    <xf numFmtId="0" fontId="40" fillId="0" borderId="0" xfId="2288" applyFont="1" applyAlignment="1">
      <alignment vertical="center"/>
    </xf>
    <xf numFmtId="175" fontId="248" fillId="0" borderId="0" xfId="2079" applyNumberFormat="1" applyFont="1" applyFill="1" applyAlignment="1">
      <alignment horizontal="center" vertical="center"/>
    </xf>
    <xf numFmtId="184" fontId="107" fillId="0" borderId="0" xfId="2288" quotePrefix="1" applyNumberFormat="1" applyFont="1" applyFill="1" applyAlignment="1">
      <alignment horizontal="center" vertical="center"/>
    </xf>
    <xf numFmtId="174" fontId="43" fillId="0" borderId="0" xfId="2288" applyNumberFormat="1" applyFont="1" applyFill="1" applyAlignment="1">
      <alignment horizontal="center" vertical="center"/>
    </xf>
    <xf numFmtId="184" fontId="14" fillId="0" borderId="0" xfId="2288" quotePrefix="1" applyNumberFormat="1" applyFont="1" applyFill="1" applyAlignment="1">
      <alignment horizontal="center" vertical="center"/>
    </xf>
    <xf numFmtId="0" fontId="238" fillId="0" borderId="0" xfId="2288" applyFont="1" applyAlignment="1">
      <alignment vertical="center"/>
    </xf>
    <xf numFmtId="175" fontId="238" fillId="0" borderId="0" xfId="2079" applyNumberFormat="1" applyFont="1" applyFill="1" applyAlignment="1">
      <alignment horizontal="center" vertical="center"/>
    </xf>
    <xf numFmtId="0" fontId="238" fillId="0" borderId="0" xfId="2288" applyFont="1" applyFill="1" applyBorder="1" applyAlignment="1">
      <alignment vertical="center"/>
    </xf>
    <xf numFmtId="175" fontId="40" fillId="0" borderId="0" xfId="2079" applyNumberFormat="1" applyFont="1" applyFill="1" applyAlignment="1">
      <alignment horizontal="center" vertical="center"/>
    </xf>
    <xf numFmtId="184" fontId="27" fillId="0" borderId="0" xfId="2288" quotePrefix="1" applyNumberFormat="1" applyFont="1" applyFill="1" applyAlignment="1">
      <alignment horizontal="center" vertical="center"/>
    </xf>
    <xf numFmtId="338" fontId="238" fillId="0" borderId="0" xfId="2079" applyNumberFormat="1" applyFont="1" applyFill="1" applyAlignment="1">
      <alignment horizontal="center" vertical="center"/>
    </xf>
    <xf numFmtId="178" fontId="43" fillId="0" borderId="0" xfId="2288" applyNumberFormat="1" applyFont="1" applyFill="1" applyAlignment="1">
      <alignment horizontal="center" vertical="center"/>
    </xf>
    <xf numFmtId="184" fontId="14" fillId="0" borderId="0" xfId="2288" applyNumberFormat="1" applyFont="1" applyFill="1" applyAlignment="1">
      <alignment horizontal="center" vertical="center"/>
    </xf>
    <xf numFmtId="338" fontId="40" fillId="0" borderId="0" xfId="2079" applyNumberFormat="1" applyFont="1" applyFill="1" applyAlignment="1">
      <alignment horizontal="center" vertical="center"/>
    </xf>
    <xf numFmtId="172" fontId="43" fillId="0" borderId="0" xfId="2288" applyNumberFormat="1" applyFont="1" applyAlignment="1">
      <alignment vertical="center"/>
    </xf>
    <xf numFmtId="172" fontId="92" fillId="0" borderId="0" xfId="2288" applyNumberFormat="1" applyFont="1" applyFill="1" applyAlignment="1">
      <alignment horizontal="center" vertical="center"/>
    </xf>
    <xf numFmtId="0" fontId="241" fillId="0" borderId="0" xfId="2288" applyFont="1" applyAlignment="1">
      <alignment vertical="center"/>
    </xf>
    <xf numFmtId="175" fontId="241" fillId="0" borderId="0" xfId="2079" applyNumberFormat="1" applyFont="1" applyFill="1" applyAlignment="1">
      <alignment horizontal="center"/>
    </xf>
    <xf numFmtId="337" fontId="238" fillId="0" borderId="0" xfId="2288" applyNumberFormat="1" applyFont="1" applyFill="1"/>
    <xf numFmtId="175" fontId="241" fillId="0" borderId="0" xfId="2079" applyNumberFormat="1" applyFont="1" applyAlignment="1">
      <alignment horizontal="center"/>
    </xf>
    <xf numFmtId="0" fontId="247" fillId="0" borderId="0" xfId="2288" applyFont="1" applyBorder="1"/>
    <xf numFmtId="175" fontId="27" fillId="0" borderId="0" xfId="2079" applyNumberFormat="1" applyFont="1" applyFill="1" applyAlignment="1">
      <alignment horizontal="center"/>
    </xf>
    <xf numFmtId="0" fontId="40" fillId="0" borderId="0" xfId="2288" applyFont="1" applyFill="1" applyAlignment="1">
      <alignment horizontal="center"/>
    </xf>
    <xf numFmtId="0" fontId="40" fillId="0" borderId="0" xfId="2288" applyFont="1" applyFill="1"/>
    <xf numFmtId="0" fontId="40" fillId="0" borderId="0" xfId="2288" applyFont="1"/>
    <xf numFmtId="0" fontId="236" fillId="0" borderId="0" xfId="2288" applyFont="1" applyFill="1" applyAlignment="1">
      <alignment horizontal="center" vertical="center"/>
    </xf>
    <xf numFmtId="0" fontId="247" fillId="0" borderId="0" xfId="2288" applyFont="1" applyFill="1" applyAlignment="1">
      <alignment horizontal="center" vertical="center"/>
    </xf>
    <xf numFmtId="0" fontId="236" fillId="0" borderId="0" xfId="2288" applyFont="1" applyBorder="1" applyAlignment="1">
      <alignment vertical="center"/>
    </xf>
    <xf numFmtId="0" fontId="107" fillId="0" borderId="0" xfId="2288" applyFont="1" applyAlignment="1">
      <alignment vertical="center"/>
    </xf>
    <xf numFmtId="0" fontId="14" fillId="0" borderId="0" xfId="2288" applyFont="1" applyFill="1" applyBorder="1"/>
    <xf numFmtId="0" fontId="247" fillId="0" borderId="0" xfId="2288" applyFont="1" applyFill="1" applyAlignment="1">
      <alignment vertical="center"/>
    </xf>
    <xf numFmtId="0" fontId="40" fillId="0" borderId="0" xfId="2288" applyFont="1" applyFill="1" applyAlignment="1">
      <alignment vertical="center"/>
    </xf>
    <xf numFmtId="172" fontId="228" fillId="0" borderId="0" xfId="0" applyNumberFormat="1" applyFont="1" applyFill="1" applyAlignment="1">
      <alignment horizontal="center"/>
    </xf>
    <xf numFmtId="0" fontId="228" fillId="0" borderId="0" xfId="0" applyFont="1" applyFill="1" applyAlignment="1">
      <alignment horizontal="center"/>
    </xf>
    <xf numFmtId="0" fontId="180" fillId="0" borderId="0" xfId="2288" applyFont="1" applyAlignment="1">
      <alignment horizontal="right" vertical="center"/>
    </xf>
    <xf numFmtId="337" fontId="181" fillId="0" borderId="0" xfId="2079" applyNumberFormat="1" applyFont="1" applyFill="1" applyAlignment="1">
      <alignment horizontal="center" vertical="center" wrapText="1"/>
    </xf>
    <xf numFmtId="0" fontId="243" fillId="0" borderId="0" xfId="2288" applyFont="1" applyAlignment="1">
      <alignment vertical="center"/>
    </xf>
    <xf numFmtId="0" fontId="92" fillId="0" borderId="0" xfId="2288" applyFont="1" applyAlignment="1">
      <alignment vertical="center"/>
    </xf>
    <xf numFmtId="0" fontId="242" fillId="0" borderId="0" xfId="2288" applyFont="1" applyAlignment="1">
      <alignment vertical="center"/>
    </xf>
    <xf numFmtId="0" fontId="238" fillId="0" borderId="0" xfId="2288" applyFont="1" applyAlignment="1">
      <alignment horizontal="right" vertical="center"/>
    </xf>
    <xf numFmtId="172" fontId="189" fillId="64" borderId="0" xfId="1956" applyNumberFormat="1" applyFont="1" applyFill="1" applyAlignment="1" applyProtection="1">
      <alignment horizontal="center"/>
      <protection locked="0"/>
    </xf>
    <xf numFmtId="172" fontId="190" fillId="64" borderId="0" xfId="1956" applyNumberFormat="1" applyFont="1" applyFill="1" applyAlignment="1" applyProtection="1">
      <alignment horizontal="center"/>
      <protection locked="0"/>
    </xf>
    <xf numFmtId="175" fontId="197" fillId="64" borderId="0" xfId="2079" applyNumberFormat="1" applyFont="1" applyFill="1" applyAlignment="1" applyProtection="1">
      <alignment horizontal="center"/>
      <protection locked="0"/>
    </xf>
    <xf numFmtId="172" fontId="189" fillId="64" borderId="65" xfId="1956" applyNumberFormat="1" applyFont="1" applyFill="1" applyBorder="1" applyAlignment="1" applyProtection="1">
      <alignment horizontal="center"/>
      <protection locked="0"/>
    </xf>
    <xf numFmtId="172" fontId="190" fillId="64" borderId="65" xfId="1956" applyNumberFormat="1" applyFont="1" applyFill="1" applyBorder="1" applyAlignment="1" applyProtection="1">
      <alignment horizontal="center"/>
      <protection locked="0"/>
    </xf>
    <xf numFmtId="175" fontId="197" fillId="64" borderId="65" xfId="2079" applyNumberFormat="1" applyFont="1" applyFill="1" applyBorder="1" applyAlignment="1" applyProtection="1">
      <alignment horizontal="center"/>
      <protection locked="0"/>
    </xf>
    <xf numFmtId="0" fontId="241" fillId="0" borderId="0" xfId="2288" applyFont="1" applyFill="1" applyAlignment="1">
      <alignment horizontal="right" vertical="center"/>
    </xf>
    <xf numFmtId="172" fontId="203" fillId="72" borderId="0" xfId="2288" applyNumberFormat="1" applyFont="1" applyFill="1" applyBorder="1"/>
    <xf numFmtId="0" fontId="228" fillId="72" borderId="0" xfId="2288" applyFont="1" applyFill="1"/>
    <xf numFmtId="0" fontId="228" fillId="72" borderId="0" xfId="2288" applyFont="1" applyFill="1" applyAlignment="1">
      <alignment horizontal="center"/>
    </xf>
    <xf numFmtId="172" fontId="228" fillId="72" borderId="0" xfId="2288" applyNumberFormat="1" applyFont="1" applyFill="1" applyBorder="1"/>
    <xf numFmtId="0" fontId="228" fillId="72" borderId="0" xfId="2288" applyFont="1" applyFill="1" applyBorder="1"/>
    <xf numFmtId="0" fontId="107" fillId="0" borderId="0" xfId="2288" applyFont="1" applyFill="1" applyAlignment="1">
      <alignment vertical="center"/>
    </xf>
    <xf numFmtId="0" fontId="251" fillId="73" borderId="87" xfId="2288" applyFont="1" applyFill="1" applyBorder="1" applyAlignment="1">
      <alignment horizontal="center" vertical="center"/>
    </xf>
    <xf numFmtId="0" fontId="252" fillId="0" borderId="0" xfId="2288" applyFont="1"/>
    <xf numFmtId="49" fontId="254" fillId="74" borderId="39" xfId="2582" applyNumberFormat="1" applyFont="1" applyFill="1" applyBorder="1" applyAlignment="1">
      <alignment horizontal="center" vertical="center" wrapText="1"/>
    </xf>
    <xf numFmtId="49" fontId="229" fillId="77" borderId="39" xfId="2582" applyNumberFormat="1" applyFont="1" applyFill="1" applyBorder="1" applyAlignment="1" applyProtection="1">
      <alignment vertical="center"/>
      <protection locked="0"/>
    </xf>
    <xf numFmtId="49" fontId="229" fillId="77" borderId="39" xfId="2582" applyNumberFormat="1" applyFont="1" applyFill="1" applyBorder="1" applyAlignment="1">
      <alignment horizontal="left" vertical="center" wrapText="1"/>
    </xf>
    <xf numFmtId="49" fontId="256" fillId="70" borderId="39" xfId="2582" applyNumberFormat="1" applyFont="1" applyFill="1" applyBorder="1" applyAlignment="1" applyProtection="1">
      <alignment vertical="center"/>
      <protection locked="0"/>
    </xf>
    <xf numFmtId="49" fontId="256" fillId="70" borderId="39" xfId="2582" applyNumberFormat="1" applyFont="1" applyFill="1" applyBorder="1" applyAlignment="1">
      <alignment horizontal="left" vertical="center" wrapText="1"/>
    </xf>
    <xf numFmtId="0" fontId="178" fillId="0" borderId="0" xfId="0" applyFont="1" applyFill="1" applyAlignment="1" applyProtection="1">
      <alignment vertical="center"/>
      <protection locked="0"/>
    </xf>
    <xf numFmtId="0" fontId="206" fillId="0" borderId="0" xfId="0" applyFont="1" applyFill="1" applyBorder="1" applyAlignment="1" applyProtection="1">
      <alignment vertical="center"/>
      <protection locked="0"/>
    </xf>
    <xf numFmtId="0" fontId="178" fillId="0" borderId="0" xfId="0" applyFont="1" applyFill="1" applyAlignment="1" applyProtection="1">
      <alignment horizontal="center" vertical="center"/>
      <protection locked="0"/>
    </xf>
    <xf numFmtId="0" fontId="178" fillId="0" borderId="0" xfId="0" applyFont="1" applyFill="1" applyBorder="1" applyAlignment="1" applyProtection="1">
      <alignment vertical="center"/>
      <protection locked="0"/>
    </xf>
    <xf numFmtId="0" fontId="255" fillId="0" borderId="0" xfId="0" applyFont="1"/>
    <xf numFmtId="178" fontId="229" fillId="77" borderId="39" xfId="0" applyNumberFormat="1" applyFont="1" applyFill="1" applyBorder="1" applyAlignment="1" applyProtection="1">
      <alignment vertical="center"/>
      <protection locked="0"/>
    </xf>
    <xf numFmtId="178" fontId="256" fillId="69" borderId="39" xfId="0" applyNumberFormat="1" applyFont="1" applyFill="1" applyBorder="1" applyAlignment="1" applyProtection="1">
      <alignment vertical="center"/>
      <protection locked="0"/>
    </xf>
    <xf numFmtId="0" fontId="223" fillId="0" borderId="39" xfId="0" applyFont="1" applyFill="1" applyBorder="1" applyAlignment="1" applyProtection="1">
      <alignment vertical="center"/>
      <protection locked="0"/>
    </xf>
    <xf numFmtId="0" fontId="257" fillId="0" borderId="39" xfId="0" applyFont="1" applyFill="1" applyBorder="1" applyAlignment="1" applyProtection="1">
      <alignment vertical="center"/>
      <protection locked="0"/>
    </xf>
    <xf numFmtId="0" fontId="253" fillId="0" borderId="39" xfId="0" applyFont="1" applyFill="1" applyBorder="1" applyAlignment="1" applyProtection="1">
      <alignment horizontal="center" vertical="center"/>
      <protection locked="0"/>
    </xf>
    <xf numFmtId="178" fontId="223" fillId="0" borderId="39" xfId="0" applyNumberFormat="1" applyFont="1" applyFill="1" applyBorder="1" applyAlignment="1" applyProtection="1">
      <alignment vertical="center"/>
      <protection locked="0"/>
    </xf>
    <xf numFmtId="0" fontId="206" fillId="0" borderId="0" xfId="0" quotePrefix="1" applyFont="1" applyFill="1" applyBorder="1" applyAlignment="1" applyProtection="1">
      <alignment vertical="center"/>
      <protection locked="0"/>
    </xf>
    <xf numFmtId="0" fontId="258" fillId="0" borderId="0" xfId="0" applyFont="1" applyFill="1" applyAlignment="1" applyProtection="1">
      <alignment horizontal="center" vertical="center"/>
      <protection locked="0"/>
    </xf>
    <xf numFmtId="0" fontId="256" fillId="0" borderId="89" xfId="0" applyFont="1" applyFill="1" applyBorder="1" applyAlignment="1" applyProtection="1">
      <alignment horizontal="center" vertical="center"/>
      <protection locked="0"/>
    </xf>
    <xf numFmtId="178" fontId="256" fillId="0" borderId="90" xfId="0" applyNumberFormat="1" applyFont="1" applyFill="1" applyBorder="1" applyAlignment="1" applyProtection="1">
      <alignment vertical="center"/>
      <protection locked="0"/>
    </xf>
    <xf numFmtId="0" fontId="259" fillId="0" borderId="0" xfId="0" applyFont="1" applyFill="1" applyAlignment="1" applyProtection="1">
      <alignment vertical="center"/>
      <protection locked="0"/>
    </xf>
    <xf numFmtId="0" fontId="260" fillId="0" borderId="0" xfId="0" applyFont="1" applyFill="1" applyBorder="1" applyAlignment="1" applyProtection="1">
      <alignment vertical="center"/>
      <protection locked="0"/>
    </xf>
    <xf numFmtId="0" fontId="223" fillId="0" borderId="0" xfId="0" applyFont="1" applyFill="1" applyAlignment="1" applyProtection="1">
      <alignment vertical="center"/>
      <protection locked="0"/>
    </xf>
    <xf numFmtId="332" fontId="229" fillId="67" borderId="2" xfId="0" quotePrefix="1" applyNumberFormat="1" applyFont="1" applyFill="1" applyBorder="1" applyAlignment="1" applyProtection="1">
      <alignment horizontal="left" vertical="center"/>
      <protection locked="0"/>
    </xf>
    <xf numFmtId="0" fontId="178" fillId="0" borderId="80" xfId="0" applyFont="1" applyFill="1" applyBorder="1" applyAlignment="1" applyProtection="1">
      <alignment vertical="center"/>
      <protection locked="0"/>
    </xf>
    <xf numFmtId="178" fontId="179" fillId="0" borderId="80" xfId="0" applyNumberFormat="1" applyFont="1" applyFill="1" applyBorder="1" applyAlignment="1" applyProtection="1">
      <alignment vertical="center"/>
      <protection locked="0"/>
    </xf>
    <xf numFmtId="0" fontId="179" fillId="70" borderId="86" xfId="0" applyFont="1" applyFill="1" applyBorder="1" applyAlignment="1" applyProtection="1">
      <alignment vertical="center" wrapText="1"/>
      <protection locked="0"/>
    </xf>
    <xf numFmtId="178" fontId="178" fillId="70" borderId="83" xfId="0" applyNumberFormat="1" applyFont="1" applyFill="1" applyBorder="1" applyAlignment="1" applyProtection="1">
      <alignment vertical="center"/>
      <protection locked="0"/>
    </xf>
    <xf numFmtId="174" fontId="178" fillId="70" borderId="83" xfId="0" applyNumberFormat="1" applyFont="1" applyFill="1" applyBorder="1" applyAlignment="1" applyProtection="1">
      <alignment vertical="center"/>
      <protection locked="0"/>
    </xf>
    <xf numFmtId="0" fontId="179" fillId="70" borderId="83" xfId="0" applyFont="1" applyFill="1" applyBorder="1" applyAlignment="1" applyProtection="1">
      <alignment vertical="center" wrapText="1"/>
      <protection locked="0"/>
    </xf>
    <xf numFmtId="340" fontId="178" fillId="70" borderId="83" xfId="0" applyNumberFormat="1" applyFont="1" applyFill="1" applyBorder="1" applyAlignment="1" applyProtection="1">
      <alignment vertical="center"/>
      <protection locked="0"/>
    </xf>
    <xf numFmtId="0" fontId="179" fillId="70" borderId="84" xfId="0" applyFont="1" applyFill="1" applyBorder="1" applyAlignment="1" applyProtection="1">
      <alignment vertical="center" wrapText="1"/>
      <protection locked="0"/>
    </xf>
    <xf numFmtId="174" fontId="178" fillId="70" borderId="85" xfId="0" applyNumberFormat="1" applyFont="1" applyFill="1" applyBorder="1" applyAlignment="1" applyProtection="1">
      <alignment vertical="center"/>
      <protection locked="0"/>
    </xf>
    <xf numFmtId="0" fontId="178" fillId="0" borderId="58" xfId="0" applyFont="1" applyFill="1" applyBorder="1" applyAlignment="1" applyProtection="1">
      <alignment vertical="center"/>
      <protection locked="0"/>
    </xf>
    <xf numFmtId="178" fontId="179" fillId="0" borderId="58" xfId="0" applyNumberFormat="1" applyFont="1" applyFill="1" applyBorder="1" applyAlignment="1" applyProtection="1">
      <alignment vertical="center"/>
      <protection locked="0"/>
    </xf>
    <xf numFmtId="178" fontId="178" fillId="0" borderId="0" xfId="0" applyNumberFormat="1" applyFont="1" applyFill="1" applyAlignment="1" applyProtection="1">
      <alignment vertical="center"/>
      <protection locked="0"/>
    </xf>
    <xf numFmtId="0" fontId="179" fillId="0" borderId="0" xfId="0" applyFont="1" applyFill="1" applyAlignment="1" applyProtection="1">
      <alignment horizontal="center" vertical="center"/>
      <protection locked="0"/>
    </xf>
    <xf numFmtId="0" fontId="179" fillId="0" borderId="0" xfId="0" applyFont="1" applyFill="1" applyAlignment="1" applyProtection="1">
      <alignment horizontal="center"/>
      <protection locked="0"/>
    </xf>
    <xf numFmtId="0" fontId="261" fillId="0" borderId="0" xfId="0" applyFont="1" applyFill="1" applyAlignment="1" applyProtection="1">
      <alignment horizontal="center"/>
      <protection locked="0"/>
    </xf>
    <xf numFmtId="0" fontId="255" fillId="0" borderId="0" xfId="0" applyFont="1" applyAlignment="1">
      <alignment vertical="center"/>
    </xf>
    <xf numFmtId="0" fontId="255" fillId="0" borderId="0" xfId="0" applyFont="1" applyAlignment="1">
      <alignment horizontal="left" vertical="center"/>
    </xf>
    <xf numFmtId="0" fontId="224" fillId="0" borderId="0" xfId="0" applyFont="1" applyAlignment="1">
      <alignment vertical="center"/>
    </xf>
    <xf numFmtId="0" fontId="287" fillId="75" borderId="39" xfId="2582" applyNumberFormat="1" applyFont="1" applyFill="1" applyBorder="1" applyAlignment="1">
      <alignment horizontal="center" vertical="center" wrapText="1"/>
    </xf>
    <xf numFmtId="49" fontId="254" fillId="76" borderId="39" xfId="2582" applyNumberFormat="1" applyFont="1" applyFill="1" applyBorder="1" applyAlignment="1">
      <alignment horizontal="center" vertical="center" wrapText="1"/>
    </xf>
    <xf numFmtId="49" fontId="254" fillId="76" borderId="39" xfId="2582" applyNumberFormat="1" applyFont="1" applyFill="1" applyBorder="1" applyAlignment="1">
      <alignment horizontal="left" vertical="center" wrapText="1"/>
    </xf>
    <xf numFmtId="49" fontId="254" fillId="74" borderId="88" xfId="2582" applyNumberFormat="1" applyFont="1" applyFill="1" applyBorder="1" applyAlignment="1">
      <alignment horizontal="center" vertical="center" wrapText="1"/>
    </xf>
    <xf numFmtId="339" fontId="229" fillId="67" borderId="2" xfId="0" quotePrefix="1" applyNumberFormat="1" applyFont="1" applyFill="1" applyBorder="1" applyAlignment="1" applyProtection="1">
      <alignment horizontal="left" vertical="center"/>
      <protection locked="0"/>
    </xf>
    <xf numFmtId="330" fontId="229" fillId="77" borderId="39" xfId="3102" quotePrefix="1" applyNumberFormat="1" applyFont="1" applyFill="1" applyBorder="1" applyAlignment="1">
      <alignment vertical="center" wrapText="1"/>
    </xf>
    <xf numFmtId="330" fontId="256" fillId="70" borderId="39" xfId="3102" applyNumberFormat="1" applyFont="1" applyFill="1" applyBorder="1" applyAlignment="1">
      <alignment vertical="center" wrapText="1"/>
    </xf>
    <xf numFmtId="330" fontId="256" fillId="70" borderId="39" xfId="3102" applyNumberFormat="1" applyFont="1" applyFill="1" applyBorder="1" applyAlignment="1">
      <alignment horizontal="left" vertical="center" wrapText="1"/>
    </xf>
    <xf numFmtId="178" fontId="256" fillId="64" borderId="39" xfId="0" applyNumberFormat="1" applyFont="1" applyFill="1" applyBorder="1" applyAlignment="1" applyProtection="1">
      <alignment vertical="center"/>
      <protection locked="0"/>
    </xf>
    <xf numFmtId="178" fontId="256" fillId="109" borderId="39" xfId="0" applyNumberFormat="1" applyFont="1" applyFill="1" applyBorder="1" applyAlignment="1" applyProtection="1">
      <alignment vertical="center"/>
      <protection locked="0"/>
    </xf>
    <xf numFmtId="49" fontId="288" fillId="108" borderId="102" xfId="2582" applyNumberFormat="1" applyFont="1" applyFill="1" applyBorder="1" applyAlignment="1" applyProtection="1">
      <alignment vertical="center"/>
      <protection locked="0"/>
    </xf>
    <xf numFmtId="49" fontId="289" fillId="108" borderId="103" xfId="2582" applyNumberFormat="1" applyFont="1" applyFill="1" applyBorder="1" applyAlignment="1">
      <alignment horizontal="center" vertical="center" wrapText="1"/>
    </xf>
    <xf numFmtId="49" fontId="288" fillId="108" borderId="104" xfId="2582" applyNumberFormat="1" applyFont="1" applyFill="1" applyBorder="1" applyAlignment="1" applyProtection="1">
      <alignment vertical="center"/>
      <protection locked="0"/>
    </xf>
    <xf numFmtId="49" fontId="289" fillId="108" borderId="39" xfId="2582" applyNumberFormat="1" applyFont="1" applyFill="1" applyBorder="1" applyAlignment="1">
      <alignment horizontal="center" vertical="center" wrapText="1"/>
    </xf>
    <xf numFmtId="49" fontId="258" fillId="108" borderId="102" xfId="2582" applyNumberFormat="1" applyFont="1" applyFill="1" applyBorder="1" applyAlignment="1" applyProtection="1">
      <alignment vertical="center"/>
      <protection locked="0"/>
    </xf>
    <xf numFmtId="49" fontId="258" fillId="108" borderId="103" xfId="2582" applyNumberFormat="1" applyFont="1" applyFill="1" applyBorder="1" applyAlignment="1">
      <alignment horizontal="center" vertical="center" wrapText="1"/>
    </xf>
    <xf numFmtId="49" fontId="258" fillId="108" borderId="104" xfId="2582" applyNumberFormat="1" applyFont="1" applyFill="1" applyBorder="1" applyAlignment="1" applyProtection="1">
      <alignment vertical="center"/>
      <protection locked="0"/>
    </xf>
    <xf numFmtId="49" fontId="258" fillId="108" borderId="39" xfId="2582" applyNumberFormat="1" applyFont="1" applyFill="1" applyBorder="1" applyAlignment="1">
      <alignment horizontal="center" vertical="center" wrapText="1"/>
    </xf>
    <xf numFmtId="49" fontId="258" fillId="108" borderId="105" xfId="2582" applyNumberFormat="1" applyFont="1" applyFill="1" applyBorder="1" applyAlignment="1" applyProtection="1">
      <alignment vertical="center"/>
      <protection locked="0"/>
    </xf>
    <xf numFmtId="49" fontId="258" fillId="108" borderId="106" xfId="2582" applyNumberFormat="1" applyFont="1" applyFill="1" applyBorder="1" applyAlignment="1">
      <alignment horizontal="center" vertical="center" wrapText="1"/>
    </xf>
    <xf numFmtId="330" fontId="256" fillId="109" borderId="39" xfId="3102" applyNumberFormat="1" applyFont="1" applyFill="1" applyBorder="1" applyAlignment="1">
      <alignment vertical="center" wrapText="1"/>
    </xf>
    <xf numFmtId="49" fontId="256" fillId="70" borderId="0" xfId="2582" applyNumberFormat="1" applyFont="1" applyFill="1" applyBorder="1" applyAlignment="1" applyProtection="1">
      <alignment vertical="center"/>
      <protection locked="0"/>
    </xf>
    <xf numFmtId="49" fontId="256" fillId="70" borderId="0" xfId="2582" applyNumberFormat="1" applyFont="1" applyFill="1" applyBorder="1" applyAlignment="1">
      <alignment horizontal="left" vertical="center" wrapText="1"/>
    </xf>
    <xf numFmtId="178" fontId="256" fillId="69" borderId="0" xfId="0" applyNumberFormat="1" applyFont="1" applyFill="1" applyBorder="1" applyAlignment="1" applyProtection="1">
      <alignment vertical="center"/>
      <protection locked="0"/>
    </xf>
    <xf numFmtId="330" fontId="256" fillId="64" borderId="39" xfId="3102" applyNumberFormat="1" applyFont="1" applyFill="1" applyBorder="1" applyAlignment="1">
      <alignment vertical="center" wrapText="1"/>
    </xf>
    <xf numFmtId="333" fontId="14" fillId="0" borderId="0" xfId="1950" applyNumberFormat="1"/>
    <xf numFmtId="333" fontId="14" fillId="0" borderId="0" xfId="2288" applyNumberFormat="1"/>
    <xf numFmtId="0" fontId="245" fillId="0" borderId="0" xfId="2288" applyFont="1" applyBorder="1"/>
    <xf numFmtId="0" fontId="245" fillId="0" borderId="0" xfId="2288" applyFont="1" applyBorder="1" applyAlignment="1">
      <alignment horizontal="right"/>
    </xf>
    <xf numFmtId="0" fontId="14" fillId="0" borderId="0" xfId="2288" applyBorder="1" applyAlignment="1" applyProtection="1">
      <alignment horizontal="left"/>
    </xf>
    <xf numFmtId="0" fontId="14" fillId="66" borderId="0" xfId="2288" applyFill="1"/>
    <xf numFmtId="1" fontId="14" fillId="0" borderId="0" xfId="2288" applyNumberFormat="1" applyBorder="1" applyAlignment="1" applyProtection="1">
      <alignment horizontal="left"/>
    </xf>
    <xf numFmtId="0" fontId="187" fillId="0" borderId="107" xfId="0" applyFont="1" applyFill="1" applyBorder="1" applyAlignment="1" applyProtection="1">
      <alignment horizontal="left" vertical="center"/>
      <protection locked="0"/>
    </xf>
    <xf numFmtId="331" fontId="187" fillId="0" borderId="108" xfId="0" applyNumberFormat="1" applyFont="1" applyFill="1" applyBorder="1" applyAlignment="1" applyProtection="1">
      <alignment horizontal="center" vertical="center"/>
      <protection locked="0"/>
    </xf>
    <xf numFmtId="0" fontId="14" fillId="64" borderId="0" xfId="0" applyFont="1" applyFill="1"/>
    <xf numFmtId="184" fontId="181" fillId="0" borderId="108" xfId="2079" applyNumberFormat="1" applyFont="1" applyFill="1" applyBorder="1" applyAlignment="1">
      <alignment horizontal="center" vertical="center" wrapText="1"/>
    </xf>
    <xf numFmtId="337" fontId="181" fillId="0" borderId="108" xfId="2079" applyNumberFormat="1" applyFont="1" applyFill="1" applyBorder="1" applyAlignment="1">
      <alignment horizontal="center" vertical="center" wrapText="1"/>
    </xf>
    <xf numFmtId="337" fontId="181" fillId="0" borderId="109" xfId="2079" applyNumberFormat="1" applyFont="1" applyFill="1" applyBorder="1" applyAlignment="1">
      <alignment horizontal="center" vertical="center" wrapText="1"/>
    </xf>
    <xf numFmtId="0" fontId="186" fillId="0" borderId="65" xfId="0" applyFont="1" applyFill="1" applyBorder="1" applyAlignment="1" applyProtection="1">
      <alignment horizontal="left" vertical="center" wrapText="1"/>
      <protection locked="0"/>
    </xf>
    <xf numFmtId="0" fontId="14" fillId="64" borderId="0" xfId="2288" applyFill="1"/>
    <xf numFmtId="0" fontId="244" fillId="64" borderId="0" xfId="2288" applyFont="1" applyFill="1" applyAlignment="1" applyProtection="1">
      <alignment vertical="center" wrapText="1"/>
    </xf>
    <xf numFmtId="0" fontId="14" fillId="64" borderId="0" xfId="2288" applyFill="1" applyAlignment="1">
      <alignment horizontal="left"/>
    </xf>
    <xf numFmtId="0" fontId="245" fillId="64" borderId="33" xfId="2288" applyFont="1" applyFill="1" applyBorder="1"/>
    <xf numFmtId="0" fontId="14" fillId="64" borderId="0" xfId="2288" applyFill="1" applyBorder="1" applyAlignment="1">
      <alignment horizontal="left"/>
    </xf>
    <xf numFmtId="0" fontId="14" fillId="64" borderId="75" xfId="2288" applyFill="1" applyBorder="1" applyAlignment="1">
      <alignment horizontal="left"/>
    </xf>
    <xf numFmtId="333" fontId="14" fillId="64" borderId="0" xfId="1950" applyNumberFormat="1" applyFill="1"/>
    <xf numFmtId="0" fontId="14" fillId="64" borderId="0" xfId="2288" applyFill="1" applyBorder="1" applyProtection="1"/>
    <xf numFmtId="1" fontId="14" fillId="64" borderId="0" xfId="2288" applyNumberFormat="1" applyFill="1" applyBorder="1" applyAlignment="1" applyProtection="1">
      <alignment horizontal="left"/>
    </xf>
    <xf numFmtId="0" fontId="14" fillId="64" borderId="0" xfId="2288" applyFill="1" applyBorder="1" applyAlignment="1" applyProtection="1">
      <alignment horizontal="left"/>
    </xf>
    <xf numFmtId="0" fontId="14" fillId="64" borderId="59" xfId="2288" applyFill="1" applyBorder="1" applyAlignment="1">
      <alignment horizontal="left"/>
    </xf>
    <xf numFmtId="0" fontId="14" fillId="64" borderId="0" xfId="2288" applyFill="1" applyBorder="1"/>
    <xf numFmtId="0" fontId="14" fillId="64" borderId="0" xfId="0" applyFont="1" applyFill="1" applyBorder="1"/>
    <xf numFmtId="333" fontId="258" fillId="0" borderId="0" xfId="1950" applyNumberFormat="1" applyFont="1" applyFill="1" applyBorder="1" applyAlignment="1" applyProtection="1">
      <alignment vertical="center"/>
      <protection locked="0"/>
    </xf>
    <xf numFmtId="172" fontId="178" fillId="0" borderId="0" xfId="0" applyNumberFormat="1" applyFont="1" applyFill="1" applyAlignment="1" applyProtection="1">
      <alignment vertical="center"/>
      <protection locked="0"/>
    </xf>
    <xf numFmtId="49" fontId="256" fillId="108" borderId="88" xfId="2582" applyNumberFormat="1" applyFont="1" applyFill="1" applyBorder="1" applyAlignment="1" applyProtection="1">
      <alignment vertical="center"/>
      <protection locked="0"/>
    </xf>
    <xf numFmtId="49" fontId="291" fillId="108" borderId="88" xfId="2582" applyNumberFormat="1" applyFont="1" applyFill="1" applyBorder="1" applyAlignment="1">
      <alignment horizontal="center" vertical="center" wrapText="1"/>
    </xf>
    <xf numFmtId="49" fontId="256" fillId="108" borderId="39" xfId="2582" applyNumberFormat="1" applyFont="1" applyFill="1" applyBorder="1" applyAlignment="1" applyProtection="1">
      <alignment vertical="center"/>
      <protection locked="0"/>
    </xf>
    <xf numFmtId="49" fontId="291" fillId="108" borderId="39" xfId="2582" applyNumberFormat="1" applyFont="1" applyFill="1" applyBorder="1" applyAlignment="1">
      <alignment horizontal="center" vertical="center" wrapText="1"/>
    </xf>
    <xf numFmtId="49" fontId="256" fillId="108" borderId="110" xfId="2582" applyNumberFormat="1" applyFont="1" applyFill="1" applyBorder="1" applyAlignment="1" applyProtection="1">
      <alignment vertical="center"/>
      <protection locked="0"/>
    </xf>
    <xf numFmtId="49" fontId="291" fillId="108" borderId="110" xfId="2582" applyNumberFormat="1" applyFont="1" applyFill="1" applyBorder="1" applyAlignment="1">
      <alignment horizontal="center" vertical="center" wrapText="1"/>
    </xf>
    <xf numFmtId="0" fontId="237" fillId="110" borderId="0" xfId="2288" applyFont="1" applyFill="1" applyBorder="1" applyAlignment="1">
      <alignment horizontal="center" vertical="center" wrapText="1"/>
    </xf>
    <xf numFmtId="0" fontId="180" fillId="110" borderId="0" xfId="2288" applyFont="1" applyFill="1" applyBorder="1" applyAlignment="1">
      <alignment horizontal="center" vertical="center" wrapText="1"/>
    </xf>
    <xf numFmtId="0" fontId="180" fillId="110" borderId="0" xfId="2288" applyFont="1" applyFill="1" applyBorder="1" applyAlignment="1">
      <alignment horizontal="center" vertical="center"/>
    </xf>
    <xf numFmtId="0" fontId="180" fillId="110" borderId="0" xfId="2288" applyFont="1" applyFill="1" applyAlignment="1">
      <alignment horizontal="center" vertical="center"/>
    </xf>
    <xf numFmtId="330" fontId="180" fillId="110" borderId="0" xfId="2288" applyNumberFormat="1" applyFont="1" applyFill="1" applyAlignment="1">
      <alignment horizontal="center" vertical="center"/>
    </xf>
    <xf numFmtId="337" fontId="238" fillId="110" borderId="0" xfId="2079" applyNumberFormat="1" applyFont="1" applyFill="1" applyAlignment="1">
      <alignment horizontal="center" vertical="center" wrapText="1"/>
    </xf>
    <xf numFmtId="337" fontId="238" fillId="110" borderId="0" xfId="2288" applyNumberFormat="1" applyFont="1" applyFill="1" applyAlignment="1">
      <alignment horizontal="center" vertical="center"/>
    </xf>
    <xf numFmtId="337" fontId="238" fillId="110" borderId="0" xfId="2288" quotePrefix="1" applyNumberFormat="1" applyFont="1" applyFill="1" applyAlignment="1">
      <alignment horizontal="center" vertical="center"/>
    </xf>
    <xf numFmtId="330" fontId="181" fillId="110" borderId="0" xfId="2288" applyNumberFormat="1" applyFont="1" applyFill="1" applyAlignment="1">
      <alignment horizontal="center" vertical="center"/>
    </xf>
    <xf numFmtId="337" fontId="241" fillId="110" borderId="0" xfId="2079" applyNumberFormat="1" applyFont="1" applyFill="1" applyAlignment="1">
      <alignment horizontal="center" vertical="center" wrapText="1"/>
    </xf>
    <xf numFmtId="175" fontId="181" fillId="110" borderId="0" xfId="2079" applyNumberFormat="1" applyFont="1" applyFill="1" applyAlignment="1">
      <alignment horizontal="center" vertical="center"/>
    </xf>
    <xf numFmtId="337" fontId="241" fillId="110" borderId="0" xfId="2288" quotePrefix="1" applyNumberFormat="1" applyFont="1" applyFill="1" applyAlignment="1">
      <alignment horizontal="center" vertical="center"/>
    </xf>
    <xf numFmtId="175" fontId="238" fillId="110" borderId="0" xfId="2079" applyNumberFormat="1" applyFont="1" applyFill="1" applyAlignment="1">
      <alignment horizontal="center" vertical="center"/>
    </xf>
    <xf numFmtId="338" fontId="238" fillId="110" borderId="0" xfId="2079" applyNumberFormat="1" applyFont="1" applyFill="1" applyAlignment="1">
      <alignment horizontal="center" vertical="center"/>
    </xf>
    <xf numFmtId="175" fontId="241" fillId="110" borderId="0" xfId="2079" applyNumberFormat="1" applyFont="1" applyFill="1" applyAlignment="1">
      <alignment horizontal="center"/>
    </xf>
    <xf numFmtId="337" fontId="238" fillId="110" borderId="0" xfId="2288" applyNumberFormat="1" applyFont="1" applyFill="1"/>
    <xf numFmtId="0" fontId="236" fillId="110" borderId="0" xfId="2288" applyFont="1" applyFill="1" applyAlignment="1">
      <alignment horizontal="center" vertical="center"/>
    </xf>
    <xf numFmtId="0" fontId="247" fillId="110" borderId="0" xfId="2288" applyFont="1" applyFill="1" applyAlignment="1">
      <alignment horizontal="center" vertical="center"/>
    </xf>
    <xf numFmtId="0" fontId="14" fillId="110" borderId="0" xfId="2288" applyFont="1" applyFill="1" applyBorder="1"/>
    <xf numFmtId="0" fontId="292" fillId="0" borderId="0" xfId="0" applyFont="1" applyFill="1" applyAlignment="1" applyProtection="1">
      <alignment horizontal="left" vertical="center"/>
      <protection locked="0"/>
    </xf>
    <xf numFmtId="2" fontId="107" fillId="0" borderId="0" xfId="2288" applyNumberFormat="1" applyFont="1" applyFill="1" applyAlignment="1" applyProtection="1">
      <alignment horizontal="center" vertical="center"/>
    </xf>
    <xf numFmtId="0" fontId="293" fillId="0" borderId="0" xfId="0" applyFont="1" applyFill="1" applyAlignment="1" applyProtection="1">
      <alignment horizontal="left" vertical="center"/>
      <protection locked="0"/>
    </xf>
    <xf numFmtId="0" fontId="295" fillId="0" borderId="0" xfId="0" applyFont="1" applyFill="1" applyBorder="1" applyAlignment="1" applyProtection="1">
      <alignment horizontal="left" vertical="center"/>
      <protection locked="0"/>
    </xf>
    <xf numFmtId="331" fontId="295" fillId="0" borderId="0" xfId="0" applyNumberFormat="1" applyFont="1" applyFill="1" applyBorder="1" applyAlignment="1" applyProtection="1">
      <alignment horizontal="center" vertical="center"/>
      <protection locked="0"/>
    </xf>
    <xf numFmtId="175" fontId="295" fillId="0" borderId="0" xfId="2079" applyNumberFormat="1" applyFont="1" applyFill="1" applyBorder="1" applyAlignment="1">
      <alignment horizontal="center" vertical="center" wrapText="1"/>
    </xf>
    <xf numFmtId="2" fontId="293" fillId="0" borderId="0" xfId="0" applyNumberFormat="1" applyFont="1" applyFill="1" applyBorder="1" applyAlignment="1">
      <alignment horizontal="left" vertical="center" wrapText="1"/>
    </xf>
    <xf numFmtId="0" fontId="293" fillId="0" borderId="0" xfId="0" applyFont="1" applyFill="1" applyBorder="1" applyAlignment="1" applyProtection="1">
      <alignment horizontal="left" vertical="center" wrapText="1"/>
      <protection locked="0"/>
    </xf>
    <xf numFmtId="0" fontId="295" fillId="0" borderId="0" xfId="0" applyFont="1" applyFill="1" applyAlignment="1" applyProtection="1">
      <alignment horizontal="left" vertical="center"/>
      <protection locked="0"/>
    </xf>
    <xf numFmtId="0" fontId="295" fillId="0" borderId="113" xfId="0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vertical="center"/>
    </xf>
    <xf numFmtId="0" fontId="14" fillId="0" borderId="0" xfId="0" applyFont="1" applyAlignment="1">
      <alignment vertical="center"/>
    </xf>
    <xf numFmtId="175" fontId="14" fillId="0" borderId="0" xfId="2079" applyNumberFormat="1" applyFont="1" applyAlignment="1">
      <alignment vertical="center"/>
    </xf>
    <xf numFmtId="0" fontId="43" fillId="2" borderId="0" xfId="0" applyFont="1" applyFill="1" applyAlignment="1">
      <alignment horizontal="center" vertical="center"/>
    </xf>
    <xf numFmtId="0" fontId="170" fillId="2" borderId="0" xfId="0" applyFont="1" applyFill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14" fillId="0" borderId="0" xfId="0" applyFont="1" applyFill="1" applyAlignment="1">
      <alignment vertical="center"/>
    </xf>
    <xf numFmtId="358" fontId="28" fillId="0" borderId="0" xfId="0" applyNumberFormat="1" applyFont="1" applyFill="1" applyAlignment="1">
      <alignment vertical="center"/>
    </xf>
    <xf numFmtId="2" fontId="173" fillId="2" borderId="0" xfId="0" applyNumberFormat="1" applyFont="1" applyFill="1" applyAlignment="1" applyProtection="1">
      <alignment horizontal="center" vertical="center"/>
      <protection locked="0"/>
    </xf>
    <xf numFmtId="2" fontId="172" fillId="2" borderId="0" xfId="0" applyNumberFormat="1" applyFont="1" applyFill="1" applyAlignment="1">
      <alignment horizontal="left" vertical="center"/>
    </xf>
    <xf numFmtId="2" fontId="173" fillId="2" borderId="0" xfId="0" applyNumberFormat="1" applyFont="1" applyFill="1" applyAlignment="1">
      <alignment horizontal="left" vertical="center"/>
    </xf>
    <xf numFmtId="0" fontId="43" fillId="0" borderId="0" xfId="0" applyFont="1" applyAlignment="1">
      <alignment horizontal="center" vertical="center"/>
    </xf>
    <xf numFmtId="0" fontId="170" fillId="0" borderId="0" xfId="0" applyFont="1" applyAlignment="1">
      <alignment horizontal="center" vertical="center"/>
    </xf>
    <xf numFmtId="184" fontId="175" fillId="0" borderId="0" xfId="2079" applyNumberFormat="1" applyFont="1" applyFill="1" applyAlignment="1">
      <alignment horizontal="center" vertical="center" wrapText="1"/>
    </xf>
    <xf numFmtId="333" fontId="28" fillId="0" borderId="0" xfId="1950" applyNumberFormat="1" applyFont="1" applyFill="1" applyAlignment="1">
      <alignment vertical="center"/>
    </xf>
    <xf numFmtId="0" fontId="299" fillId="0" borderId="111" xfId="0" applyFont="1" applyFill="1" applyBorder="1" applyAlignment="1">
      <alignment horizontal="left" vertical="center" wrapText="1"/>
    </xf>
    <xf numFmtId="0" fontId="14" fillId="0" borderId="0" xfId="3153" applyFont="1" applyFill="1"/>
    <xf numFmtId="0" fontId="14" fillId="0" borderId="0" xfId="3153" applyFont="1"/>
    <xf numFmtId="0" fontId="14" fillId="0" borderId="0" xfId="3153" applyFont="1" applyFill="1" applyAlignment="1">
      <alignment horizontal="center"/>
    </xf>
    <xf numFmtId="0" fontId="14" fillId="0" borderId="0" xfId="3153" applyFont="1" applyAlignment="1">
      <alignment vertical="center"/>
    </xf>
    <xf numFmtId="0" fontId="170" fillId="0" borderId="0" xfId="3153" applyFont="1" applyAlignment="1">
      <alignment vertical="center"/>
    </xf>
    <xf numFmtId="0" fontId="14" fillId="0" borderId="0" xfId="3153" applyFont="1" applyAlignment="1">
      <alignment horizontal="center"/>
    </xf>
    <xf numFmtId="0" fontId="295" fillId="0" borderId="0" xfId="0" applyFont="1" applyFill="1" applyBorder="1" applyAlignment="1" applyProtection="1">
      <alignment horizontal="left" vertical="center"/>
      <protection locked="0"/>
    </xf>
    <xf numFmtId="0" fontId="293" fillId="0" borderId="0" xfId="0" applyFont="1" applyFill="1" applyBorder="1" applyAlignment="1" applyProtection="1">
      <alignment horizontal="left" vertical="center"/>
      <protection locked="0"/>
    </xf>
    <xf numFmtId="0" fontId="34" fillId="0" borderId="0" xfId="0" applyFont="1" applyAlignment="1">
      <alignment vertical="center"/>
    </xf>
    <xf numFmtId="0" fontId="300" fillId="0" borderId="0" xfId="0" applyFont="1" applyFill="1" applyBorder="1" applyAlignment="1" applyProtection="1">
      <alignment horizontal="left" vertical="center" wrapText="1"/>
      <protection locked="0"/>
    </xf>
    <xf numFmtId="0" fontId="294" fillId="0" borderId="112" xfId="0" applyFont="1" applyFill="1" applyBorder="1" applyAlignment="1" applyProtection="1">
      <alignment horizontal="center" vertical="center" wrapText="1"/>
      <protection locked="0"/>
    </xf>
    <xf numFmtId="0" fontId="34" fillId="2" borderId="0" xfId="0" applyFont="1" applyFill="1" applyAlignment="1">
      <alignment horizontal="center" vertical="center"/>
    </xf>
    <xf numFmtId="0" fontId="34" fillId="0" borderId="0" xfId="0" applyFont="1" applyAlignment="1">
      <alignment horizontal="center" vertical="center"/>
    </xf>
    <xf numFmtId="9" fontId="43" fillId="0" borderId="0" xfId="2079" applyFont="1" applyAlignment="1">
      <alignment horizontal="center" vertical="center"/>
    </xf>
    <xf numFmtId="366" fontId="331" fillId="0" borderId="0" xfId="0" applyNumberFormat="1" applyFont="1" applyFill="1" applyAlignment="1">
      <alignment horizontal="center" vertical="center"/>
    </xf>
    <xf numFmtId="0" fontId="294" fillId="0" borderId="112" xfId="2288" applyFont="1" applyFill="1" applyBorder="1" applyAlignment="1" applyProtection="1">
      <alignment horizontal="center" vertical="center" wrapText="1"/>
      <protection locked="0"/>
    </xf>
    <xf numFmtId="0" fontId="300" fillId="0" borderId="0" xfId="2288" applyFont="1" applyFill="1" applyBorder="1" applyAlignment="1" applyProtection="1">
      <alignment horizontal="left" vertical="center" wrapText="1"/>
      <protection locked="0"/>
    </xf>
    <xf numFmtId="0" fontId="34" fillId="0" borderId="0" xfId="2288" applyFont="1" applyAlignment="1">
      <alignment vertical="center"/>
    </xf>
    <xf numFmtId="10" fontId="34" fillId="0" borderId="0" xfId="2288" applyNumberFormat="1" applyFont="1" applyAlignment="1">
      <alignment vertical="center"/>
    </xf>
    <xf numFmtId="0" fontId="43" fillId="0" borderId="0" xfId="2288" applyFont="1" applyAlignment="1">
      <alignment horizontal="center" vertical="center"/>
    </xf>
    <xf numFmtId="331" fontId="14" fillId="0" borderId="0" xfId="2288" applyNumberFormat="1" applyFont="1" applyAlignment="1">
      <alignment vertical="center"/>
    </xf>
    <xf numFmtId="365" fontId="43" fillId="0" borderId="0" xfId="2288" applyNumberFormat="1" applyFont="1" applyAlignment="1">
      <alignment horizontal="center" vertical="center"/>
    </xf>
    <xf numFmtId="175" fontId="43" fillId="0" borderId="0" xfId="2079" applyNumberFormat="1" applyFont="1" applyAlignment="1">
      <alignment horizontal="center" vertical="center"/>
    </xf>
    <xf numFmtId="175" fontId="43" fillId="0" borderId="0" xfId="2288" applyNumberFormat="1" applyFont="1" applyAlignment="1">
      <alignment horizontal="center" vertical="center"/>
    </xf>
    <xf numFmtId="165" fontId="14" fillId="0" borderId="0" xfId="2288" applyNumberFormat="1" applyFont="1" applyAlignment="1">
      <alignment vertical="center"/>
    </xf>
    <xf numFmtId="175" fontId="14" fillId="0" borderId="0" xfId="2288" applyNumberFormat="1" applyFont="1" applyAlignment="1">
      <alignment vertical="center"/>
    </xf>
    <xf numFmtId="175" fontId="34" fillId="0" borderId="0" xfId="2288" applyNumberFormat="1" applyFont="1" applyAlignment="1">
      <alignment vertical="center"/>
    </xf>
    <xf numFmtId="0" fontId="293" fillId="0" borderId="126" xfId="0" applyFont="1" applyBorder="1" applyAlignment="1">
      <alignment horizontal="left" vertical="center" wrapText="1" readingOrder="1"/>
    </xf>
    <xf numFmtId="3" fontId="295" fillId="0" borderId="114" xfId="0" applyNumberFormat="1" applyFont="1" applyBorder="1" applyAlignment="1">
      <alignment horizontal="center" vertical="center" wrapText="1" readingOrder="1"/>
    </xf>
    <xf numFmtId="175" fontId="295" fillId="0" borderId="114" xfId="0" applyNumberFormat="1" applyFont="1" applyBorder="1" applyAlignment="1">
      <alignment horizontal="center" vertical="center" wrapText="1" readingOrder="1"/>
    </xf>
    <xf numFmtId="175" fontId="295" fillId="0" borderId="125" xfId="0" applyNumberFormat="1" applyFont="1" applyBorder="1" applyAlignment="1">
      <alignment horizontal="center" vertical="center" wrapText="1" readingOrder="1"/>
    </xf>
    <xf numFmtId="175" fontId="295" fillId="0" borderId="126" xfId="0" applyNumberFormat="1" applyFont="1" applyBorder="1" applyAlignment="1">
      <alignment horizontal="center" vertical="center" wrapText="1"/>
    </xf>
    <xf numFmtId="0" fontId="330" fillId="0" borderId="0" xfId="0" applyFont="1" applyFill="1" applyBorder="1" applyAlignment="1" applyProtection="1">
      <alignment horizontal="left" vertical="center"/>
      <protection locked="0"/>
    </xf>
    <xf numFmtId="175" fontId="330" fillId="0" borderId="112" xfId="0" applyNumberFormat="1" applyFont="1" applyBorder="1" applyAlignment="1">
      <alignment horizontal="center" vertical="center" wrapText="1" readingOrder="1"/>
    </xf>
    <xf numFmtId="175" fontId="330" fillId="0" borderId="112" xfId="0" applyNumberFormat="1" applyFont="1" applyBorder="1" applyAlignment="1">
      <alignment horizontal="center" vertical="center" wrapText="1"/>
    </xf>
    <xf numFmtId="175" fontId="330" fillId="0" borderId="126" xfId="0" applyNumberFormat="1" applyFont="1" applyBorder="1" applyAlignment="1">
      <alignment horizontal="center" vertical="center" wrapText="1" readingOrder="1"/>
    </xf>
    <xf numFmtId="175" fontId="330" fillId="0" borderId="126" xfId="0" applyNumberFormat="1" applyFont="1" applyBorder="1" applyAlignment="1">
      <alignment horizontal="center" vertical="center" wrapText="1"/>
    </xf>
    <xf numFmtId="175" fontId="295" fillId="0" borderId="0" xfId="0" applyNumberFormat="1" applyFont="1" applyAlignment="1">
      <alignment horizontal="center" vertical="center" wrapText="1" readingOrder="1"/>
    </xf>
    <xf numFmtId="175" fontId="295" fillId="0" borderId="112" xfId="0" applyNumberFormat="1" applyFont="1" applyBorder="1" applyAlignment="1">
      <alignment horizontal="center" vertical="center" wrapText="1" readingOrder="1"/>
    </xf>
    <xf numFmtId="0" fontId="295" fillId="0" borderId="113" xfId="0" applyFont="1" applyBorder="1" applyAlignment="1">
      <alignment horizontal="left" vertical="center" wrapText="1" readingOrder="1"/>
    </xf>
    <xf numFmtId="0" fontId="295" fillId="0" borderId="126" xfId="0" applyFont="1" applyBorder="1" applyAlignment="1">
      <alignment horizontal="left" vertical="center" wrapText="1" readingOrder="1"/>
    </xf>
    <xf numFmtId="175" fontId="295" fillId="0" borderId="126" xfId="0" applyNumberFormat="1" applyFont="1" applyBorder="1" applyAlignment="1">
      <alignment horizontal="center" vertical="center" wrapText="1" readingOrder="1"/>
    </xf>
    <xf numFmtId="0" fontId="330" fillId="0" borderId="112" xfId="0" applyFont="1" applyBorder="1" applyAlignment="1">
      <alignment horizontal="left" vertical="center" wrapText="1" readingOrder="1"/>
    </xf>
    <xf numFmtId="0" fontId="330" fillId="0" borderId="126" xfId="0" applyFont="1" applyBorder="1" applyAlignment="1">
      <alignment horizontal="left" vertical="center" wrapText="1" readingOrder="1"/>
    </xf>
    <xf numFmtId="0" fontId="295" fillId="0" borderId="0" xfId="0" applyFont="1" applyAlignment="1">
      <alignment horizontal="left" vertical="center" wrapText="1" readingOrder="1"/>
    </xf>
    <xf numFmtId="0" fontId="295" fillId="0" borderId="112" xfId="0" applyFont="1" applyBorder="1" applyAlignment="1">
      <alignment horizontal="left" vertical="center" wrapText="1" readingOrder="1"/>
    </xf>
    <xf numFmtId="175" fontId="293" fillId="0" borderId="126" xfId="0" applyNumberFormat="1" applyFont="1" applyBorder="1" applyAlignment="1">
      <alignment horizontal="center" vertical="center" wrapText="1"/>
    </xf>
    <xf numFmtId="0" fontId="293" fillId="0" borderId="0" xfId="0" applyFont="1" applyAlignment="1">
      <alignment horizontal="left" wrapText="1" readingOrder="1"/>
    </xf>
    <xf numFmtId="175" fontId="293" fillId="0" borderId="0" xfId="0" applyNumberFormat="1" applyFont="1" applyAlignment="1">
      <alignment horizontal="center" vertical="center" wrapText="1"/>
    </xf>
    <xf numFmtId="0" fontId="293" fillId="0" borderId="112" xfId="0" applyFont="1" applyBorder="1" applyAlignment="1">
      <alignment horizontal="left" wrapText="1" readingOrder="1"/>
    </xf>
    <xf numFmtId="175" fontId="293" fillId="0" borderId="112" xfId="0" applyNumberFormat="1" applyFont="1" applyBorder="1" applyAlignment="1">
      <alignment horizontal="center" vertical="center" wrapText="1"/>
    </xf>
    <xf numFmtId="175" fontId="293" fillId="0" borderId="0" xfId="0" applyNumberFormat="1" applyFont="1" applyAlignment="1">
      <alignment horizontal="center" vertical="center" wrapText="1" readingOrder="1"/>
    </xf>
    <xf numFmtId="0" fontId="329" fillId="0" borderId="0" xfId="0" applyFont="1" applyFill="1" applyBorder="1" applyAlignment="1" applyProtection="1">
      <alignment vertical="center"/>
    </xf>
    <xf numFmtId="0" fontId="334" fillId="0" borderId="0" xfId="0" applyFont="1" applyFill="1" applyBorder="1" applyAlignment="1">
      <alignment vertical="center" wrapText="1"/>
    </xf>
    <xf numFmtId="0" fontId="336" fillId="0" borderId="0" xfId="0" applyFont="1" applyBorder="1" applyAlignment="1">
      <alignment vertical="center"/>
    </xf>
    <xf numFmtId="0" fontId="294" fillId="0" borderId="0" xfId="0" applyFont="1" applyFill="1" applyBorder="1" applyAlignment="1">
      <alignment vertical="center" wrapText="1"/>
    </xf>
    <xf numFmtId="0" fontId="329" fillId="0" borderId="112" xfId="0" applyFont="1" applyFill="1" applyBorder="1" applyAlignment="1" applyProtection="1">
      <alignment vertical="center"/>
    </xf>
    <xf numFmtId="0" fontId="334" fillId="0" borderId="112" xfId="0" applyFont="1" applyFill="1" applyBorder="1" applyAlignment="1">
      <alignment horizontal="center" vertical="center" wrapText="1"/>
    </xf>
    <xf numFmtId="0" fontId="294" fillId="0" borderId="127" xfId="0" applyFont="1" applyFill="1" applyBorder="1" applyAlignment="1">
      <alignment horizontal="center" vertical="center" wrapText="1"/>
    </xf>
    <xf numFmtId="0" fontId="294" fillId="0" borderId="112" xfId="0" applyFont="1" applyFill="1" applyBorder="1" applyAlignment="1">
      <alignment horizontal="center" vertical="center" wrapText="1"/>
    </xf>
    <xf numFmtId="0" fontId="336" fillId="0" borderId="129" xfId="0" applyFont="1" applyBorder="1" applyAlignment="1">
      <alignment vertical="center"/>
    </xf>
    <xf numFmtId="0" fontId="336" fillId="0" borderId="130" xfId="0" applyFont="1" applyBorder="1" applyAlignment="1">
      <alignment vertical="center"/>
    </xf>
    <xf numFmtId="0" fontId="340" fillId="0" borderId="0" xfId="0" applyFont="1" applyFill="1" applyBorder="1" applyAlignment="1" applyProtection="1">
      <alignment horizontal="left" vertical="center"/>
      <protection locked="0"/>
    </xf>
    <xf numFmtId="0" fontId="294" fillId="0" borderId="0" xfId="0" applyFont="1" applyFill="1" applyBorder="1" applyAlignment="1" applyProtection="1">
      <alignment horizontal="left" vertical="center" indent="1"/>
      <protection locked="0"/>
    </xf>
    <xf numFmtId="0" fontId="341" fillId="0" borderId="0" xfId="0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right" vertical="center"/>
    </xf>
    <xf numFmtId="0" fontId="293" fillId="0" borderId="0" xfId="0" applyFont="1" applyAlignment="1">
      <alignment horizontal="center" vertical="center" wrapText="1"/>
    </xf>
    <xf numFmtId="365" fontId="293" fillId="0" borderId="0" xfId="0" applyNumberFormat="1" applyFont="1" applyAlignment="1">
      <alignment horizontal="center" vertical="center" wrapText="1" readingOrder="1"/>
    </xf>
    <xf numFmtId="365" fontId="293" fillId="0" borderId="129" xfId="0" applyNumberFormat="1" applyFont="1" applyBorder="1" applyAlignment="1">
      <alignment horizontal="center" vertical="center" wrapText="1" readingOrder="1"/>
    </xf>
    <xf numFmtId="365" fontId="293" fillId="0" borderId="0" xfId="0" applyNumberFormat="1" applyFont="1" applyAlignment="1">
      <alignment horizontal="center" vertical="center" wrapText="1"/>
    </xf>
    <xf numFmtId="365" fontId="298" fillId="0" borderId="129" xfId="0" applyNumberFormat="1" applyFont="1" applyBorder="1" applyAlignment="1">
      <alignment horizontal="center" vertical="center" wrapText="1" readingOrder="1"/>
    </xf>
    <xf numFmtId="365" fontId="295" fillId="0" borderId="0" xfId="0" applyNumberFormat="1" applyFont="1" applyAlignment="1">
      <alignment horizontal="center" vertical="center" wrapText="1" readingOrder="1"/>
    </xf>
    <xf numFmtId="365" fontId="295" fillId="0" borderId="129" xfId="0" applyNumberFormat="1" applyFont="1" applyBorder="1" applyAlignment="1">
      <alignment horizontal="center" vertical="center" wrapText="1" readingOrder="1"/>
    </xf>
    <xf numFmtId="365" fontId="293" fillId="0" borderId="130" xfId="0" applyNumberFormat="1" applyFont="1" applyBorder="1" applyAlignment="1">
      <alignment horizontal="center" vertical="center" wrapText="1" readingOrder="1"/>
    </xf>
    <xf numFmtId="365" fontId="298" fillId="0" borderId="130" xfId="0" applyNumberFormat="1" applyFont="1" applyBorder="1" applyAlignment="1">
      <alignment horizontal="center" vertical="center" wrapText="1" readingOrder="1"/>
    </xf>
    <xf numFmtId="365" fontId="295" fillId="0" borderId="128" xfId="0" applyNumberFormat="1" applyFont="1" applyBorder="1" applyAlignment="1">
      <alignment horizontal="center" vertical="center" wrapText="1" readingOrder="1"/>
    </xf>
    <xf numFmtId="365" fontId="293" fillId="0" borderId="0" xfId="0" applyNumberFormat="1" applyFont="1" applyBorder="1" applyAlignment="1">
      <alignment horizontal="center" vertical="center" wrapText="1" readingOrder="1"/>
    </xf>
    <xf numFmtId="365" fontId="298" fillId="0" borderId="0" xfId="0" applyNumberFormat="1" applyFont="1" applyBorder="1" applyAlignment="1">
      <alignment horizontal="center" vertical="center" wrapText="1" readingOrder="1"/>
    </xf>
    <xf numFmtId="365" fontId="295" fillId="0" borderId="127" xfId="0" applyNumberFormat="1" applyFont="1" applyBorder="1" applyAlignment="1">
      <alignment horizontal="center" vertical="center" wrapText="1" readingOrder="1"/>
    </xf>
    <xf numFmtId="365" fontId="295" fillId="0" borderId="130" xfId="0" applyNumberFormat="1" applyFont="1" applyBorder="1" applyAlignment="1">
      <alignment horizontal="center" vertical="center" wrapText="1" readingOrder="1"/>
    </xf>
    <xf numFmtId="365" fontId="295" fillId="0" borderId="0" xfId="0" applyNumberFormat="1" applyFont="1" applyBorder="1" applyAlignment="1">
      <alignment horizontal="center" vertical="center" wrapText="1" readingOrder="1"/>
    </xf>
    <xf numFmtId="0" fontId="293" fillId="0" borderId="126" xfId="0" applyFont="1" applyBorder="1" applyAlignment="1">
      <alignment horizontal="center" vertical="center" wrapText="1"/>
    </xf>
    <xf numFmtId="0" fontId="295" fillId="0" borderId="0" xfId="0" applyFont="1" applyAlignment="1">
      <alignment horizontal="center" vertical="center" wrapText="1"/>
    </xf>
    <xf numFmtId="175" fontId="293" fillId="0" borderId="126" xfId="0" applyNumberFormat="1" applyFont="1" applyBorder="1" applyAlignment="1">
      <alignment horizontal="center" vertical="center" wrapText="1" readingOrder="1"/>
    </xf>
    <xf numFmtId="365" fontId="293" fillId="0" borderId="126" xfId="0" applyNumberFormat="1" applyFont="1" applyBorder="1" applyAlignment="1">
      <alignment horizontal="center" vertical="center" wrapText="1" readingOrder="1"/>
    </xf>
    <xf numFmtId="0" fontId="333" fillId="0" borderId="0" xfId="0" applyFont="1" applyAlignment="1">
      <alignment horizontal="left" readingOrder="1"/>
    </xf>
    <xf numFmtId="0" fontId="333" fillId="0" borderId="0" xfId="0" applyFont="1" applyAlignment="1">
      <alignment horizontal="left" wrapText="1" readingOrder="1"/>
    </xf>
    <xf numFmtId="175" fontId="293" fillId="0" borderId="129" xfId="0" applyNumberFormat="1" applyFont="1" applyBorder="1" applyAlignment="1">
      <alignment horizontal="center" vertical="center" wrapText="1" readingOrder="1"/>
    </xf>
    <xf numFmtId="175" fontId="295" fillId="0" borderId="127" xfId="0" applyNumberFormat="1" applyFont="1" applyBorder="1" applyAlignment="1">
      <alignment horizontal="center" vertical="center" wrapText="1" readingOrder="1"/>
    </xf>
    <xf numFmtId="0" fontId="356" fillId="0" borderId="0" xfId="0" applyFont="1" applyAlignment="1">
      <alignment vertical="center"/>
    </xf>
    <xf numFmtId="0" fontId="107" fillId="0" borderId="0" xfId="0" applyFont="1" applyAlignment="1">
      <alignment vertical="center"/>
    </xf>
    <xf numFmtId="17" fontId="338" fillId="0" borderId="0" xfId="0" applyNumberFormat="1" applyFont="1" applyAlignment="1">
      <alignment horizontal="center" vertical="center" wrapText="1" readingOrder="1"/>
    </xf>
    <xf numFmtId="0" fontId="352" fillId="0" borderId="0" xfId="0" applyFont="1" applyAlignment="1">
      <alignment vertical="center" wrapText="1"/>
    </xf>
    <xf numFmtId="0" fontId="329" fillId="2" borderId="0" xfId="2288" applyFont="1" applyFill="1" applyBorder="1" applyAlignment="1" applyProtection="1">
      <alignment vertical="center" wrapText="1"/>
    </xf>
    <xf numFmtId="175" fontId="366" fillId="0" borderId="126" xfId="0" applyNumberFormat="1" applyFont="1" applyBorder="1" applyAlignment="1">
      <alignment horizontal="center" vertical="center" wrapText="1" readingOrder="1"/>
    </xf>
    <xf numFmtId="175" fontId="367" fillId="0" borderId="0" xfId="0" applyNumberFormat="1" applyFont="1" applyAlignment="1">
      <alignment horizontal="center" vertical="center" wrapText="1" readingOrder="1"/>
    </xf>
    <xf numFmtId="175" fontId="366" fillId="0" borderId="0" xfId="0" applyNumberFormat="1" applyFont="1" applyAlignment="1">
      <alignment horizontal="center" vertical="center" wrapText="1" readingOrder="1"/>
    </xf>
    <xf numFmtId="365" fontId="293" fillId="0" borderId="112" xfId="0" applyNumberFormat="1" applyFont="1" applyBorder="1" applyAlignment="1">
      <alignment horizontal="center" vertical="center" wrapText="1" readingOrder="1"/>
    </xf>
    <xf numFmtId="365" fontId="366" fillId="0" borderId="126" xfId="0" applyNumberFormat="1" applyFont="1" applyBorder="1" applyAlignment="1">
      <alignment horizontal="center" vertical="center" wrapText="1" readingOrder="1"/>
    </xf>
    <xf numFmtId="365" fontId="367" fillId="0" borderId="0" xfId="0" applyNumberFormat="1" applyFont="1" applyAlignment="1">
      <alignment horizontal="center" vertical="center" wrapText="1" readingOrder="1"/>
    </xf>
    <xf numFmtId="365" fontId="366" fillId="0" borderId="0" xfId="0" applyNumberFormat="1" applyFont="1" applyAlignment="1">
      <alignment horizontal="center" vertical="center" wrapText="1" readingOrder="1"/>
    </xf>
    <xf numFmtId="0" fontId="294" fillId="0" borderId="128" xfId="0" applyFont="1" applyFill="1" applyBorder="1" applyAlignment="1">
      <alignment horizontal="center" vertical="center" wrapText="1"/>
    </xf>
    <xf numFmtId="0" fontId="294" fillId="0" borderId="127" xfId="0" applyFont="1" applyFill="1" applyBorder="1" applyAlignment="1">
      <alignment horizontal="center" vertical="center" wrapText="1"/>
    </xf>
    <xf numFmtId="1" fontId="295" fillId="0" borderId="126" xfId="0" applyNumberFormat="1" applyFont="1" applyBorder="1" applyAlignment="1">
      <alignment horizontal="center" vertical="center" readingOrder="1"/>
    </xf>
    <xf numFmtId="1" fontId="295" fillId="0" borderId="126" xfId="0" applyNumberFormat="1" applyFont="1" applyBorder="1" applyAlignment="1">
      <alignment horizontal="center" vertical="center" wrapText="1" readingOrder="1"/>
    </xf>
    <xf numFmtId="0" fontId="333" fillId="0" borderId="0" xfId="0" applyFont="1" applyFill="1" applyAlignment="1">
      <alignment wrapText="1"/>
    </xf>
    <xf numFmtId="0" fontId="299" fillId="0" borderId="0" xfId="0" applyFont="1" applyFill="1" applyBorder="1" applyAlignment="1">
      <alignment horizontal="left" vertical="center" wrapText="1"/>
    </xf>
    <xf numFmtId="365" fontId="295" fillId="0" borderId="0" xfId="2288" applyNumberFormat="1" applyFont="1" applyFill="1" applyBorder="1" applyAlignment="1" applyProtection="1">
      <alignment horizontal="center" vertical="center"/>
      <protection locked="0"/>
    </xf>
    <xf numFmtId="365" fontId="295" fillId="0" borderId="114" xfId="2288" applyNumberFormat="1" applyFont="1" applyFill="1" applyBorder="1" applyAlignment="1" applyProtection="1">
      <alignment horizontal="center" vertical="center"/>
      <protection locked="0"/>
    </xf>
    <xf numFmtId="0" fontId="354" fillId="0" borderId="0" xfId="3153" applyFont="1" applyFill="1" applyBorder="1" applyAlignment="1">
      <alignment horizontal="left" vertical="center" wrapText="1"/>
    </xf>
    <xf numFmtId="365" fontId="354" fillId="0" borderId="0" xfId="3153" applyNumberFormat="1" applyFont="1" applyFill="1" applyBorder="1" applyAlignment="1">
      <alignment horizontal="center" vertical="center"/>
    </xf>
    <xf numFmtId="0" fontId="170" fillId="0" borderId="0" xfId="3153" applyFont="1" applyFill="1" applyAlignment="1">
      <alignment vertical="center"/>
    </xf>
    <xf numFmtId="365" fontId="354" fillId="0" borderId="114" xfId="1954" applyNumberFormat="1" applyFont="1" applyFill="1" applyBorder="1" applyAlignment="1" applyProtection="1">
      <alignment horizontal="center" vertical="center"/>
    </xf>
    <xf numFmtId="365" fontId="354" fillId="0" borderId="125" xfId="1954" applyNumberFormat="1" applyFont="1" applyFill="1" applyBorder="1" applyAlignment="1" applyProtection="1">
      <alignment horizontal="center" vertical="center"/>
    </xf>
    <xf numFmtId="367" fontId="338" fillId="116" borderId="0" xfId="0" applyNumberFormat="1" applyFont="1" applyFill="1" applyAlignment="1">
      <alignment horizontal="center" vertical="center"/>
    </xf>
    <xf numFmtId="367" fontId="337" fillId="116" borderId="0" xfId="0" applyNumberFormat="1" applyFont="1" applyFill="1" applyAlignment="1">
      <alignment horizontal="center" vertical="center"/>
    </xf>
    <xf numFmtId="0" fontId="338" fillId="116" borderId="0" xfId="0" applyNumberFormat="1" applyFont="1" applyFill="1" applyAlignment="1">
      <alignment horizontal="center" vertical="center"/>
    </xf>
    <xf numFmtId="0" fontId="337" fillId="116" borderId="0" xfId="0" applyNumberFormat="1" applyFont="1" applyFill="1" applyAlignment="1">
      <alignment horizontal="center" vertical="center"/>
    </xf>
    <xf numFmtId="0" fontId="335" fillId="116" borderId="0" xfId="0" applyFont="1" applyFill="1" applyAlignment="1">
      <alignment horizontal="center" vertical="center"/>
    </xf>
    <xf numFmtId="0" fontId="338" fillId="116" borderId="0" xfId="0" applyFont="1" applyFill="1" applyAlignment="1">
      <alignment horizontal="center" vertical="center"/>
    </xf>
    <xf numFmtId="0" fontId="337" fillId="116" borderId="0" xfId="0" applyFont="1" applyFill="1" applyAlignment="1">
      <alignment horizontal="center" vertical="center"/>
    </xf>
    <xf numFmtId="368" fontId="338" fillId="116" borderId="0" xfId="0" applyNumberFormat="1" applyFont="1" applyFill="1" applyAlignment="1">
      <alignment horizontal="center" vertical="center"/>
    </xf>
    <xf numFmtId="367" fontId="335" fillId="116" borderId="0" xfId="0" applyNumberFormat="1" applyFont="1" applyFill="1" applyAlignment="1">
      <alignment horizontal="center" vertical="center"/>
    </xf>
    <xf numFmtId="367" fontId="337" fillId="116" borderId="114" xfId="0" applyNumberFormat="1" applyFont="1" applyFill="1" applyBorder="1" applyAlignment="1">
      <alignment horizontal="center" vertical="center"/>
    </xf>
    <xf numFmtId="0" fontId="338" fillId="116" borderId="0" xfId="0" applyNumberFormat="1" applyFont="1" applyFill="1" applyAlignment="1">
      <alignment horizontal="left" vertical="center"/>
    </xf>
    <xf numFmtId="10" fontId="338" fillId="116" borderId="0" xfId="0" applyNumberFormat="1" applyFont="1" applyFill="1" applyAlignment="1">
      <alignment horizontal="center" vertical="center"/>
    </xf>
    <xf numFmtId="0" fontId="337" fillId="116" borderId="0" xfId="0" applyFont="1" applyFill="1" applyAlignment="1">
      <alignment vertical="center"/>
    </xf>
    <xf numFmtId="368" fontId="337" fillId="116" borderId="0" xfId="0" applyNumberFormat="1" applyFont="1" applyFill="1" applyAlignment="1">
      <alignment horizontal="center" vertical="center"/>
    </xf>
    <xf numFmtId="367" fontId="352" fillId="116" borderId="0" xfId="0" applyNumberFormat="1" applyFont="1" applyFill="1" applyAlignment="1">
      <alignment vertical="center"/>
    </xf>
    <xf numFmtId="365" fontId="295" fillId="0" borderId="114" xfId="0" applyNumberFormat="1" applyFont="1" applyFill="1" applyBorder="1" applyAlignment="1" applyProtection="1">
      <alignment horizontal="center" vertical="center"/>
      <protection locked="0"/>
    </xf>
    <xf numFmtId="175" fontId="371" fillId="0" borderId="0" xfId="2079" applyNumberFormat="1" applyFont="1" applyFill="1" applyBorder="1" applyAlignment="1" applyProtection="1">
      <alignment horizontal="center" vertical="center"/>
      <protection locked="0"/>
    </xf>
    <xf numFmtId="365" fontId="295" fillId="0" borderId="0" xfId="0" applyNumberFormat="1" applyFont="1" applyFill="1" applyBorder="1" applyAlignment="1" applyProtection="1">
      <alignment horizontal="center" vertical="center"/>
      <protection locked="0"/>
    </xf>
    <xf numFmtId="0" fontId="333" fillId="0" borderId="0" xfId="0" applyFont="1" applyFill="1" applyAlignment="1">
      <alignment horizontal="left" readingOrder="1"/>
    </xf>
    <xf numFmtId="0" fontId="329" fillId="0" borderId="0" xfId="0" applyFont="1" applyFill="1" applyBorder="1" applyAlignment="1" applyProtection="1">
      <alignment horizontal="left" vertical="center"/>
    </xf>
    <xf numFmtId="0" fontId="329" fillId="0" borderId="112" xfId="0" applyFont="1" applyFill="1" applyBorder="1" applyAlignment="1" applyProtection="1">
      <alignment horizontal="left" vertical="center"/>
    </xf>
    <xf numFmtId="0" fontId="297" fillId="0" borderId="0" xfId="0" applyFont="1" applyFill="1" applyBorder="1" applyAlignment="1">
      <alignment horizontal="center" vertical="center" wrapText="1"/>
    </xf>
    <xf numFmtId="0" fontId="297" fillId="0" borderId="112" xfId="0" applyFont="1" applyFill="1" applyBorder="1" applyAlignment="1">
      <alignment horizontal="center" vertical="center" wrapText="1"/>
    </xf>
    <xf numFmtId="0" fontId="329" fillId="2" borderId="0" xfId="0" applyFont="1" applyFill="1" applyBorder="1" applyAlignment="1" applyProtection="1">
      <alignment horizontal="center" vertical="center" wrapText="1"/>
    </xf>
    <xf numFmtId="0" fontId="353" fillId="2" borderId="0" xfId="0" applyFont="1" applyFill="1" applyBorder="1" applyAlignment="1" applyProtection="1">
      <alignment horizontal="left" vertical="center" wrapText="1"/>
    </xf>
    <xf numFmtId="0" fontId="329" fillId="0" borderId="0" xfId="2288" applyFont="1" applyFill="1" applyBorder="1" applyAlignment="1" applyProtection="1">
      <alignment horizontal="left" vertical="center"/>
    </xf>
    <xf numFmtId="0" fontId="329" fillId="0" borderId="112" xfId="2288" applyFont="1" applyFill="1" applyBorder="1" applyAlignment="1" applyProtection="1">
      <alignment horizontal="left" vertical="center"/>
    </xf>
    <xf numFmtId="0" fontId="297" fillId="0" borderId="0" xfId="2288" applyFont="1" applyFill="1" applyBorder="1" applyAlignment="1">
      <alignment horizontal="center" vertical="center" wrapText="1"/>
    </xf>
    <xf numFmtId="0" fontId="297" fillId="0" borderId="112" xfId="2288" applyFont="1" applyFill="1" applyBorder="1" applyAlignment="1">
      <alignment horizontal="center" vertical="center" wrapText="1"/>
    </xf>
    <xf numFmtId="0" fontId="329" fillId="2" borderId="0" xfId="2288" applyFont="1" applyFill="1" applyBorder="1" applyAlignment="1" applyProtection="1">
      <alignment horizontal="center" vertical="center" wrapText="1"/>
    </xf>
    <xf numFmtId="0" fontId="332" fillId="0" borderId="0" xfId="0" applyFont="1" applyFill="1" applyBorder="1" applyAlignment="1">
      <alignment horizontal="center" vertical="center" wrapText="1"/>
    </xf>
    <xf numFmtId="0" fontId="332" fillId="0" borderId="112" xfId="0" applyFont="1" applyFill="1" applyBorder="1" applyAlignment="1">
      <alignment horizontal="center" vertical="center" wrapText="1"/>
    </xf>
    <xf numFmtId="0" fontId="337" fillId="0" borderId="112" xfId="0" applyFont="1" applyFill="1" applyBorder="1" applyAlignment="1">
      <alignment horizontal="center" vertical="center" wrapText="1"/>
    </xf>
    <xf numFmtId="0" fontId="294" fillId="0" borderId="128" xfId="0" applyFont="1" applyFill="1" applyBorder="1" applyAlignment="1">
      <alignment horizontal="center" vertical="center" wrapText="1"/>
    </xf>
    <xf numFmtId="0" fontId="294" fillId="0" borderId="127" xfId="0" applyFont="1" applyFill="1" applyBorder="1" applyAlignment="1">
      <alignment horizontal="center" vertical="center" wrapText="1"/>
    </xf>
    <xf numFmtId="0" fontId="185" fillId="67" borderId="60" xfId="0" applyFont="1" applyFill="1" applyBorder="1" applyAlignment="1" applyProtection="1">
      <alignment horizontal="center" vertical="center"/>
      <protection locked="0"/>
    </xf>
    <xf numFmtId="0" fontId="185" fillId="67" borderId="63" xfId="0" applyFont="1" applyFill="1" applyBorder="1" applyAlignment="1" applyProtection="1">
      <alignment horizontal="center" vertical="center"/>
      <protection locked="0"/>
    </xf>
    <xf numFmtId="0" fontId="227" fillId="66" borderId="0" xfId="0" applyFont="1" applyFill="1" applyAlignment="1">
      <alignment horizontal="center"/>
    </xf>
    <xf numFmtId="0" fontId="192" fillId="0" borderId="0" xfId="0" applyFont="1" applyFill="1" applyAlignment="1" applyProtection="1">
      <alignment horizontal="left" vertical="top" wrapText="1"/>
    </xf>
    <xf numFmtId="0" fontId="184" fillId="67" borderId="61" xfId="0" applyFont="1" applyFill="1" applyBorder="1" applyAlignment="1" applyProtection="1">
      <alignment horizontal="left" vertical="center"/>
    </xf>
    <xf numFmtId="0" fontId="184" fillId="67" borderId="64" xfId="0" applyFont="1" applyFill="1" applyBorder="1" applyAlignment="1" applyProtection="1">
      <alignment horizontal="left" vertical="center"/>
    </xf>
    <xf numFmtId="0" fontId="185" fillId="67" borderId="62" xfId="0" applyFont="1" applyFill="1" applyBorder="1" applyAlignment="1" applyProtection="1">
      <alignment horizontal="center" vertical="center"/>
      <protection locked="0"/>
    </xf>
    <xf numFmtId="0" fontId="185" fillId="67" borderId="65" xfId="0" applyFont="1" applyFill="1" applyBorder="1" applyAlignment="1" applyProtection="1">
      <alignment horizontal="center" vertical="center"/>
      <protection locked="0"/>
    </xf>
    <xf numFmtId="0" fontId="182" fillId="67" borderId="62" xfId="0" applyFont="1" applyFill="1" applyBorder="1" applyAlignment="1" applyProtection="1">
      <alignment horizontal="center" vertical="center" wrapText="1"/>
      <protection locked="0"/>
    </xf>
    <xf numFmtId="0" fontId="182" fillId="67" borderId="65" xfId="0" applyFont="1" applyFill="1" applyBorder="1" applyAlignment="1" applyProtection="1">
      <alignment horizontal="center" vertical="center" wrapText="1"/>
      <protection locked="0"/>
    </xf>
    <xf numFmtId="0" fontId="27" fillId="0" borderId="0" xfId="2288" applyFont="1" applyBorder="1" applyAlignment="1"/>
    <xf numFmtId="0" fontId="107" fillId="0" borderId="0" xfId="2288" applyFont="1" applyAlignment="1"/>
    <xf numFmtId="0" fontId="230" fillId="0" borderId="0" xfId="2288" applyFont="1" applyFill="1" applyAlignment="1">
      <alignment horizontal="center" vertical="center"/>
    </xf>
    <xf numFmtId="14" fontId="233" fillId="67" borderId="67" xfId="2288" applyNumberFormat="1" applyFont="1" applyFill="1" applyBorder="1" applyAlignment="1" applyProtection="1">
      <alignment horizontal="center" vertical="center"/>
    </xf>
    <xf numFmtId="0" fontId="233" fillId="67" borderId="69" xfId="2288" applyFont="1" applyFill="1" applyBorder="1" applyAlignment="1" applyProtection="1">
      <alignment horizontal="center" vertical="center"/>
    </xf>
    <xf numFmtId="0" fontId="233" fillId="67" borderId="68" xfId="2288" applyFont="1" applyFill="1" applyBorder="1" applyAlignment="1" applyProtection="1">
      <alignment horizontal="center" vertical="center"/>
    </xf>
    <xf numFmtId="0" fontId="233" fillId="67" borderId="67" xfId="2288" applyFont="1" applyFill="1" applyBorder="1" applyAlignment="1" applyProtection="1">
      <alignment horizontal="center" vertical="center"/>
    </xf>
    <xf numFmtId="0" fontId="180" fillId="0" borderId="59" xfId="2288" applyFont="1" applyBorder="1" applyAlignment="1">
      <alignment horizontal="center" vertical="center"/>
    </xf>
    <xf numFmtId="0" fontId="180" fillId="0" borderId="33" xfId="2288" applyFont="1" applyBorder="1" applyAlignment="1">
      <alignment horizontal="center" vertical="center"/>
    </xf>
    <xf numFmtId="0" fontId="180" fillId="0" borderId="59" xfId="2288" applyFont="1" applyFill="1" applyBorder="1" applyAlignment="1">
      <alignment horizontal="center" vertical="center"/>
    </xf>
    <xf numFmtId="0" fontId="237" fillId="0" borderId="0" xfId="2288" applyFont="1" applyFill="1" applyBorder="1" applyAlignment="1">
      <alignment horizontal="center" vertical="center" wrapText="1"/>
    </xf>
    <xf numFmtId="2" fontId="188" fillId="67" borderId="0" xfId="0" applyNumberFormat="1" applyFont="1" applyFill="1" applyBorder="1" applyAlignment="1" applyProtection="1">
      <alignment horizontal="center" vertical="center" wrapText="1"/>
    </xf>
    <xf numFmtId="2" fontId="188" fillId="67" borderId="65" xfId="0" applyNumberFormat="1" applyFont="1" applyFill="1" applyBorder="1" applyAlignment="1" applyProtection="1">
      <alignment horizontal="center" vertical="center" wrapText="1"/>
    </xf>
    <xf numFmtId="0" fontId="171" fillId="0" borderId="0" xfId="0" applyFont="1" applyBorder="1" applyAlignment="1">
      <alignment horizontal="center" vertical="center"/>
    </xf>
    <xf numFmtId="0" fontId="196" fillId="67" borderId="74" xfId="0" applyFont="1" applyFill="1" applyBorder="1" applyAlignment="1" applyProtection="1">
      <alignment horizontal="center" vertical="center" wrapText="1"/>
    </xf>
    <xf numFmtId="0" fontId="196" fillId="67" borderId="73" xfId="0" applyFont="1" applyFill="1" applyBorder="1" applyAlignment="1" applyProtection="1">
      <alignment horizontal="center" vertical="center" wrapText="1"/>
    </xf>
    <xf numFmtId="2" fontId="188" fillId="67" borderId="71" xfId="0" applyNumberFormat="1" applyFont="1" applyFill="1" applyBorder="1" applyAlignment="1" applyProtection="1">
      <alignment horizontal="center" vertical="center" wrapText="1"/>
    </xf>
    <xf numFmtId="2" fontId="188" fillId="67" borderId="66" xfId="0" applyNumberFormat="1" applyFont="1" applyFill="1" applyBorder="1" applyAlignment="1" applyProtection="1">
      <alignment horizontal="center" vertical="center" wrapText="1"/>
    </xf>
    <xf numFmtId="0" fontId="198" fillId="67" borderId="61" xfId="0" applyFont="1" applyFill="1" applyBorder="1" applyAlignment="1" applyProtection="1">
      <alignment horizontal="left" vertical="center"/>
    </xf>
    <xf numFmtId="0" fontId="198" fillId="67" borderId="70" xfId="0" applyFont="1" applyFill="1" applyBorder="1" applyAlignment="1" applyProtection="1">
      <alignment horizontal="left" vertical="center"/>
    </xf>
    <xf numFmtId="0" fontId="198" fillId="67" borderId="64" xfId="0" applyFont="1" applyFill="1" applyBorder="1" applyAlignment="1" applyProtection="1">
      <alignment horizontal="left" vertical="center"/>
    </xf>
    <xf numFmtId="0" fontId="352" fillId="0" borderId="0" xfId="0" applyFont="1" applyFill="1" applyAlignment="1">
      <alignment horizontal="left" vertical="center" wrapText="1"/>
    </xf>
    <xf numFmtId="0" fontId="352" fillId="116" borderId="0" xfId="0" applyFont="1" applyFill="1" applyAlignment="1">
      <alignment horizontal="center" vertical="center" wrapText="1"/>
    </xf>
    <xf numFmtId="331" fontId="295" fillId="0" borderId="0" xfId="0" applyNumberFormat="1" applyFont="1" applyFill="1" applyAlignment="1" applyProtection="1">
      <alignment horizontal="center" vertical="center"/>
      <protection locked="0"/>
    </xf>
    <xf numFmtId="184" fontId="330" fillId="0" borderId="0" xfId="2079" applyNumberFormat="1" applyFont="1" applyFill="1" applyAlignment="1">
      <alignment horizontal="center" vertical="center" wrapText="1"/>
    </xf>
    <xf numFmtId="331" fontId="293" fillId="0" borderId="0" xfId="0" applyNumberFormat="1" applyFont="1" applyFill="1" applyAlignment="1" applyProtection="1">
      <alignment horizontal="center" vertical="center"/>
      <protection locked="0"/>
    </xf>
    <xf numFmtId="337" fontId="370" fillId="0" borderId="0" xfId="2079" applyNumberFormat="1" applyFont="1" applyFill="1" applyAlignment="1">
      <alignment horizontal="center" vertical="center" wrapText="1"/>
    </xf>
    <xf numFmtId="337" fontId="330" fillId="0" borderId="0" xfId="2079" applyNumberFormat="1" applyFont="1" applyFill="1" applyBorder="1" applyAlignment="1">
      <alignment horizontal="center" vertical="center" wrapText="1"/>
    </xf>
    <xf numFmtId="331" fontId="293" fillId="0" borderId="0" xfId="0" applyNumberFormat="1" applyFont="1" applyFill="1" applyBorder="1" applyAlignment="1" applyProtection="1">
      <alignment horizontal="center" vertical="center"/>
      <protection locked="0"/>
    </xf>
    <xf numFmtId="337" fontId="370" fillId="0" borderId="0" xfId="2079" applyNumberFormat="1" applyFont="1" applyFill="1" applyBorder="1" applyAlignment="1">
      <alignment horizontal="center" vertical="center" wrapText="1"/>
    </xf>
    <xf numFmtId="0" fontId="14" fillId="0" borderId="0" xfId="3153" applyFont="1" applyFill="1" applyBorder="1" applyAlignment="1">
      <alignment wrapText="1"/>
    </xf>
    <xf numFmtId="0" fontId="373" fillId="0" borderId="0" xfId="3153" applyFont="1" applyFill="1" applyAlignment="1">
      <alignment horizontal="center" vertical="center" wrapText="1" readingOrder="1"/>
    </xf>
    <xf numFmtId="0" fontId="329" fillId="0" borderId="0" xfId="3153" applyFont="1" applyFill="1" applyBorder="1" applyAlignment="1" applyProtection="1">
      <alignment horizontal="left" vertical="center"/>
    </xf>
    <xf numFmtId="14" fontId="297" fillId="0" borderId="0" xfId="3153" applyNumberFormat="1" applyFont="1" applyFill="1" applyBorder="1" applyAlignment="1">
      <alignment horizontal="center" vertical="center" wrapText="1"/>
    </xf>
    <xf numFmtId="0" fontId="329" fillId="0" borderId="0" xfId="3153" applyFont="1" applyFill="1" applyBorder="1" applyAlignment="1" applyProtection="1">
      <alignment horizontal="center" vertical="center" wrapText="1"/>
    </xf>
    <xf numFmtId="0" fontId="329" fillId="0" borderId="112" xfId="3153" applyFont="1" applyFill="1" applyBorder="1" applyAlignment="1" applyProtection="1">
      <alignment horizontal="left" vertical="center"/>
    </xf>
    <xf numFmtId="0" fontId="297" fillId="0" borderId="112" xfId="3153" applyFont="1" applyFill="1" applyBorder="1" applyAlignment="1">
      <alignment horizontal="center" vertical="center" wrapText="1"/>
    </xf>
    <xf numFmtId="0" fontId="294" fillId="0" borderId="112" xfId="3153" applyFont="1" applyFill="1" applyBorder="1" applyAlignment="1" applyProtection="1">
      <alignment horizontal="center" vertical="center" wrapText="1"/>
      <protection locked="0"/>
    </xf>
    <xf numFmtId="0" fontId="300" fillId="0" borderId="0" xfId="3153" applyFont="1" applyFill="1" applyBorder="1" applyAlignment="1" applyProtection="1">
      <alignment horizontal="left" vertical="center" wrapText="1"/>
      <protection locked="0"/>
    </xf>
    <xf numFmtId="0" fontId="329" fillId="0" borderId="0" xfId="3153" applyFont="1" applyFill="1" applyBorder="1" applyAlignment="1">
      <alignment horizontal="left" vertical="center" wrapText="1"/>
    </xf>
    <xf numFmtId="365" fontId="329" fillId="0" borderId="0" xfId="3153" applyNumberFormat="1" applyFont="1" applyFill="1" applyAlignment="1">
      <alignment horizontal="center" vertical="center"/>
    </xf>
    <xf numFmtId="365" fontId="329" fillId="0" borderId="0" xfId="3153" applyNumberFormat="1" applyFont="1" applyFill="1" applyBorder="1" applyAlignment="1">
      <alignment horizontal="center" vertical="center"/>
    </xf>
    <xf numFmtId="365" fontId="329" fillId="0" borderId="0" xfId="1954" applyNumberFormat="1" applyFont="1" applyFill="1" applyBorder="1" applyAlignment="1" applyProtection="1">
      <alignment horizontal="center" vertical="center"/>
    </xf>
    <xf numFmtId="365" fontId="354" fillId="0" borderId="0" xfId="1954" applyNumberFormat="1" applyFont="1" applyFill="1" applyBorder="1" applyAlignment="1" applyProtection="1">
      <alignment horizontal="center" vertical="center"/>
    </xf>
    <xf numFmtId="0" fontId="354" fillId="0" borderId="113" xfId="3153" applyFont="1" applyFill="1" applyBorder="1" applyAlignment="1">
      <alignment horizontal="left" vertical="center" wrapText="1"/>
    </xf>
    <xf numFmtId="174" fontId="170" fillId="0" borderId="0" xfId="3153" applyNumberFormat="1" applyFont="1" applyFill="1" applyAlignment="1">
      <alignment vertical="center"/>
    </xf>
    <xf numFmtId="0" fontId="14" fillId="0" borderId="0" xfId="3153" applyFont="1" applyFill="1" applyAlignment="1">
      <alignment vertical="center"/>
    </xf>
    <xf numFmtId="0" fontId="337" fillId="0" borderId="113" xfId="3153" applyFont="1" applyFill="1" applyBorder="1" applyAlignment="1">
      <alignment horizontal="left" vertical="center" wrapText="1"/>
    </xf>
    <xf numFmtId="365" fontId="337" fillId="0" borderId="114" xfId="1954" applyNumberFormat="1" applyFont="1" applyFill="1" applyBorder="1" applyAlignment="1" applyProtection="1">
      <alignment horizontal="center" vertical="center"/>
    </xf>
    <xf numFmtId="365" fontId="337" fillId="0" borderId="125" xfId="1954" applyNumberFormat="1" applyFont="1" applyFill="1" applyBorder="1" applyAlignment="1" applyProtection="1">
      <alignment horizontal="center" vertical="center"/>
    </xf>
    <xf numFmtId="0" fontId="372" fillId="0" borderId="0" xfId="3153" applyFont="1" applyFill="1" applyAlignment="1">
      <alignment vertical="top"/>
    </xf>
    <xf numFmtId="0" fontId="329" fillId="116" borderId="0" xfId="0" applyFont="1" applyFill="1" applyBorder="1" applyAlignment="1" applyProtection="1">
      <alignment horizontal="left" vertical="center"/>
    </xf>
    <xf numFmtId="0" fontId="297" fillId="116" borderId="0" xfId="0" applyFont="1" applyFill="1" applyBorder="1" applyAlignment="1">
      <alignment horizontal="center" vertical="center" wrapText="1"/>
    </xf>
    <xf numFmtId="0" fontId="266" fillId="116" borderId="0" xfId="0" applyFont="1" applyFill="1"/>
    <xf numFmtId="0" fontId="329" fillId="116" borderId="112" xfId="0" applyFont="1" applyFill="1" applyBorder="1" applyAlignment="1" applyProtection="1">
      <alignment horizontal="left" vertical="center"/>
    </xf>
    <xf numFmtId="0" fontId="297" fillId="116" borderId="112" xfId="0" applyFont="1" applyFill="1" applyBorder="1" applyAlignment="1">
      <alignment horizontal="center" vertical="center" wrapText="1"/>
    </xf>
    <xf numFmtId="0" fontId="293" fillId="116" borderId="0" xfId="0" applyFont="1" applyFill="1" applyAlignment="1" applyProtection="1">
      <alignment horizontal="left" vertical="center"/>
      <protection locked="0"/>
    </xf>
    <xf numFmtId="331" fontId="293" fillId="116" borderId="0" xfId="2288" applyNumberFormat="1" applyFont="1" applyFill="1" applyBorder="1" applyAlignment="1" applyProtection="1">
      <alignment horizontal="center" vertical="center"/>
      <protection locked="0"/>
    </xf>
    <xf numFmtId="0" fontId="293" fillId="116" borderId="0" xfId="0" applyFont="1" applyFill="1" applyBorder="1" applyAlignment="1" applyProtection="1">
      <alignment horizontal="left" vertical="center" wrapText="1"/>
      <protection locked="0"/>
    </xf>
    <xf numFmtId="0" fontId="295" fillId="116" borderId="0" xfId="0" applyFont="1" applyFill="1" applyBorder="1" applyAlignment="1" applyProtection="1">
      <alignment horizontal="left" vertical="center" wrapText="1"/>
      <protection locked="0"/>
    </xf>
    <xf numFmtId="331" fontId="295" fillId="116" borderId="0" xfId="2288" applyNumberFormat="1" applyFont="1" applyFill="1" applyBorder="1" applyAlignment="1" applyProtection="1">
      <alignment horizontal="center" vertical="center"/>
      <protection locked="0"/>
    </xf>
    <xf numFmtId="0" fontId="293" fillId="116" borderId="0" xfId="0" applyFont="1" applyFill="1" applyBorder="1" applyAlignment="1" applyProtection="1">
      <alignment horizontal="left" vertical="center" wrapText="1"/>
      <protection locked="0"/>
    </xf>
    <xf numFmtId="0" fontId="333" fillId="116" borderId="0" xfId="0" applyFont="1" applyFill="1" applyAlignment="1">
      <alignment horizontal="left" readingOrder="1"/>
    </xf>
    <xf numFmtId="0" fontId="333" fillId="116" borderId="0" xfId="0" applyFont="1" applyFill="1" applyAlignment="1">
      <alignment wrapText="1" readingOrder="1"/>
    </xf>
    <xf numFmtId="0" fontId="0" fillId="116" borderId="0" xfId="0" applyFill="1" applyAlignment="1">
      <alignment vertical="center"/>
    </xf>
    <xf numFmtId="0" fontId="355" fillId="116" borderId="0" xfId="0" applyFont="1" applyFill="1" applyAlignment="1">
      <alignment vertical="center"/>
    </xf>
    <xf numFmtId="0" fontId="294" fillId="116" borderId="112" xfId="0" applyFont="1" applyFill="1" applyBorder="1" applyAlignment="1" applyProtection="1">
      <alignment horizontal="left" vertical="center" wrapText="1"/>
      <protection locked="0"/>
    </xf>
    <xf numFmtId="0" fontId="355" fillId="116" borderId="112" xfId="0" applyFont="1" applyFill="1" applyBorder="1" applyAlignment="1" applyProtection="1">
      <alignment horizontal="center" vertical="center" wrapText="1"/>
      <protection locked="0"/>
    </xf>
    <xf numFmtId="0" fontId="294" fillId="116" borderId="112" xfId="0" applyFont="1" applyFill="1" applyBorder="1" applyAlignment="1" applyProtection="1">
      <alignment horizontal="center" vertical="center" wrapText="1"/>
      <protection locked="0"/>
    </xf>
    <xf numFmtId="0" fontId="356" fillId="116" borderId="0" xfId="0" applyFont="1" applyFill="1" applyAlignment="1">
      <alignment vertical="center"/>
    </xf>
    <xf numFmtId="368" fontId="294" fillId="116" borderId="0" xfId="0" applyNumberFormat="1" applyFont="1" applyFill="1" applyAlignment="1">
      <alignment horizontal="center" vertical="center"/>
    </xf>
    <xf numFmtId="0" fontId="335" fillId="116" borderId="0" xfId="0" applyFont="1" applyFill="1" applyAlignment="1">
      <alignment vertical="center"/>
    </xf>
    <xf numFmtId="0" fontId="335" fillId="116" borderId="0" xfId="0" applyNumberFormat="1" applyFont="1" applyFill="1" applyAlignment="1">
      <alignment horizontal="center" vertical="center"/>
    </xf>
    <xf numFmtId="0" fontId="338" fillId="116" borderId="0" xfId="0" applyFont="1" applyFill="1" applyAlignment="1">
      <alignment vertical="center"/>
    </xf>
    <xf numFmtId="0" fontId="337" fillId="116" borderId="113" xfId="0" applyFont="1" applyFill="1" applyBorder="1" applyAlignment="1">
      <alignment vertical="center"/>
    </xf>
    <xf numFmtId="0" fontId="337" fillId="116" borderId="114" xfId="0" applyFont="1" applyFill="1" applyBorder="1" applyAlignment="1">
      <alignment horizontal="center" vertical="center"/>
    </xf>
    <xf numFmtId="0" fontId="337" fillId="116" borderId="114" xfId="0" applyNumberFormat="1" applyFont="1" applyFill="1" applyBorder="1" applyAlignment="1">
      <alignment horizontal="center" vertical="center"/>
    </xf>
    <xf numFmtId="368" fontId="337" fillId="116" borderId="114" xfId="0" applyNumberFormat="1" applyFont="1" applyFill="1" applyBorder="1" applyAlignment="1">
      <alignment horizontal="center" vertical="center"/>
    </xf>
    <xf numFmtId="0" fontId="337" fillId="116" borderId="125" xfId="0" applyFont="1" applyFill="1" applyBorder="1" applyAlignment="1">
      <alignment horizontal="center" vertical="center"/>
    </xf>
    <xf numFmtId="367" fontId="294" fillId="116" borderId="0" xfId="0" applyNumberFormat="1" applyFont="1" applyFill="1" applyAlignment="1">
      <alignment horizontal="center" vertical="center"/>
    </xf>
    <xf numFmtId="367" fontId="352" fillId="116" borderId="0" xfId="0" applyNumberFormat="1" applyFont="1" applyFill="1" applyBorder="1" applyAlignment="1">
      <alignment horizontal="center" vertical="center" wrapText="1"/>
    </xf>
    <xf numFmtId="367" fontId="337" fillId="116" borderId="125" xfId="0" applyNumberFormat="1" applyFont="1" applyFill="1" applyBorder="1" applyAlignment="1">
      <alignment horizontal="center" vertical="center"/>
    </xf>
    <xf numFmtId="14" fontId="294" fillId="116" borderId="0" xfId="0" applyNumberFormat="1" applyFont="1" applyFill="1" applyAlignment="1">
      <alignment horizontal="center" vertical="center"/>
    </xf>
    <xf numFmtId="14" fontId="335" fillId="116" borderId="0" xfId="0" applyNumberFormat="1" applyFont="1" applyFill="1" applyAlignment="1">
      <alignment horizontal="center" vertical="center"/>
    </xf>
    <xf numFmtId="14" fontId="338" fillId="116" borderId="0" xfId="0" quotePrefix="1" applyNumberFormat="1" applyFont="1" applyFill="1" applyAlignment="1">
      <alignment horizontal="center" vertical="center"/>
    </xf>
    <xf numFmtId="17" fontId="338" fillId="116" borderId="0" xfId="0" applyNumberFormat="1" applyFont="1" applyFill="1" applyAlignment="1">
      <alignment horizontal="center" vertical="center" wrapText="1" readingOrder="1"/>
    </xf>
    <xf numFmtId="17" fontId="338" fillId="116" borderId="0" xfId="0" quotePrefix="1" applyNumberFormat="1" applyFont="1" applyFill="1" applyAlignment="1">
      <alignment horizontal="center" vertical="center" wrapText="1" readingOrder="1"/>
    </xf>
  </cellXfs>
  <cellStyles count="6198">
    <cellStyle name="_x000a_386grabber=M" xfId="2585"/>
    <cellStyle name="&quot;X&quot; MEN" xfId="2"/>
    <cellStyle name="#" xfId="3"/>
    <cellStyle name="###0" xfId="2586"/>
    <cellStyle name="#,##0" xfId="2587"/>
    <cellStyle name="#,##0.0" xfId="2588"/>
    <cellStyle name="#,##0_Simul_taxasWACC-Revisão-23.07.02" xfId="2589"/>
    <cellStyle name="#.##0" xfId="2590"/>
    <cellStyle name="#.##0,0" xfId="2591"/>
    <cellStyle name="#.##0_Simul_taxasWACC-Revisão-23.07.02" xfId="2592"/>
    <cellStyle name="$" xfId="4"/>
    <cellStyle name="$m" xfId="5"/>
    <cellStyle name="$m 2" xfId="3922"/>
    <cellStyle name="$q" xfId="6"/>
    <cellStyle name="$q 2" xfId="3923"/>
    <cellStyle name="$q*" xfId="7"/>
    <cellStyle name="$q* 2" xfId="3924"/>
    <cellStyle name="$q_valuation 100305_JPM_LZD" xfId="8"/>
    <cellStyle name="$qA" xfId="9"/>
    <cellStyle name="$qA 2" xfId="3925"/>
    <cellStyle name="$qRange" xfId="10"/>
    <cellStyle name="$qRange 2" xfId="3926"/>
    <cellStyle name="%" xfId="12"/>
    <cellStyle name="% 2" xfId="2593"/>
    <cellStyle name="% 3" xfId="2594"/>
    <cellStyle name="% 4" xfId="2595"/>
    <cellStyle name="% 5" xfId="2596"/>
    <cellStyle name="% Presentation" xfId="11"/>
    <cellStyle name="% Presentation 2" xfId="3415"/>
    <cellStyle name="%_080131_Silver_operating_model_v60" xfId="2597"/>
    <cellStyle name="%0" xfId="3927"/>
    <cellStyle name="%1" xfId="3928"/>
    <cellStyle name="%2" xfId="3929"/>
    <cellStyle name="******************************************" xfId="13"/>
    <cellStyle name="_%(SignOnly)" xfId="14"/>
    <cellStyle name="_%(SignOnly) 2" xfId="3930"/>
    <cellStyle name="_%(SignSpaceOnly)" xfId="15"/>
    <cellStyle name="_%(SignSpaceOnly) 2" xfId="3931"/>
    <cellStyle name="____page" xfId="3932"/>
    <cellStyle name="___col1" xfId="3933"/>
    <cellStyle name="___col2" xfId="3934"/>
    <cellStyle name="___col3" xfId="3935"/>
    <cellStyle name="___page" xfId="3936"/>
    <cellStyle name="___row1" xfId="3937"/>
    <cellStyle name="___row2" xfId="3938"/>
    <cellStyle name="___row3" xfId="3939"/>
    <cellStyle name="__page" xfId="3940"/>
    <cellStyle name="_20080714_DespesasPOA2009XPM2009 (2)" xfId="2598"/>
    <cellStyle name="_ATG Aldeasa" xfId="3941"/>
    <cellStyle name="_ATG Aldeasa_Summary BDG 2011" xfId="3942"/>
    <cellStyle name="_ATG Aldeasa_Summary II° F 2010" xfId="3943"/>
    <cellStyle name="_ATG Aldeasa_Summary III° F 2010 (version 1)" xfId="3944"/>
    <cellStyle name="_Back up PPT Piano retail" xfId="16"/>
    <cellStyle name="_Back up PPT Piano retail 2" xfId="3945"/>
    <cellStyle name="_CASH FLOW_BDG 2011" xfId="2599"/>
    <cellStyle name="_CASH FLOW_BDG 2011_Rimborsi-accensioni" xfId="2600"/>
    <cellStyle name="_col1" xfId="3946"/>
    <cellStyle name="_Column1" xfId="17"/>
    <cellStyle name="_Column1 2" xfId="3416"/>
    <cellStyle name="_Column1_Comparables 6Dec02" xfId="18"/>
    <cellStyle name="_Column1_Comparables 6Dec02 2" xfId="3417"/>
    <cellStyle name="_Column1_Consensus 6Dec02" xfId="19"/>
    <cellStyle name="_Column1_Consensus 6Dec02 2" xfId="3418"/>
    <cellStyle name="_Column1_Falcon Valuation 03dic02 PWT" xfId="20"/>
    <cellStyle name="_Column1_Fiat Avio hp Blackstone2updated" xfId="21"/>
    <cellStyle name="_Column1_FX SWAP ATG 0612" xfId="2601"/>
    <cellStyle name="_Column1_FX SWAP ATG 0712" xfId="2602"/>
    <cellStyle name="_Column1_FX SWAP ATG 0812" xfId="2603"/>
    <cellStyle name="_Column1_Marelli PFN" xfId="22"/>
    <cellStyle name="_Column1_MM New Business Plan 10-25-02 final" xfId="23"/>
    <cellStyle name="_Column1_MM New Business Plan 10-25-02 final 2" xfId="3419"/>
    <cellStyle name="_Column1_P&amp;L" xfId="3947"/>
    <cellStyle name="_Column1_riepilogo IRS - copia" xfId="2604"/>
    <cellStyle name="_Column1_WACC Enrica" xfId="24"/>
    <cellStyle name="_Column1_WACC Enrica 2" xfId="3420"/>
    <cellStyle name="_Column2" xfId="25"/>
    <cellStyle name="_Column2_Comparables 6Dec02" xfId="26"/>
    <cellStyle name="_Column2_Consensus 6Dec02" xfId="27"/>
    <cellStyle name="_Column2_Falcon Valuation 03dic02 PWT" xfId="28"/>
    <cellStyle name="_Column2_Falcon Valuation 03dic02 PWT 2" xfId="3421"/>
    <cellStyle name="_Column2_Fiat Avio hp Blackstone2updated" xfId="29"/>
    <cellStyle name="_Column2_Fiat Avio hp Blackstone2updated 2" xfId="3422"/>
    <cellStyle name="_Column2_Marelli PFN" xfId="30"/>
    <cellStyle name="_Column2_Marelli PFN 2" xfId="3423"/>
    <cellStyle name="_Column2_MM New Business Plan 10-25-02 final" xfId="31"/>
    <cellStyle name="_Column2_P&amp;L" xfId="3948"/>
    <cellStyle name="_Column2_P&amp;L_template_piano_REPCECA_istruzioni" xfId="3949"/>
    <cellStyle name="_Column2_P&amp;L_template_piano_REPCECA_istruzioni_v2" xfId="3950"/>
    <cellStyle name="_Column2_P&amp;L_template_piano_REPCECA_v2" xfId="3951"/>
    <cellStyle name="_Column2_Partecipazioni 3_v3" xfId="3952"/>
    <cellStyle name="_Column2_WACC Enrica" xfId="32"/>
    <cellStyle name="_Column3" xfId="33"/>
    <cellStyle name="_Column3_Falcon Valuation 03dic02 PWT" xfId="34"/>
    <cellStyle name="_Column3_MM New Business Plan 12-17-02 final" xfId="35"/>
    <cellStyle name="_Column3_P&amp;L" xfId="3953"/>
    <cellStyle name="_Column3_Partecipazioni 3_v3" xfId="3954"/>
    <cellStyle name="_Column3_Teksid Business Plan 2002 27Jan2003" xfId="36"/>
    <cellStyle name="_Column4" xfId="37"/>
    <cellStyle name="_Column4_FX SWAP ATG 0612" xfId="2605"/>
    <cellStyle name="_Column4_FX SWAP ATG 0712" xfId="2606"/>
    <cellStyle name="_Column4_FX Swap ATG SPA_1011" xfId="2607"/>
    <cellStyle name="_Column4_FX Swap ATG SPA_1211" xfId="2608"/>
    <cellStyle name="_Column4_P&amp;L" xfId="3955"/>
    <cellStyle name="_Column4_P&amp;L_template_piano_REPCECA_istruzioni" xfId="3956"/>
    <cellStyle name="_Column4_P&amp;L_template_piano_REPCECA_istruzioni_v2" xfId="3957"/>
    <cellStyle name="_Column4_Partecipazioni 3_v3" xfId="3958"/>
    <cellStyle name="_Column4_riepilogo IRS - copia" xfId="2609"/>
    <cellStyle name="_Column4_Rimborsi-accensioni" xfId="2610"/>
    <cellStyle name="_Column4_Tesoreria_Fin_0811" xfId="2611"/>
    <cellStyle name="_Column5" xfId="38"/>
    <cellStyle name="_Column5_P&amp;L" xfId="3959"/>
    <cellStyle name="_Column5_Partecipazioni 3_v3" xfId="3960"/>
    <cellStyle name="_Column6" xfId="39"/>
    <cellStyle name="_Column6_P&amp;L" xfId="3961"/>
    <cellStyle name="_Column6_Partecipazioni 3_v3" xfId="3962"/>
    <cellStyle name="_Column7" xfId="40"/>
    <cellStyle name="_Column7_Analisi Forecast Flash" xfId="3963"/>
    <cellStyle name="_Column7_Analisi Forecast Flash v1" xfId="3964"/>
    <cellStyle name="_Column7_P&amp;L" xfId="3965"/>
    <cellStyle name="_Column7_Partecipazioni 3_v3" xfId="3966"/>
    <cellStyle name="_Comma" xfId="41"/>
    <cellStyle name="_Comma 2" xfId="3967"/>
    <cellStyle name="_Comma_valuation 100305_JPM_LZD" xfId="42"/>
    <cellStyle name="_Comma_valuation 100305_JPM_LZD 2" xfId="3968"/>
    <cellStyle name="_Currency" xfId="43"/>
    <cellStyle name="_Currency 2" xfId="3969"/>
    <cellStyle name="_Currency_~0061532" xfId="44"/>
    <cellStyle name="_Currency_~0061532 2" xfId="3970"/>
    <cellStyle name="_Currency_~0061532_Impact" xfId="45"/>
    <cellStyle name="_Currency_~0061532_Impact 2" xfId="3971"/>
    <cellStyle name="_Currency_~0061532_Model Leap Laz 23-04-04" xfId="46"/>
    <cellStyle name="_Currency_~0061532_Model Leap Laz 23-04-04 2" xfId="3972"/>
    <cellStyle name="_Currency_~0061532_Nickel" xfId="47"/>
    <cellStyle name="_Currency_~0061532_Nickel 2" xfId="3973"/>
    <cellStyle name="_Currency_~0061532_Nickel_1" xfId="48"/>
    <cellStyle name="_Currency_~0061532_Nickel_1 2" xfId="3974"/>
    <cellStyle name="_Currency_~0061532_Nickel_1_Centaur-Uranus-19-04-04-14h00" xfId="49"/>
    <cellStyle name="_Currency_~0061532_Nickel_1_Impact" xfId="50"/>
    <cellStyle name="_Currency_~0061532_Nickel_1_Impact 2" xfId="3975"/>
    <cellStyle name="_Currency_~0061532_Nickel_1_'lbo" xfId="51"/>
    <cellStyle name="_Currency_~0061532_Nickel_1_'lbo 2" xfId="3424"/>
    <cellStyle name="_Currency_~0061532_Nickel_1_'lbo_Picasso model 150404 v15 clean" xfId="52"/>
    <cellStyle name="_Currency_~0061532_Nickel_1_'lbo_Picasso model 150404 v15 clean 2" xfId="3976"/>
    <cellStyle name="_Currency_~0061532_Nickel_1_Model Leap Laz 23-04-04" xfId="53"/>
    <cellStyle name="_Currency_~0061532_Nickel_1_Model Leap Laz 23-04-04 2" xfId="3977"/>
    <cellStyle name="_Currency_~0061532_Nickel_1_Picasso model 150404 v15 clean" xfId="54"/>
    <cellStyle name="_Currency_~0061532_Nickel_1_Picasso model 150404 v15 clean 2" xfId="3978"/>
    <cellStyle name="_Currency_~0061532_Nickel_1_Valuation Material 18-11-04" xfId="55"/>
    <cellStyle name="_Currency_~0061532_Nickel_1_Valuation Material 18-11-04 2" xfId="3979"/>
    <cellStyle name="_Currency_~0061532_Nickel_Picasso model 150404 v15 clean" xfId="56"/>
    <cellStyle name="_Currency_~0061532_Nickel_Picasso model 150404 v15 clean 2" xfId="3980"/>
    <cellStyle name="_Currency_~0061532_Picasso model 150404 v15 clean" xfId="57"/>
    <cellStyle name="_Currency_~0061532_Picasso model 150404 v15 clean 2" xfId="3981"/>
    <cellStyle name="_Currency_~0061532_PL4 uk" xfId="58"/>
    <cellStyle name="_Currency_~0061532_PL4 uk 2" xfId="3982"/>
    <cellStyle name="_Currency_~0061532_PL4 uk_1" xfId="59"/>
    <cellStyle name="_Currency_~0061532_PL4 uk_1 2" xfId="3983"/>
    <cellStyle name="_Currency_~0061532_PL4 uk_1_'lbo" xfId="60"/>
    <cellStyle name="_Currency_~0061532_PL4 uk_1_'lbo 2" xfId="3984"/>
    <cellStyle name="_Currency_~0061532_PL4 uk_1_Model Lilly new 30-01-02" xfId="61"/>
    <cellStyle name="_Currency_~0061532_PL4 uk_1_Model Lilly new 30-01-02 2" xfId="3425"/>
    <cellStyle name="_Currency_~0061532_PL4 uk_Impact" xfId="62"/>
    <cellStyle name="_Currency_~0061532_PL4 uk_Impact 2" xfId="3985"/>
    <cellStyle name="_Currency_~0061532_PL4 uk_Model Leap Laz 23-04-04" xfId="63"/>
    <cellStyle name="_Currency_~0061532_PL4 uk_Model Leap Laz 23-04-04 2" xfId="3986"/>
    <cellStyle name="_Currency_~0061532_PL4 uk_Picasso model 150404 v15 clean" xfId="64"/>
    <cellStyle name="_Currency_~0061532_PL4 uk_Picasso model 150404 v15 clean 2" xfId="3987"/>
    <cellStyle name="_Currency_~0061532_PL4 uk_Valuation Material 18-11-04" xfId="65"/>
    <cellStyle name="_Currency_~0061532_PL4 uk_Valuation Material 18-11-04 2" xfId="3988"/>
    <cellStyle name="_Currency_~0061532_Valuation Material 18-11-04" xfId="66"/>
    <cellStyle name="_Currency_~0061532_Valuation Material 18-11-04 2" xfId="3989"/>
    <cellStyle name="_Currency_~4065376" xfId="67"/>
    <cellStyle name="_Currency_~4065376 2" xfId="3426"/>
    <cellStyle name="_Currency_AccretionDilution" xfId="68"/>
    <cellStyle name="_Currency_AccretionDilution 2" xfId="3427"/>
    <cellStyle name="_Currency_Alamosa Merger" xfId="69"/>
    <cellStyle name="_Currency_Alamosa Standalone6" xfId="70"/>
    <cellStyle name="_Currency_Alamosa Standalone8b" xfId="71"/>
    <cellStyle name="_Currency_Book2" xfId="72"/>
    <cellStyle name="_Currency_Book2 2" xfId="3990"/>
    <cellStyle name="_Currency_Cap Tables-4" xfId="73"/>
    <cellStyle name="_Currency_Cap_Table_022603" xfId="74"/>
    <cellStyle name="_Currency_Cap_Table_022603 2" xfId="3991"/>
    <cellStyle name="_Currency_carrier comps 12-4-01" xfId="75"/>
    <cellStyle name="_Currency_carrier comps 12-4-01 2" xfId="3992"/>
    <cellStyle name="_Currency_carrier comps05" xfId="76"/>
    <cellStyle name="_Currency_carrier comps05 2" xfId="3993"/>
    <cellStyle name="_Currency_Centaur-Uranus-19-04-04-14h00" xfId="77"/>
    <cellStyle name="_Currency_Centaur-Uranus-19-04-04-14h00 2" xfId="3994"/>
    <cellStyle name="_Currency_Combo RW 125" xfId="78"/>
    <cellStyle name="_Currency_consensus thalès" xfId="79"/>
    <cellStyle name="_Currency_consensus thalès 2" xfId="3995"/>
    <cellStyle name="_Currency_Graph commenté maj" xfId="80"/>
    <cellStyle name="_Currency_Graph commenté maj 2" xfId="3428"/>
    <cellStyle name="_Currency_'lbo" xfId="81"/>
    <cellStyle name="_Currency_'lbo 2" xfId="3996"/>
    <cellStyle name="_Currency_Level 3 comps-2" xfId="82"/>
    <cellStyle name="_Currency_Level 3 comps-2 2" xfId="3997"/>
    <cellStyle name="_Currency_Model Lilly new 30-01-02" xfId="83"/>
    <cellStyle name="_Currency_Model Lilly new 30-01-02 2" xfId="3429"/>
    <cellStyle name="_Currency_Modele Etoile 140302" xfId="84"/>
    <cellStyle name="_Currency_Modele Etoile 140302 2" xfId="3998"/>
    <cellStyle name="_Currency_Modele Etoile 140302_Impact" xfId="85"/>
    <cellStyle name="_Currency_Modele Etoile 140302_Impact 2" xfId="3999"/>
    <cellStyle name="_Currency_Modele Etoile 140302_Model Leap Laz 23-04-04" xfId="86"/>
    <cellStyle name="_Currency_Modele Etoile 140302_Model Leap Laz 23-04-04 2" xfId="4000"/>
    <cellStyle name="_Currency_Modele Etoile 140302_Picasso model 150404 v15 clean" xfId="87"/>
    <cellStyle name="_Currency_Modele Etoile 140302_Picasso model 150404 v15 clean 2" xfId="4001"/>
    <cellStyle name="_Currency_Modele Etoile 140302_Valuation Material 18-11-04" xfId="88"/>
    <cellStyle name="_Currency_Modele Etoile 140302_Valuation Material 18-11-04 2" xfId="4002"/>
    <cellStyle name="_Currency_modele titus 18 02 03" xfId="89"/>
    <cellStyle name="_Currency_modele titus 18 02 03 2" xfId="3430"/>
    <cellStyle name="_Currency_Newspaper Comps - New" xfId="90"/>
    <cellStyle name="_Currency_Newspaper Comps - New 2" xfId="3431"/>
    <cellStyle name="_Currency_Newspaper Comps - New_consensus thalès" xfId="91"/>
    <cellStyle name="_Currency_Newspaper Comps - New_consensus thalès 2" xfId="3432"/>
    <cellStyle name="_Currency_Newspaper Comps - New_consensus thalès_Picasso model 150404 v15 clean" xfId="92"/>
    <cellStyle name="_Currency_Newspaper Comps - New_consensus thalès_Picasso model 150404 v15 clean 2" xfId="3433"/>
    <cellStyle name="_Currency_Newspaper Comps - New_Graph commenté maj" xfId="93"/>
    <cellStyle name="_Currency_Newspaper Comps - New_Graph commenté maj 2" xfId="4003"/>
    <cellStyle name="_Currency_Newspaper Comps - New_modele titus 18 02 03" xfId="94"/>
    <cellStyle name="_Currency_Newspaper Comps - New_modele titus 18 02 03 2" xfId="4004"/>
    <cellStyle name="_Currency_Newspaper Comps - New_Picasso model 150404 v15 clean" xfId="95"/>
    <cellStyle name="_Currency_Newspaper Comps - New_Picasso model 150404 v15 clean 2" xfId="3434"/>
    <cellStyle name="_Currency_Newspaper Comps - New_Project_Universe_Model_174" xfId="96"/>
    <cellStyle name="_Currency_Newspaper Comps - New_Project_Universe_Model_174 2" xfId="3435"/>
    <cellStyle name="_Currency_Newspaper Comps - New_Project_Universe_Model_197" xfId="97"/>
    <cellStyle name="_Currency_Newspaper Comps - New_Project_Universe_Model_197 2" xfId="3436"/>
    <cellStyle name="_Currency_Newspaper Comps - New_Valuation Material 18-11-04" xfId="98"/>
    <cellStyle name="_Currency_Newspaper Comps - New_Valuation Material 18-11-04 2" xfId="4005"/>
    <cellStyle name="_Currency_PL4 uk" xfId="99"/>
    <cellStyle name="_Currency_PL4 uk 2" xfId="4006"/>
    <cellStyle name="_Currency_PL4 uk_1" xfId="100"/>
    <cellStyle name="_Currency_PL4 uk_1 2" xfId="4007"/>
    <cellStyle name="_Currency_PL4 uk_Impact" xfId="101"/>
    <cellStyle name="_Currency_PL4 uk_Impact 2" xfId="4008"/>
    <cellStyle name="_Currency_PL4 uk_Model Leap Laz 23-04-04" xfId="102"/>
    <cellStyle name="_Currency_PL4 uk_Model Leap Laz 23-04-04 2" xfId="4009"/>
    <cellStyle name="_Currency_PL4 uk_Picasso model 150404 v15 clean" xfId="103"/>
    <cellStyle name="_Currency_PL4 uk_Picasso model 150404 v15 clean 2" xfId="4010"/>
    <cellStyle name="_Currency_PL4 uk_Valuation Material 18-11-04" xfId="104"/>
    <cellStyle name="_Currency_PL4 uk_Valuation Material 18-11-04 2" xfId="4011"/>
    <cellStyle name="_Currency_pro_forma_model_paris" xfId="105"/>
    <cellStyle name="_Currency_pro_forma_model_paris 2" xfId="4012"/>
    <cellStyle name="_Currency_pro_forma_model_paris_~4065376" xfId="106"/>
    <cellStyle name="_Currency_pro_forma_model_paris_~4065376 2" xfId="3437"/>
    <cellStyle name="_Currency_pro_forma_model_paris_~6696855" xfId="107"/>
    <cellStyle name="_Currency_pro_forma_model_paris_~6696855_Model Leap Laz 23-04-04" xfId="108"/>
    <cellStyle name="_Currency_pro_forma_model_paris_~6696855_Model Leap Laz 23-04-04 2" xfId="4013"/>
    <cellStyle name="_Currency_pro_forma_model_paris_~6696855_Picasso model 150404 v15 clean" xfId="109"/>
    <cellStyle name="_Currency_pro_forma_model_paris_~6696855_Picasso model 150404 v15 clean 2" xfId="4014"/>
    <cellStyle name="_Currency_pro_forma_model_paris_~6696855_Project_Universe_Model_174" xfId="110"/>
    <cellStyle name="_Currency_pro_forma_model_paris_~6696855_Project_Universe_Model_197" xfId="111"/>
    <cellStyle name="_Currency_pro_forma_model_paris_AccretionDilution" xfId="112"/>
    <cellStyle name="_Currency_pro_forma_model_paris_AccretionDilution 2" xfId="3438"/>
    <cellStyle name="_Currency_pro_forma_model_paris_aol_model_latest_134" xfId="113"/>
    <cellStyle name="_Currency_pro_forma_model_paris_aol_model_latest_134 2" xfId="4015"/>
    <cellStyle name="_Currency_pro_forma_model_paris_Atlas_Working_Model_7" xfId="114"/>
    <cellStyle name="_Currency_pro_forma_model_paris_Atlas_Working_Model_7 2" xfId="4016"/>
    <cellStyle name="_Currency_pro_forma_model_paris_Atlas_Working_Model_7_Broadwing_Model 03.16.02" xfId="115"/>
    <cellStyle name="_Currency_pro_forma_model_paris_Atlas_Working_Model_7_Broadwing_Model 03.16.02 2" xfId="4017"/>
    <cellStyle name="_Currency_pro_forma_model_paris_Atlas_Working_Model_7_mini comps v9" xfId="116"/>
    <cellStyle name="_Currency_pro_forma_model_paris_Atlas_Working_Model_7_mini comps v9 2" xfId="4018"/>
    <cellStyle name="_Currency_pro_forma_model_paris_Atlas_Working_Model_7_Wireless_Comps_69" xfId="117"/>
    <cellStyle name="_Currency_pro_forma_model_paris_Atlas_Working_Model_7_Wireless_Comps_69 2" xfId="4019"/>
    <cellStyle name="_Currency_pro_forma_model_paris_Book2" xfId="118"/>
    <cellStyle name="_Currency_pro_forma_model_paris_Book2 2" xfId="4020"/>
    <cellStyle name="_Currency_pro_forma_model_paris_Book2_~5669716" xfId="119"/>
    <cellStyle name="_Currency_pro_forma_model_paris_Book2_~5669716 2" xfId="4021"/>
    <cellStyle name="_Currency_pro_forma_model_paris_Book2_1" xfId="120"/>
    <cellStyle name="_Currency_pro_forma_model_paris_Book2_1 2" xfId="4022"/>
    <cellStyle name="_Currency_pro_forma_model_paris_Book2_Book2" xfId="121"/>
    <cellStyle name="_Currency_pro_forma_model_paris_Book2_Book2 2" xfId="4023"/>
    <cellStyle name="_Currency_pro_forma_model_paris_Book2_Broadwing_Model 03.21.02 v1" xfId="122"/>
    <cellStyle name="_Currency_pro_forma_model_paris_Book2_Picasso model 150404 v15 clean" xfId="123"/>
    <cellStyle name="_Currency_pro_forma_model_paris_Book2_Picasso model 150404 v15 clean 2" xfId="4024"/>
    <cellStyle name="_Currency_pro_forma_model_paris_Book2_Project_Universe_Model_174" xfId="124"/>
    <cellStyle name="_Currency_pro_forma_model_paris_Book2_Project_Universe_Model_174 2" xfId="4025"/>
    <cellStyle name="_Currency_pro_forma_model_paris_Book2_Project_Universe_Model_197" xfId="125"/>
    <cellStyle name="_Currency_pro_forma_model_paris_Book2_Project_Universe_Model_197 2" xfId="4026"/>
    <cellStyle name="_Currency_pro_forma_model_paris_Book2_Q Capitalization" xfId="126"/>
    <cellStyle name="_Currency_pro_forma_model_paris_Book2_Q Capitalization 2" xfId="4027"/>
    <cellStyle name="_Currency_pro_forma_model_paris_Book2_Wireless_Comps_69" xfId="127"/>
    <cellStyle name="_Currency_pro_forma_model_paris_Broadwing liquidity analysis 3-13-02" xfId="128"/>
    <cellStyle name="_Currency_pro_forma_model_paris_Broadwing liquidity analysis 3-13-02 2" xfId="4028"/>
    <cellStyle name="_Currency_pro_forma_model_paris_Broadwing liquidity analysis 3-13-02_~5669716" xfId="129"/>
    <cellStyle name="_Currency_pro_forma_model_paris_Broadwing liquidity analysis 3-13-02_~5669716 2" xfId="4029"/>
    <cellStyle name="_Currency_pro_forma_model_paris_Broadwing liquidity analysis 3-13-02_Broadwing_Model 03.21.02 v1" xfId="130"/>
    <cellStyle name="_Currency_pro_forma_model_paris_Broadwing liquidity analysis 3-13-02_Broadwing_Model 03.21.02 v1 2" xfId="4030"/>
    <cellStyle name="_Currency_pro_forma_model_paris_Broadwing_Model 03.16.02" xfId="131"/>
    <cellStyle name="_Currency_pro_forma_model_paris_Broadwing_Model 03.16.02 2" xfId="4031"/>
    <cellStyle name="_Currency_pro_forma_model_paris_Broadwing_Model 03.21.02 v1" xfId="132"/>
    <cellStyle name="_Currency_pro_forma_model_paris_Broadwing_Model 03.21.02 v1 2" xfId="4032"/>
    <cellStyle name="_Currency_pro_forma_model_paris_Classeur1" xfId="133"/>
    <cellStyle name="_Currency_pro_forma_model_paris_Classeur1 2" xfId="4033"/>
    <cellStyle name="_Currency_pro_forma_model_paris_Classeur2" xfId="134"/>
    <cellStyle name="_Currency_pro_forma_model_paris_Classeur2 2" xfId="4034"/>
    <cellStyle name="_Currency_pro_forma_model_paris_Classeur3" xfId="135"/>
    <cellStyle name="_Currency_pro_forma_model_paris_Classeur3 2" xfId="4035"/>
    <cellStyle name="_Currency_pro_forma_model_paris_Classeur4" xfId="136"/>
    <cellStyle name="_Currency_pro_forma_model_paris_Classeur4 2" xfId="4036"/>
    <cellStyle name="_Currency_pro_forma_model_paris_comp_deal_summary" xfId="137"/>
    <cellStyle name="_Currency_pro_forma_model_paris_comp_deal_summary 2" xfId="4037"/>
    <cellStyle name="_Currency_pro_forma_model_paris_Comps" xfId="138"/>
    <cellStyle name="_Currency_pro_forma_model_paris_Comps 2" xfId="4038"/>
    <cellStyle name="_Currency_pro_forma_model_paris_Comps Alice v2" xfId="139"/>
    <cellStyle name="_Currency_pro_forma_model_paris_Comps Alice v2 2" xfId="4039"/>
    <cellStyle name="_Currency_pro_forma_model_paris_Comps_7.0_cash" xfId="140"/>
    <cellStyle name="_Currency_pro_forma_model_paris_Comps_7.0_cash 2" xfId="4040"/>
    <cellStyle name="_Currency_pro_forma_model_paris_Comps3" xfId="141"/>
    <cellStyle name="_Currency_pro_forma_model_paris_Comps3 2" xfId="4041"/>
    <cellStyle name="_Currency_pro_forma_model_paris_Credit Comps 3.0" xfId="142"/>
    <cellStyle name="_Currency_pro_forma_model_paris_Credit Comps 3.0 2" xfId="4042"/>
    <cellStyle name="_Currency_pro_forma_model_paris_D_Harmonic-TMM Model v19" xfId="143"/>
    <cellStyle name="_Currency_pro_forma_model_paris_D_Harmonic-TMM Model v19 2" xfId="4043"/>
    <cellStyle name="_Currency_pro_forma_model_paris_Hosting Comps (Lite) II restr. 7-9-01v3" xfId="144"/>
    <cellStyle name="_Currency_pro_forma_model_paris_Hosting Comps (Lite) II restr. 7-9-01v3 2" xfId="3439"/>
    <cellStyle name="_Currency_pro_forma_model_paris_Hosting Comps (Lite) II restr. 7-9-01v3_Book2" xfId="145"/>
    <cellStyle name="_Currency_pro_forma_model_paris_Hosting Comps (Lite) II restr. 7-9-01v3_Book2 2" xfId="3440"/>
    <cellStyle name="_Currency_pro_forma_model_paris_Hosting Comps (Lite) II restr. 7-9-01v3_Classeur1" xfId="146"/>
    <cellStyle name="_Currency_pro_forma_model_paris_Hosting Comps (Lite) II restr. 7-9-01v3_Classeur1 2" xfId="4044"/>
    <cellStyle name="_Currency_pro_forma_model_paris_Hosting Comps (Lite) II restr. 7-9-01v3_Classeur4" xfId="147"/>
    <cellStyle name="_Currency_pro_forma_model_paris_Hosting Comps (Lite) II restr. 7-9-01v3_Classeur4 2" xfId="4045"/>
    <cellStyle name="_Currency_pro_forma_model_paris_Hosting Comps (Lite) II restr. 7-9-01v3_Comps Alice v2" xfId="148"/>
    <cellStyle name="_Currency_pro_forma_model_paris_Hosting Comps (Lite) II restr. 7-9-01v3_Comps Alice v2 2" xfId="3441"/>
    <cellStyle name="_Currency_pro_forma_model_paris_Hosting Comps (Lite) II restr. 7-9-01v3_Merger Model v7" xfId="149"/>
    <cellStyle name="_Currency_pro_forma_model_paris_Hosting Comps (Lite) II restr. 7-9-01v3_Merger Model v7 2" xfId="3442"/>
    <cellStyle name="_Currency_pro_forma_model_paris_Hosting Comps (Lite) II restr. 7-9-01v3_Model Leap Laz 23-04-04" xfId="150"/>
    <cellStyle name="_Currency_pro_forma_model_paris_Hosting Comps (Lite) II restr. 7-9-01v3_Picasso model 150404 v15 clean" xfId="151"/>
    <cellStyle name="_Currency_pro_forma_model_paris_Hosting Comps (Lite) II restr. 7-9-01v3_Picasso model 150404 v15 clean 2" xfId="3443"/>
    <cellStyle name="_Currency_pro_forma_model_paris_Hosting Comps (Lite) II restr. 7-9-01v3_Project_Universe_Model_174" xfId="152"/>
    <cellStyle name="_Currency_pro_forma_model_paris_Hosting Comps (Lite) II restr. 7-9-01v3_Project_Universe_Model_174 2" xfId="3444"/>
    <cellStyle name="_Currency_pro_forma_model_paris_Hosting Comps (Lite) II restr. 7-9-01v3_Project_Universe_Model_197" xfId="153"/>
    <cellStyle name="_Currency_pro_forma_model_paris_Hosting Comps (Lite) II restr. 7-9-01v3_Project_Universe_Model_197 2" xfId="3445"/>
    <cellStyle name="_Currency_pro_forma_model_paris_Impact" xfId="154"/>
    <cellStyle name="_Currency_pro_forma_model_paris_Impact 2" xfId="4046"/>
    <cellStyle name="_Currency_pro_forma_model_paris_inrg_adva_acc_dil" xfId="155"/>
    <cellStyle name="_Currency_pro_forma_model_paris_inrg_adva_acc_dil 2" xfId="4047"/>
    <cellStyle name="_Currency_pro_forma_model_paris_Internet 2-22-01" xfId="156"/>
    <cellStyle name="_Currency_pro_forma_model_paris_Internet 2-22-01 2" xfId="4048"/>
    <cellStyle name="_Currency_pro_forma_model_paris_Internet 2-22-01_Classeur4" xfId="157"/>
    <cellStyle name="_Currency_pro_forma_model_paris_Internet 2-22-01_Classeur4 2" xfId="4049"/>
    <cellStyle name="_Currency_pro_forma_model_paris_Internet 2-22-01_Comps Alice v2" xfId="158"/>
    <cellStyle name="_Currency_pro_forma_model_paris_Internet 2-22-01_Comps Alice v2 2" xfId="4050"/>
    <cellStyle name="_Currency_pro_forma_model_paris_Internet 2-22-01_COMSP" xfId="159"/>
    <cellStyle name="_Currency_pro_forma_model_paris_Internet 2-22-01_COMSP 2" xfId="4051"/>
    <cellStyle name="_Currency_pro_forma_model_paris_Internet 2-22-01_Faurecia 2" xfId="160"/>
    <cellStyle name="_Currency_pro_forma_model_paris_Internet 2-22-01_Faurecia 2 2" xfId="4052"/>
    <cellStyle name="_Currency_pro_forma_model_paris_Internet 2-22-01_Faurecia 2_Classeur1" xfId="161"/>
    <cellStyle name="_Currency_pro_forma_model_paris_Internet 2-22-01_Faurecia 2_Classeur1 2" xfId="4053"/>
    <cellStyle name="_Currency_pro_forma_model_paris_Internet 2-22-01_Faurecia 2_Classeur4" xfId="162"/>
    <cellStyle name="_Currency_pro_forma_model_paris_Internet 2-22-01_Faurecia 2_Classeur4 2" xfId="4054"/>
    <cellStyle name="_Currency_pro_forma_model_paris_Internet 2-22-01_Faurecia 2_Comps Alice v2" xfId="163"/>
    <cellStyle name="_Currency_pro_forma_model_paris_Internet 2-22-01_Faurecia 2_Comps Alice v2 2" xfId="4055"/>
    <cellStyle name="_Currency_pro_forma_model_paris_Internet 2-22-01_Faurecia 2_Merger Model v7" xfId="164"/>
    <cellStyle name="_Currency_pro_forma_model_paris_Internet 2-22-01_Faurecia 2_Merger Model v7 2" xfId="4056"/>
    <cellStyle name="_Currency_pro_forma_model_paris_Internet 2-22-01_Faurecia 2_Model Leap Laz 23-04-04" xfId="165"/>
    <cellStyle name="_Currency_pro_forma_model_paris_Internet 2-22-01_Faurecia 2_Model Leap Laz 23-04-04 2" xfId="4057"/>
    <cellStyle name="_Currency_pro_forma_model_paris_Internet 2-22-01_Faurecia 6" xfId="166"/>
    <cellStyle name="_Currency_pro_forma_model_paris_Internet 2-22-01_Faurecia 6 2" xfId="4058"/>
    <cellStyle name="_Currency_pro_forma_model_paris_Internet 2-22-01_Faurecia 6_Classeur1" xfId="167"/>
    <cellStyle name="_Currency_pro_forma_model_paris_Internet 2-22-01_Faurecia 6_Classeur1 2" xfId="4059"/>
    <cellStyle name="_Currency_pro_forma_model_paris_Internet 2-22-01_Faurecia 6_Classeur4" xfId="168"/>
    <cellStyle name="_Currency_pro_forma_model_paris_Internet 2-22-01_Faurecia 6_Classeur4 2" xfId="4060"/>
    <cellStyle name="_Currency_pro_forma_model_paris_Internet 2-22-01_Faurecia 6_Comps Alice v2" xfId="169"/>
    <cellStyle name="_Currency_pro_forma_model_paris_Internet 2-22-01_Faurecia 6_Comps Alice v2 2" xfId="4061"/>
    <cellStyle name="_Currency_pro_forma_model_paris_Internet 2-22-01_Faurecia 6_Merger Model v7" xfId="170"/>
    <cellStyle name="_Currency_pro_forma_model_paris_Internet 2-22-01_Faurecia 6_Merger Model v7 2" xfId="4062"/>
    <cellStyle name="_Currency_pro_forma_model_paris_Internet 2-22-01_Faurecia 6_Model Leap Laz 23-04-04" xfId="171"/>
    <cellStyle name="_Currency_pro_forma_model_paris_Internet 2-22-01_Faurecia 6_Model Leap Laz 23-04-04 2" xfId="4063"/>
    <cellStyle name="_Currency_pro_forma_model_paris_Internet 2-22-01_Merger Model v7" xfId="172"/>
    <cellStyle name="_Currency_pro_forma_model_paris_Internet 2-22-01_Merger Model v7 2" xfId="4064"/>
    <cellStyle name="_Currency_pro_forma_model_paris_Internet 2-22-01_Model Leap Laz 23-04-04" xfId="173"/>
    <cellStyle name="_Currency_pro_forma_model_paris_Internet 2-22-01_Model Leap Laz 23-04-04 2" xfId="4065"/>
    <cellStyle name="_Currency_pro_forma_model_paris_Internet 2-22-01_Project_Universe_Model_174" xfId="174"/>
    <cellStyle name="_Currency_pro_forma_model_paris_Internet 2-22-01_Project_Universe_Model_174 2" xfId="4066"/>
    <cellStyle name="_Currency_pro_forma_model_paris_Internet 2-22-01_Project_Universe_Model_197" xfId="175"/>
    <cellStyle name="_Currency_pro_forma_model_paris_Internet 2-22-01_Project_Universe_Model_197 2" xfId="4067"/>
    <cellStyle name="_Currency_pro_forma_model_paris_Loral_segmentv2" xfId="176"/>
    <cellStyle name="_Currency_pro_forma_model_paris_Loral_segmentv2 2" xfId="4068"/>
    <cellStyle name="_Currency_pro_forma_model_paris_Merger Model v7" xfId="177"/>
    <cellStyle name="_Currency_pro_forma_model_paris_Merger Model v7 2" xfId="4069"/>
    <cellStyle name="_Currency_pro_forma_model_paris_mini comps v9" xfId="178"/>
    <cellStyle name="_Currency_pro_forma_model_paris_mini comps v9 2" xfId="4070"/>
    <cellStyle name="_Currency_pro_forma_model_paris_Model Leap Laz 23-04-04" xfId="179"/>
    <cellStyle name="_Currency_pro_forma_model_paris_Model Leap Laz 23-04-04 2" xfId="4071"/>
    <cellStyle name="_Currency_pro_forma_model_paris_Newspaper Comps - New" xfId="180"/>
    <cellStyle name="_Currency_pro_forma_model_paris_Newspaper Comps - New 2" xfId="4072"/>
    <cellStyle name="_Currency_pro_forma_model_paris_Picasso model 150404 v15 clean" xfId="181"/>
    <cellStyle name="_Currency_pro_forma_model_paris_Picasso model 150404 v15 clean 2" xfId="4073"/>
    <cellStyle name="_Currency_pro_forma_model_paris_pike_model_22" xfId="182"/>
    <cellStyle name="_Currency_pro_forma_model_paris_Pirelli_Comps_7_16_01_v_119" xfId="183"/>
    <cellStyle name="_Currency_pro_forma_model_paris_Pirelli_Comps_7_16_01_v_119 2" xfId="4074"/>
    <cellStyle name="_Currency_pro_forma_model_paris_Pirelli_Comps_7_16_01_v_119_~5669716" xfId="184"/>
    <cellStyle name="_Currency_pro_forma_model_paris_Pirelli_Comps_7_16_01_v_119_~5669716 2" xfId="4075"/>
    <cellStyle name="_Currency_pro_forma_model_paris_Pirelli_Comps_7_16_01_v_119_Book2" xfId="185"/>
    <cellStyle name="_Currency_pro_forma_model_paris_Pirelli_Comps_7_16_01_v_119_Book2 2" xfId="4076"/>
    <cellStyle name="_Currency_pro_forma_model_paris_Pirelli_Comps_7_16_01_v_119_Model Leap Laz 23-04-04" xfId="186"/>
    <cellStyle name="_Currency_pro_forma_model_paris_Pirelli_Comps_7_16_01_v_119_Picasso model 150404 v15 clean" xfId="187"/>
    <cellStyle name="_Currency_pro_forma_model_paris_Pirelli_Comps_7_16_01_v_119_Picasso model 150404 v15 clean 2" xfId="4077"/>
    <cellStyle name="_Currency_pro_forma_model_paris_Pirelli_Comps_7_16_01_v_119_Project_Universe_Model_174" xfId="188"/>
    <cellStyle name="_Currency_pro_forma_model_paris_Pirelli_Comps_7_16_01_v_119_Project_Universe_Model_174 2" xfId="4078"/>
    <cellStyle name="_Currency_pro_forma_model_paris_Pirelli_Comps_7_16_01_v_119_Project_Universe_Model_197" xfId="189"/>
    <cellStyle name="_Currency_pro_forma_model_paris_Pirelli_Comps_7_16_01_v_119_Project_Universe_Model_197 2" xfId="4079"/>
    <cellStyle name="_Currency_pro_forma_model_paris_Pirelli_Comps_7_16_01_v_119_Q Capitalization" xfId="190"/>
    <cellStyle name="_Currency_pro_forma_model_paris_Pirelli_Comps_7_16_01_v_119_Q Capitalization 2" xfId="4080"/>
    <cellStyle name="_Currency_pro_forma_model_paris_Pirelli_Comps_7_16_01_v_119_Volumes at prices" xfId="191"/>
    <cellStyle name="_Currency_pro_forma_model_paris_Pirelli_Comps_7_16_01_v_119_Volumes at prices 2" xfId="4081"/>
    <cellStyle name="_Currency_pro_forma_model_paris_president_comps_3" xfId="192"/>
    <cellStyle name="_Currency_pro_forma_model_paris_president_comps_3 2" xfId="4082"/>
    <cellStyle name="_Currency_pro_forma_model_paris_president_comps_3_1" xfId="193"/>
    <cellStyle name="_Currency_pro_forma_model_paris_president_comps_3_1 2" xfId="4083"/>
    <cellStyle name="_Currency_pro_forma_model_paris_president_comps_3_abbreviated" xfId="194"/>
    <cellStyle name="_Currency_pro_forma_model_paris_president_comps_3_abbreviated 2" xfId="4084"/>
    <cellStyle name="_Currency_pro_forma_model_paris_president_comps_3_abbreviated_Book2" xfId="195"/>
    <cellStyle name="_Currency_pro_forma_model_paris_president_comps_3_abbreviated_Book2 2" xfId="4085"/>
    <cellStyle name="_Currency_pro_forma_model_paris_president_comps_3_abbreviated_Project_Universe_Model_174" xfId="196"/>
    <cellStyle name="_Currency_pro_forma_model_paris_president_comps_3_abbreviated_Project_Universe_Model_174 2" xfId="4086"/>
    <cellStyle name="_Currency_pro_forma_model_paris_president_comps_3_abbreviated_Project_Universe_Model_197" xfId="197"/>
    <cellStyle name="_Currency_pro_forma_model_paris_president_comps_3_abbreviated_Project_Universe_Model_197 2" xfId="4087"/>
    <cellStyle name="_Currency_pro_forma_model_paris_president_comps_3_abbreviated_Volumes at prices" xfId="198"/>
    <cellStyle name="_Currency_pro_forma_model_paris_president_comps_3_abbreviated_Volumes at prices 2" xfId="4088"/>
    <cellStyle name="_Currency_pro_forma_model_paris_president_comps_3_aol_model_latest_134" xfId="199"/>
    <cellStyle name="_Currency_pro_forma_model_paris_president_comps_3_aol_model_latest_134 2" xfId="4089"/>
    <cellStyle name="_Currency_pro_forma_model_paris_president_comps_3_Broadwing_Model 03.21.02 v1" xfId="200"/>
    <cellStyle name="_Currency_pro_forma_model_paris_president_comps_3_Broadwing_Model 03.21.02 v1 2" xfId="4090"/>
    <cellStyle name="_Currency_pro_forma_model_paris_president_comps_3_Classeur1" xfId="201"/>
    <cellStyle name="_Currency_pro_forma_model_paris_president_comps_3_Classeur1 2" xfId="4091"/>
    <cellStyle name="_Currency_pro_forma_model_paris_president_comps_3_Classeur2" xfId="202"/>
    <cellStyle name="_Currency_pro_forma_model_paris_president_comps_3_Classeur2 2" xfId="4092"/>
    <cellStyle name="_Currency_pro_forma_model_paris_president_comps_3_Classeur3" xfId="203"/>
    <cellStyle name="_Currency_pro_forma_model_paris_president_comps_3_Classeur3 2" xfId="4093"/>
    <cellStyle name="_Currency_pro_forma_model_paris_president_comps_3_Classeur4" xfId="204"/>
    <cellStyle name="_Currency_pro_forma_model_paris_president_comps_3_Classeur4 2" xfId="4094"/>
    <cellStyle name="_Currency_pro_forma_model_paris_president_comps_3_Comps Alice v2" xfId="205"/>
    <cellStyle name="_Currency_pro_forma_model_paris_president_comps_3_Comps Alice v2 2" xfId="3446"/>
    <cellStyle name="_Currency_pro_forma_model_paris_president_comps_3_Comps_7.0_cash" xfId="206"/>
    <cellStyle name="_Currency_pro_forma_model_paris_president_comps_3_Comps_7.0_cash 2" xfId="3447"/>
    <cellStyle name="_Currency_pro_forma_model_paris_president_comps_3_Comps_8.0_cash" xfId="207"/>
    <cellStyle name="_Currency_pro_forma_model_paris_president_comps_3_Comps_8.0_cash 2" xfId="3448"/>
    <cellStyle name="_Currency_pro_forma_model_paris_president_comps_3_comps23" xfId="208"/>
    <cellStyle name="_Currency_pro_forma_model_paris_president_comps_3_comps23 2" xfId="4095"/>
    <cellStyle name="_Currency_pro_forma_model_paris_president_comps_3_ILEC comps3" xfId="209"/>
    <cellStyle name="_Currency_pro_forma_model_paris_president_comps_3_ILEC comps3 2" xfId="3449"/>
    <cellStyle name="_Currency_pro_forma_model_paris_president_comps_3_Impact" xfId="210"/>
    <cellStyle name="_Currency_pro_forma_model_paris_president_comps_3_Impact 2" xfId="3450"/>
    <cellStyle name="_Currency_pro_forma_model_paris_president_comps_3_Merger Model v7" xfId="211"/>
    <cellStyle name="_Currency_pro_forma_model_paris_president_comps_3_Merger Model v7 2" xfId="3451"/>
    <cellStyle name="_Currency_pro_forma_model_paris_president_comps_3_Model Leap Laz 23-04-04" xfId="212"/>
    <cellStyle name="_Currency_pro_forma_model_paris_president_comps_3_Model Leap Laz 23-04-04 2" xfId="3452"/>
    <cellStyle name="_Currency_pro_forma_model_paris_president_comps_3_November workbook-1_29_02A" xfId="213"/>
    <cellStyle name="_Currency_pro_forma_model_paris_president_comps_3_November workbook-1_29_02A 2" xfId="4096"/>
    <cellStyle name="_Currency_pro_forma_model_paris_president_comps_3_Q Capitalization" xfId="214"/>
    <cellStyle name="_Currency_pro_forma_model_paris_president_comps_3_Q Capitalization 2" xfId="4097"/>
    <cellStyle name="_Currency_pro_forma_model_paris_president_comps_3_RNWKProfile" xfId="215"/>
    <cellStyle name="_Currency_pro_forma_model_paris_president_comps_3_RNWKProfile 2" xfId="3453"/>
    <cellStyle name="_Currency_pro_forma_model_paris_president_comps_3_San_Francisco_Comps_3" xfId="216"/>
    <cellStyle name="_Currency_pro_forma_model_paris_president_comps_3_San_Francisco_Comps_3 2" xfId="3454"/>
    <cellStyle name="_Currency_pro_forma_model_paris_president_comps_3_Sun_Asteroid_Model_36" xfId="217"/>
    <cellStyle name="_Currency_pro_forma_model_paris_president_comps_3_Sun_Asteroid_Model_36 2" xfId="4098"/>
    <cellStyle name="_Currency_pro_forma_model_paris_president_comps_3_Sun_Asteroid_Model_Alternatives_116" xfId="218"/>
    <cellStyle name="_Currency_pro_forma_model_paris_president_comps_3_Sun_Asteroid_Model_Alternatives_116 2" xfId="4099"/>
    <cellStyle name="_Currency_pro_forma_model_paris_president_comps_3_Valuation Material 18-11-04" xfId="219"/>
    <cellStyle name="_Currency_pro_forma_model_paris_president_comps_3_Valuation Material 18-11-04 2" xfId="3455"/>
    <cellStyle name="_Currency_pro_forma_model_paris_president_comps_3_WACC" xfId="220"/>
    <cellStyle name="_Currency_pro_forma_model_paris_president_comps_3_WACC 2" xfId="3456"/>
    <cellStyle name="_Currency_pro_forma_model_paris_president_comps_3_Wireless_Comps_69" xfId="221"/>
    <cellStyle name="_Currency_pro_forma_model_paris_president_comps_3_Wireless_Comps_69 2" xfId="4100"/>
    <cellStyle name="_Currency_pro_forma_model_paris_Profile_Template" xfId="222"/>
    <cellStyle name="_Currency_pro_forma_model_paris_Profile_Template 2" xfId="3457"/>
    <cellStyle name="_Currency_pro_forma_model_paris_Project_Universe_Model_174" xfId="223"/>
    <cellStyle name="_Currency_pro_forma_model_paris_Project_Universe_Model_174 2" xfId="4101"/>
    <cellStyle name="_Currency_pro_forma_model_paris_Project_Universe_Model_197" xfId="224"/>
    <cellStyle name="_Currency_pro_forma_model_paris_Project_Universe_Model_197 2" xfId="4102"/>
    <cellStyle name="_Currency_pro_forma_model_paris_Q Capitalization" xfId="225"/>
    <cellStyle name="_Currency_pro_forma_model_paris_Q Capitalization 2" xfId="4103"/>
    <cellStyle name="_Currency_pro_forma_model_paris_RNWKProfile" xfId="226"/>
    <cellStyle name="_Currency_pro_forma_model_paris_RNWKProfile 2" xfId="3458"/>
    <cellStyle name="_Currency_pro_forma_model_paris_Sun_Asteroid_Model_Asteroid_Considerations_15" xfId="227"/>
    <cellStyle name="_Currency_pro_forma_model_paris_Sun_Asteroid_Model_Asteroid_Considerations_15 2" xfId="4104"/>
    <cellStyle name="_Currency_pro_forma_model_paris_Sun_Asteroid_Model_Asteroid_Considerations_15_Classeur1" xfId="228"/>
    <cellStyle name="_Currency_pro_forma_model_paris_Sun_Asteroid_Model_Asteroid_Considerations_15_Classeur1 2" xfId="4105"/>
    <cellStyle name="_Currency_pro_forma_model_paris_Sun_Asteroid_Model_Asteroid_Considerations_15_Classeur4" xfId="229"/>
    <cellStyle name="_Currency_pro_forma_model_paris_Sun_Asteroid_Model_Asteroid_Considerations_15_Classeur4 2" xfId="4106"/>
    <cellStyle name="_Currency_pro_forma_model_paris_Sun_Asteroid_Model_Asteroid_Considerations_15_Comps Alice v2" xfId="230"/>
    <cellStyle name="_Currency_pro_forma_model_paris_Sun_Asteroid_Model_Asteroid_Considerations_15_Comps Alice v2 2" xfId="4107"/>
    <cellStyle name="_Currency_pro_forma_model_paris_Sun_Asteroid_Model_Asteroid_Considerations_15_Merger Model v7" xfId="231"/>
    <cellStyle name="_Currency_pro_forma_model_paris_Sun_Asteroid_Model_Asteroid_Considerations_15_Merger Model v7 2" xfId="4108"/>
    <cellStyle name="_Currency_pro_forma_model_paris_Sun_Asteroid_Model_Asteroid_Considerations_15_Model Leap Laz 23-04-04" xfId="232"/>
    <cellStyle name="_Currency_pro_forma_model_paris_Sun_Asteroid_Model_Asteroid_Considerations_15_Model Leap Laz 23-04-04 2" xfId="4109"/>
    <cellStyle name="_Currency_pro_forma_model_paris_synergies" xfId="233"/>
    <cellStyle name="_Currency_pro_forma_model_paris_synergies 2" xfId="4110"/>
    <cellStyle name="_Currency_pro_forma_model_paris_telco_equip_comps_20" xfId="234"/>
    <cellStyle name="_Currency_pro_forma_model_paris_travelcomps2" xfId="235"/>
    <cellStyle name="_Currency_pro_forma_model_paris_travelcomps2 2" xfId="4111"/>
    <cellStyle name="_Currency_pro_forma_model_paris_travelcomps2_Book2" xfId="236"/>
    <cellStyle name="_Currency_pro_forma_model_paris_travelcomps2_Book2 2" xfId="4112"/>
    <cellStyle name="_Currency_pro_forma_model_paris_travelcomps2_Picasso model 150404 v15 clean" xfId="237"/>
    <cellStyle name="_Currency_pro_forma_model_paris_travelcomps2_Picasso model 150404 v15 clean 2" xfId="4113"/>
    <cellStyle name="_Currency_pro_forma_model_paris_travelcomps2_Project_Universe_Model_174" xfId="238"/>
    <cellStyle name="_Currency_pro_forma_model_paris_travelcomps2_Project_Universe_Model_174 2" xfId="4114"/>
    <cellStyle name="_Currency_pro_forma_model_paris_travelcomps2_Project_Universe_Model_197" xfId="239"/>
    <cellStyle name="_Currency_pro_forma_model_paris_travelcomps2_Project_Universe_Model_197 2" xfId="4115"/>
    <cellStyle name="_Currency_pro_forma_model_paris_US_Traditional_8_15_01_29" xfId="240"/>
    <cellStyle name="_Currency_pro_forma_model_paris_US_Traditional_8_15_01_29 2" xfId="4116"/>
    <cellStyle name="_Currency_pro_forma_model_paris_US_Traditional_8_15_01_29_Book2" xfId="241"/>
    <cellStyle name="_Currency_pro_forma_model_paris_US_Traditional_8_15_01_29_Book2 2" xfId="4117"/>
    <cellStyle name="_Currency_pro_forma_model_paris_US_Traditional_8_15_01_29_Project_Universe_Model_174" xfId="242"/>
    <cellStyle name="_Currency_pro_forma_model_paris_US_Traditional_8_15_01_29_Project_Universe_Model_174 2" xfId="4118"/>
    <cellStyle name="_Currency_pro_forma_model_paris_US_Traditional_8_15_01_29_Project_Universe_Model_197" xfId="243"/>
    <cellStyle name="_Currency_pro_forma_model_paris_US_Traditional_8_15_01_29_Project_Universe_Model_197 2" xfId="4119"/>
    <cellStyle name="_Currency_pro_forma_model_paris_US_Traditional_8_15_01_29_Volumes at prices" xfId="244"/>
    <cellStyle name="_Currency_pro_forma_model_paris_US_Traditional_8_15_01_29_Volumes at prices 2" xfId="4120"/>
    <cellStyle name="_Currency_pro_forma_model_paris_US_Traditional_8_15_01_32_Alp" xfId="245"/>
    <cellStyle name="_Currency_pro_forma_model_paris_US_Traditional_8_15_01_32_Alp 2" xfId="4121"/>
    <cellStyle name="_Currency_pro_forma_model_paris_US_Traditional_8_15_01_32_Alp_Book2" xfId="246"/>
    <cellStyle name="_Currency_pro_forma_model_paris_US_Traditional_8_15_01_32_Alp_Book2 2" xfId="4122"/>
    <cellStyle name="_Currency_pro_forma_model_paris_US_Traditional_8_15_01_32_Alp_Project_Universe_Model_174" xfId="247"/>
    <cellStyle name="_Currency_pro_forma_model_paris_US_Traditional_8_15_01_32_Alp_Project_Universe_Model_174 2" xfId="4123"/>
    <cellStyle name="_Currency_pro_forma_model_paris_US_Traditional_8_15_01_32_Alp_Project_Universe_Model_197" xfId="248"/>
    <cellStyle name="_Currency_pro_forma_model_paris_US_Traditional_8_15_01_32_Alp_Project_Universe_Model_197 2" xfId="4124"/>
    <cellStyle name="_Currency_pro_forma_model_paris_US_Traditional_8_15_01_32_Alp_Volumes at prices" xfId="249"/>
    <cellStyle name="_Currency_pro_forma_model_paris_US_Traditional_8_15_01_32_Alp_Volumes at prices 2" xfId="4125"/>
    <cellStyle name="_Currency_pro_forma_model_paris_US_Traditional_8_15_01_36" xfId="250"/>
    <cellStyle name="_Currency_pro_forma_model_paris_US_Traditional_8_15_01_36 2" xfId="4126"/>
    <cellStyle name="_Currency_pro_forma_model_paris_US_Traditional_8_15_01_36_Book2" xfId="251"/>
    <cellStyle name="_Currency_pro_forma_model_paris_US_Traditional_8_15_01_36_Book2 2" xfId="4127"/>
    <cellStyle name="_Currency_pro_forma_model_paris_US_Traditional_8_15_01_36_Project_Universe_Model_174" xfId="252"/>
    <cellStyle name="_Currency_pro_forma_model_paris_US_Traditional_8_15_01_36_Project_Universe_Model_174 2" xfId="4128"/>
    <cellStyle name="_Currency_pro_forma_model_paris_US_Traditional_8_15_01_36_Project_Universe_Model_197" xfId="253"/>
    <cellStyle name="_Currency_pro_forma_model_paris_US_Traditional_8_15_01_36_Project_Universe_Model_197 2" xfId="4129"/>
    <cellStyle name="_Currency_pro_forma_model_paris_US_Traditional_8_15_01_36_Volumes at prices" xfId="254"/>
    <cellStyle name="_Currency_pro_forma_model_paris_US_Traditional_8_15_01_36_Volumes at prices 2" xfId="4130"/>
    <cellStyle name="_Currency_pro_forma_model_paris_US_Traditional_8_15_01_37" xfId="255"/>
    <cellStyle name="_Currency_pro_forma_model_paris_US_Traditional_8_15_01_37 2" xfId="4131"/>
    <cellStyle name="_Currency_pro_forma_model_paris_US_Traditional_8_15_01_37_Book2" xfId="256"/>
    <cellStyle name="_Currency_pro_forma_model_paris_US_Traditional_8_15_01_37_Book2 2" xfId="4132"/>
    <cellStyle name="_Currency_pro_forma_model_paris_US_Traditional_8_15_01_37_Project_Universe_Model_174" xfId="257"/>
    <cellStyle name="_Currency_pro_forma_model_paris_US_Traditional_8_15_01_37_Project_Universe_Model_174 2" xfId="4133"/>
    <cellStyle name="_Currency_pro_forma_model_paris_US_Traditional_8_15_01_37_Project_Universe_Model_197" xfId="258"/>
    <cellStyle name="_Currency_pro_forma_model_paris_US_Traditional_8_15_01_37_Project_Universe_Model_197 2" xfId="4134"/>
    <cellStyle name="_Currency_pro_forma_model_paris_US_Traditional_8_15_01_37_Volumes at prices" xfId="259"/>
    <cellStyle name="_Currency_pro_forma_model_paris_US_Traditional_8_15_01_37_Volumes at prices 2" xfId="4135"/>
    <cellStyle name="_Currency_pro_forma_model_paris_US_Traditional_8_17_01_42" xfId="260"/>
    <cellStyle name="_Currency_pro_forma_model_paris_US_Traditional_8_17_01_42 2" xfId="4136"/>
    <cellStyle name="_Currency_pro_forma_model_paris_US_Traditional_8_17_01_42_Book2" xfId="261"/>
    <cellStyle name="_Currency_pro_forma_model_paris_US_Traditional_8_17_01_42_Book2 2" xfId="4137"/>
    <cellStyle name="_Currency_pro_forma_model_paris_US_Traditional_8_17_01_42_Project_Universe_Model_174" xfId="262"/>
    <cellStyle name="_Currency_pro_forma_model_paris_US_Traditional_8_17_01_42_Project_Universe_Model_174 2" xfId="4138"/>
    <cellStyle name="_Currency_pro_forma_model_paris_US_Traditional_8_17_01_42_Project_Universe_Model_197" xfId="263"/>
    <cellStyle name="_Currency_pro_forma_model_paris_US_Traditional_8_17_01_42_Project_Universe_Model_197 2" xfId="4139"/>
    <cellStyle name="_Currency_pro_forma_model_paris_US_Traditional_8_17_01_42_Volumes at prices" xfId="264"/>
    <cellStyle name="_Currency_pro_forma_model_paris_US_Traditional_8_17_01_42_Volumes at prices 2" xfId="4140"/>
    <cellStyle name="_Currency_pro_forma_model_paris_us_traditional_comps" xfId="265"/>
    <cellStyle name="_Currency_pro_forma_model_paris_us_traditional_comps 2" xfId="4141"/>
    <cellStyle name="_Currency_pro_forma_model_paris_US_Wireline_Comps_2000" xfId="266"/>
    <cellStyle name="_Currency_pro_forma_model_paris_US_Wireline_Comps_2000_Model Leap Laz 23-04-04" xfId="267"/>
    <cellStyle name="_Currency_pro_forma_model_paris_US_Wireline_Comps_2000_Model Leap Laz 23-04-04 2" xfId="4142"/>
    <cellStyle name="_Currency_pro_forma_model_paris_US_Wireline_Comps_2000_Picasso model 150404 v15 clean" xfId="268"/>
    <cellStyle name="_Currency_pro_forma_model_paris_US_Wireline_Comps_2000_Picasso model 150404 v15 clean 2" xfId="4143"/>
    <cellStyle name="_Currency_pro_forma_model_paris_US_Wireline_Comps_2000_Project_Universe_Model_174" xfId="269"/>
    <cellStyle name="_Currency_pro_forma_model_paris_US_Wireline_Comps_2000_Project_Universe_Model_197" xfId="270"/>
    <cellStyle name="_Currency_pro_forma_model_paris_Valuation Material 18-11-04" xfId="271"/>
    <cellStyle name="_Currency_pro_forma_model_paris_Valuation Material 18-11-04 2" xfId="4144"/>
    <cellStyle name="_Currency_pro_forma_model_paris_WACC" xfId="272"/>
    <cellStyle name="_Currency_pro_forma_model_paris_Yahoo_Model_50" xfId="273"/>
    <cellStyle name="_Currency_pro_forma_model_paris_Yahoo_Model_50 2" xfId="4145"/>
    <cellStyle name="_Currency_pro_forma_model_paris_Yahoo_Model_50_Book2" xfId="274"/>
    <cellStyle name="_Currency_pro_forma_model_paris_Yahoo_Model_50_Book2 2" xfId="4146"/>
    <cellStyle name="_Currency_pro_forma_model_paris_Yahoo_Model_50_Picasso model 150404 v15 clean" xfId="275"/>
    <cellStyle name="_Currency_pro_forma_model_paris_Yahoo_Model_50_Picasso model 150404 v15 clean 2" xfId="4147"/>
    <cellStyle name="_Currency_pro_forma_model_paris_Yahoo_Model_50_Project_Universe_Model_174" xfId="276"/>
    <cellStyle name="_Currency_pro_forma_model_paris_Yahoo_Model_50_Project_Universe_Model_174 2" xfId="4148"/>
    <cellStyle name="_Currency_pro_forma_model_paris_Yahoo_Model_50_Project_Universe_Model_197" xfId="277"/>
    <cellStyle name="_Currency_pro_forma_model_paris_Yahoo_Model_50_Project_Universe_Model_197 2" xfId="4149"/>
    <cellStyle name="_Currency_Profile_Template" xfId="278"/>
    <cellStyle name="_Currency_Profile_Template 2" xfId="3459"/>
    <cellStyle name="_Currency_RNWKProfile" xfId="279"/>
    <cellStyle name="_Currency_RNWKProfile 2" xfId="3460"/>
    <cellStyle name="_Currency_Sheet1" xfId="280"/>
    <cellStyle name="_Currency_Summary Sheets2" xfId="281"/>
    <cellStyle name="_Currency_travelcomps2" xfId="282"/>
    <cellStyle name="_Currency_travelcomps2 2" xfId="4150"/>
    <cellStyle name="_Currency_travelcomps2_Book2" xfId="283"/>
    <cellStyle name="_Currency_travelcomps2_Book2 2" xfId="4151"/>
    <cellStyle name="_Currency_travelcomps2_Picasso model 150404 v15 clean" xfId="284"/>
    <cellStyle name="_Currency_travelcomps2_Picasso model 150404 v15 clean 2" xfId="4152"/>
    <cellStyle name="_Currency_UK M&amp;A deals from 2001" xfId="285"/>
    <cellStyle name="_Currency_UK M&amp;A deals from 2001 2" xfId="4153"/>
    <cellStyle name="_Currency_valuation 100305_JPM_LZD" xfId="286"/>
    <cellStyle name="_Currency_valuation 100305_JPM_LZD 2" xfId="4154"/>
    <cellStyle name="_Currency_Valuation Material 18-11-04" xfId="287"/>
    <cellStyle name="_Currency_Valuation Material 18-11-04 2" xfId="3461"/>
    <cellStyle name="_Currency_VIA_Evans NOL Analysis" xfId="288"/>
    <cellStyle name="_Currency_Volumes at prices" xfId="289"/>
    <cellStyle name="_Currency_Volumes at prices 2" xfId="4155"/>
    <cellStyle name="_CurrencySpace" xfId="290"/>
    <cellStyle name="_CurrencySpace 2" xfId="4156"/>
    <cellStyle name="_CurrencySpace_Acc_dil_ALT_ALD" xfId="291"/>
    <cellStyle name="_CurrencySpace_Acc_dil_ALT_ALD 2" xfId="4157"/>
    <cellStyle name="_CurrencySpace_ALT_Gallaher_Imperial analysisv59" xfId="292"/>
    <cellStyle name="_CurrencySpace_ALT_Gallaher_Imperial analysisv59 2" xfId="4158"/>
    <cellStyle name="_CurrencySpace_ALT_Gallaher_Imperial analysisv62" xfId="293"/>
    <cellStyle name="_CurrencySpace_ALT_Gallaher_Imperial analysisv62 2" xfId="4159"/>
    <cellStyle name="_CurrencySpace_Altadis_LBO_24 (AL)" xfId="294"/>
    <cellStyle name="_CurrencySpace_Altadis_LBO_24 (AL) 2" xfId="4160"/>
    <cellStyle name="_CurrencySpace_AVP_Aldeasa v3" xfId="295"/>
    <cellStyle name="_CurrencySpace_AVP_Aldeasa v3 2" xfId="4161"/>
    <cellStyle name="_CurrencySpace_AVP_Altadis_Logistav1" xfId="296"/>
    <cellStyle name="_CurrencySpace_AVP_Altadis_Logistav1 2" xfId="4162"/>
    <cellStyle name="_CurrencySpace_valuation 100305_JPM_LZD" xfId="297"/>
    <cellStyle name="_CurrencySpace_valuation 100305_JPM_LZD 2" xfId="4163"/>
    <cellStyle name="_Data" xfId="298"/>
    <cellStyle name="_Data 2" xfId="3462"/>
    <cellStyle name="_data 3" xfId="4164"/>
    <cellStyle name="_Data_Comparables 6Dec02" xfId="299"/>
    <cellStyle name="_Data_Comparables 6Dec02 2" xfId="3463"/>
    <cellStyle name="_Data_Consensus 6Dec02" xfId="300"/>
    <cellStyle name="_Data_Consensus 6Dec02 2" xfId="3464"/>
    <cellStyle name="_Data_Falcon Valuation 03dic02 PWT" xfId="301"/>
    <cellStyle name="_Data_Fiat Avio hp Blackstone2updated" xfId="302"/>
    <cellStyle name="_Data_FX SWAP ATG 0612" xfId="2612"/>
    <cellStyle name="_Data_Marelli PFN" xfId="303"/>
    <cellStyle name="_Data_MM New Business Plan 10-25-02 final" xfId="304"/>
    <cellStyle name="_Data_MM New Business Plan 10-25-02 final 2" xfId="3465"/>
    <cellStyle name="_Data_P&amp;L" xfId="4165"/>
    <cellStyle name="_Data_Partecipazioni 3_v3" xfId="4166"/>
    <cellStyle name="_Data_riepilogo IRS - copia" xfId="2613"/>
    <cellStyle name="_Data_WACC Enrica" xfId="305"/>
    <cellStyle name="_Data_WACC Enrica 2" xfId="3466"/>
    <cellStyle name="_Euro" xfId="306"/>
    <cellStyle name="_Euro 2" xfId="4167"/>
    <cellStyle name="_Flujos de caja Filiales ML Proy May" xfId="2614"/>
    <cellStyle name="_Foglio1" xfId="307"/>
    <cellStyle name="_Forecast_3Q_2010" xfId="2615"/>
    <cellStyle name="_Forecast_3Q_2010_Rimborsi-accensioni" xfId="2616"/>
    <cellStyle name="_Header" xfId="308"/>
    <cellStyle name="_Header_Falcon Valuation 03dic02 PWT" xfId="309"/>
    <cellStyle name="_Header_MM New Business Plan 12-17-02 final" xfId="310"/>
    <cellStyle name="_Header_P&amp;L" xfId="4168"/>
    <cellStyle name="_Header_Partecipazioni 3_v3" xfId="4169"/>
    <cellStyle name="_Header_Teksid Business Plan 2002 27Jan2003" xfId="311"/>
    <cellStyle name="_Heading" xfId="312"/>
    <cellStyle name="_Highlight" xfId="313"/>
    <cellStyle name="_Highlight 2" xfId="4170"/>
    <cellStyle name="_IAS_disclosure_2Q_2011" xfId="4171"/>
    <cellStyle name="_Interest Charges details 30.09.10 file di lavoro_1" xfId="314"/>
    <cellStyle name="_Interest Charges details 30.09.10 file di lavoro_1 2" xfId="3467"/>
    <cellStyle name="_LAST ESTIMATE_4Q_2010" xfId="2617"/>
    <cellStyle name="_LAST ESTIMATE_4Q_2010_Rimborsi-accensioni" xfId="2618"/>
    <cellStyle name="_Multiple" xfId="315"/>
    <cellStyle name="_Multiple 2" xfId="4172"/>
    <cellStyle name="_Multiple_~0061532" xfId="316"/>
    <cellStyle name="_Multiple_~0061532 2" xfId="4173"/>
    <cellStyle name="_Multiple_~0061532_'lbo" xfId="317"/>
    <cellStyle name="_Multiple_~0061532_'lbo 2" xfId="4174"/>
    <cellStyle name="_Multiple_~0061532_Model Lilly new 30-01-02" xfId="318"/>
    <cellStyle name="_Multiple_~0061532_PL4 uk" xfId="319"/>
    <cellStyle name="_Multiple_~0061532_PL4 uk 2" xfId="4175"/>
    <cellStyle name="_Multiple_~0061532_PL4 uk_1" xfId="320"/>
    <cellStyle name="_Multiple_~0061532_PL4 uk_1 2" xfId="4176"/>
    <cellStyle name="_Multiple_~0061532_PL4 uk_1_Impact" xfId="321"/>
    <cellStyle name="_Multiple_~0061532_PL4 uk_1_Impact 2" xfId="4177"/>
    <cellStyle name="_Multiple_~0061532_PL4 uk_1_'lbo" xfId="322"/>
    <cellStyle name="_Multiple_~0061532_PL4 uk_1_'lbo 2" xfId="4178"/>
    <cellStyle name="_Multiple_~0061532_PL4 uk_1_Model Leap Laz 23-04-04" xfId="323"/>
    <cellStyle name="_Multiple_~0061532_PL4 uk_1_Model Leap Laz 23-04-04 2" xfId="4179"/>
    <cellStyle name="_Multiple_~0061532_PL4 uk_1_Model Lilly new 30-01-02" xfId="324"/>
    <cellStyle name="_Multiple_~0061532_PL4 uk_1_Model Lilly new 30-01-02 2" xfId="3468"/>
    <cellStyle name="_Multiple_~0061532_PL4 uk_1_Picasso model 150404 v15 clean" xfId="325"/>
    <cellStyle name="_Multiple_~0061532_PL4 uk_1_Picasso model 150404 v15 clean 2" xfId="4180"/>
    <cellStyle name="_Multiple_~0061532_PL4 uk_1_Valuation Material 18-11-04" xfId="326"/>
    <cellStyle name="_Multiple_~0061532_PL4 uk_1_Valuation Material 18-11-04 2" xfId="4181"/>
    <cellStyle name="_Multiple_~4065376" xfId="327"/>
    <cellStyle name="_Multiple_~4065376 2" xfId="3469"/>
    <cellStyle name="_Multiple_AccretionDilution" xfId="328"/>
    <cellStyle name="_Multiple_AccretionDilution 2" xfId="3470"/>
    <cellStyle name="_Multiple_AccretionDilution_Impact" xfId="329"/>
    <cellStyle name="_Multiple_AccretionDilution_Impact 2" xfId="3471"/>
    <cellStyle name="_Multiple_AccretionDilution_Model Leap Laz 23-04-04" xfId="330"/>
    <cellStyle name="_Multiple_AccretionDilution_Model Leap Laz 23-04-04 2" xfId="3472"/>
    <cellStyle name="_Multiple_AccretionDilution_Picasso model 150404 v15 clean" xfId="331"/>
    <cellStyle name="_Multiple_AccretionDilution_Picasso model 150404 v15 clean 2" xfId="3473"/>
    <cellStyle name="_Multiple_AccretionDilution_Valuation Material 18-11-04" xfId="332"/>
    <cellStyle name="_Multiple_AccretionDilution_Valuation Material 18-11-04 2" xfId="3474"/>
    <cellStyle name="_Multiple_aol_model_latest_134" xfId="333"/>
    <cellStyle name="_Multiple_aol_model_latest_134 2" xfId="4182"/>
    <cellStyle name="_Multiple_Atlas_Working_Model_7" xfId="334"/>
    <cellStyle name="_Multiple_Atlas_Working_Model_7 2" xfId="4183"/>
    <cellStyle name="_Multiple_Book2" xfId="335"/>
    <cellStyle name="_Multiple_Book2 2" xfId="4184"/>
    <cellStyle name="_Multiple_Book2_Book2" xfId="336"/>
    <cellStyle name="_Multiple_Book2_Book2 2" xfId="4185"/>
    <cellStyle name="_Multiple_Book2_Broadwing_Model 03.21.02 v1" xfId="337"/>
    <cellStyle name="_Multiple_Book2_Broadwing_Model 03.21.02 v1 2" xfId="4186"/>
    <cellStyle name="_Multiple_Book2_Picasso model 150404 v15 clean" xfId="338"/>
    <cellStyle name="_Multiple_Book2_Picasso model 150404 v15 clean 2" xfId="4187"/>
    <cellStyle name="_Multiple_Book2_Project_Universe_Model_174" xfId="339"/>
    <cellStyle name="_Multiple_Book2_Project_Universe_Model_174 2" xfId="4188"/>
    <cellStyle name="_Multiple_Book2_Project_Universe_Model_197" xfId="340"/>
    <cellStyle name="_Multiple_Book2_Project_Universe_Model_197 2" xfId="4189"/>
    <cellStyle name="_Multiple_Book2_Q Capitalization" xfId="341"/>
    <cellStyle name="_Multiple_Book2_Q Capitalization 2" xfId="4190"/>
    <cellStyle name="_Multiple_Book2_Wireless_Comps_69" xfId="342"/>
    <cellStyle name="_Multiple_Book2_Wireless_Comps_69 2" xfId="4191"/>
    <cellStyle name="_Multiple_Cap Tables-4" xfId="343"/>
    <cellStyle name="_Multiple_Cap_Table_022603" xfId="344"/>
    <cellStyle name="_Multiple_Cap_Table_022603 2" xfId="4192"/>
    <cellStyle name="_Multiple_carrier comps 12-4-01" xfId="345"/>
    <cellStyle name="_Multiple_carrier comps 12-4-01 2" xfId="4193"/>
    <cellStyle name="_Multiple_carrier comps05" xfId="346"/>
    <cellStyle name="_Multiple_carrier comps05 2" xfId="4194"/>
    <cellStyle name="_Multiple_Centaur-Uranus-19-04-04-14h00" xfId="347"/>
    <cellStyle name="_Multiple_Centaur-Uranus-19-04-04-14h00 2" xfId="4195"/>
    <cellStyle name="_Multiple_Classeur1" xfId="348"/>
    <cellStyle name="_Multiple_Classeur1 2" xfId="4196"/>
    <cellStyle name="_Multiple_Classeur2" xfId="349"/>
    <cellStyle name="_Multiple_Classeur2 2" xfId="4197"/>
    <cellStyle name="_Multiple_Classeur3" xfId="350"/>
    <cellStyle name="_Multiple_Classeur3 2" xfId="4198"/>
    <cellStyle name="_Multiple_Classeur4" xfId="351"/>
    <cellStyle name="_Multiple_Classeur4 2" xfId="4199"/>
    <cellStyle name="_Multiple_comp_deal_summary" xfId="352"/>
    <cellStyle name="_Multiple_comp_deal_summary 2" xfId="4200"/>
    <cellStyle name="_Multiple_Comps" xfId="353"/>
    <cellStyle name="_Multiple_Comps 2" xfId="4201"/>
    <cellStyle name="_Multiple_Comps Alice v2" xfId="354"/>
    <cellStyle name="_Multiple_Comps Alice v2 2" xfId="4202"/>
    <cellStyle name="_Multiple_comps_4" xfId="355"/>
    <cellStyle name="_Multiple_comps_4 2" xfId="4203"/>
    <cellStyle name="_Multiple_Comps_7.0_cash" xfId="356"/>
    <cellStyle name="_Multiple_Comps_7.0_cash 2" xfId="4204"/>
    <cellStyle name="_Multiple_consensus thalès" xfId="357"/>
    <cellStyle name="_Multiple_consensus thalès 2" xfId="4205"/>
    <cellStyle name="_Multiple_consulting_comp_27" xfId="358"/>
    <cellStyle name="_Multiple_consulting_comp_27 2" xfId="4206"/>
    <cellStyle name="_Multiple_consulting_comp_27_~4065376" xfId="359"/>
    <cellStyle name="_Multiple_consulting_comp_27_~4065376 2" xfId="3475"/>
    <cellStyle name="_Multiple_consulting_comp_27_AccretionDilution" xfId="360"/>
    <cellStyle name="_Multiple_consulting_comp_27_AccretionDilution 2" xfId="3476"/>
    <cellStyle name="_Multiple_consulting_comp_27_AccretionDilution_Impact" xfId="361"/>
    <cellStyle name="_Multiple_consulting_comp_27_AccretionDilution_Impact 2" xfId="3477"/>
    <cellStyle name="_Multiple_consulting_comp_27_AccretionDilution_Model Leap Laz 23-04-04" xfId="362"/>
    <cellStyle name="_Multiple_consulting_comp_27_AccretionDilution_Model Leap Laz 23-04-04 2" xfId="3478"/>
    <cellStyle name="_Multiple_consulting_comp_27_AccretionDilution_Picasso model 150404 v15 clean" xfId="363"/>
    <cellStyle name="_Multiple_consulting_comp_27_AccretionDilution_Picasso model 150404 v15 clean 2" xfId="3479"/>
    <cellStyle name="_Multiple_consulting_comp_27_AccretionDilution_Valuation Material 18-11-04" xfId="364"/>
    <cellStyle name="_Multiple_consulting_comp_27_AccretionDilution_Valuation Material 18-11-04 2" xfId="3480"/>
    <cellStyle name="_Multiple_consulting_comp_27_consensus thalès" xfId="365"/>
    <cellStyle name="_Multiple_consulting_comp_27_consensus thalès 2" xfId="4207"/>
    <cellStyle name="_Multiple_consulting_comp_27_Graph commenté maj" xfId="366"/>
    <cellStyle name="_Multiple_consulting_comp_27_Graph commenté maj 2" xfId="3481"/>
    <cellStyle name="_Multiple_consulting_comp_27_modele titus 18 02 03" xfId="367"/>
    <cellStyle name="_Multiple_consulting_comp_27_modele titus 18 02 03 2" xfId="3482"/>
    <cellStyle name="_Multiple_consulting_comp_27_Newspaper Comps - New" xfId="368"/>
    <cellStyle name="_Multiple_consulting_comp_27_Newspaper Comps - New 2" xfId="3483"/>
    <cellStyle name="_Multiple_consulting_comp_27_Newspaper Comps - New_Classeur1" xfId="369"/>
    <cellStyle name="_Multiple_consulting_comp_27_Newspaper Comps - New_Classeur1 2" xfId="3484"/>
    <cellStyle name="_Multiple_consulting_comp_27_Newspaper Comps - New_Classeur4" xfId="370"/>
    <cellStyle name="_Multiple_consulting_comp_27_Newspaper Comps - New_Classeur4 2" xfId="4208"/>
    <cellStyle name="_Multiple_consulting_comp_27_Newspaper Comps - New_Classeur4_1" xfId="371"/>
    <cellStyle name="_Multiple_consulting_comp_27_Newspaper Comps - New_Classeur4_1 2" xfId="3485"/>
    <cellStyle name="_Multiple_consulting_comp_27_Newspaper Comps - New_Comps Alice v2" xfId="372"/>
    <cellStyle name="_Multiple_consulting_comp_27_Newspaper Comps - New_Comps Alice v2 2" xfId="3486"/>
    <cellStyle name="_Multiple_consulting_comp_27_Newspaper Comps - New_COMSP" xfId="373"/>
    <cellStyle name="_Multiple_consulting_comp_27_Newspaper Comps - New_COMSP 2" xfId="3487"/>
    <cellStyle name="_Multiple_consulting_comp_27_Newspaper Comps - New_consensus thalès" xfId="374"/>
    <cellStyle name="_Multiple_consulting_comp_27_Newspaper Comps - New_consensus thalès 2" xfId="3488"/>
    <cellStyle name="_Multiple_consulting_comp_27_Newspaper Comps - New_consensus thalès_Impact" xfId="375"/>
    <cellStyle name="_Multiple_consulting_comp_27_Newspaper Comps - New_consensus thalès_Impact 2" xfId="3489"/>
    <cellStyle name="_Multiple_consulting_comp_27_Newspaper Comps - New_consensus thalès_Model Leap Laz 23-04-04" xfId="376"/>
    <cellStyle name="_Multiple_consulting_comp_27_Newspaper Comps - New_consensus thalès_Model Leap Laz 23-04-04 2" xfId="3490"/>
    <cellStyle name="_Multiple_consulting_comp_27_Newspaper Comps - New_consensus thalès_Picasso model 150404 v15 clean" xfId="377"/>
    <cellStyle name="_Multiple_consulting_comp_27_Newspaper Comps - New_consensus thalès_Picasso model 150404 v15 clean 2" xfId="3491"/>
    <cellStyle name="_Multiple_consulting_comp_27_Newspaper Comps - New_consensus thalès_Valuation Material 18-11-04" xfId="378"/>
    <cellStyle name="_Multiple_consulting_comp_27_Newspaper Comps - New_consensus thalès_Valuation Material 18-11-04 2" xfId="3492"/>
    <cellStyle name="_Multiple_consulting_comp_27_Newspaper Comps - New_Faurecia 2" xfId="379"/>
    <cellStyle name="_Multiple_consulting_comp_27_Newspaper Comps - New_Faurecia 2 2" xfId="3493"/>
    <cellStyle name="_Multiple_consulting_comp_27_Newspaper Comps - New_Faurecia 2_Model Leap Laz 23-04-04" xfId="380"/>
    <cellStyle name="_Multiple_consulting_comp_27_Newspaper Comps - New_Faurecia 2_Model Leap Laz 23-04-04 2" xfId="4209"/>
    <cellStyle name="_Multiple_consulting_comp_27_Newspaper Comps - New_Faurecia 6" xfId="381"/>
    <cellStyle name="_Multiple_consulting_comp_27_Newspaper Comps - New_Faurecia 6 2" xfId="3494"/>
    <cellStyle name="_Multiple_consulting_comp_27_Newspaper Comps - New_Faurecia 6_Model Leap Laz 23-04-04" xfId="382"/>
    <cellStyle name="_Multiple_consulting_comp_27_Newspaper Comps - New_Faurecia 6_Model Leap Laz 23-04-04 2" xfId="4210"/>
    <cellStyle name="_Multiple_consulting_comp_27_Newspaper Comps - New_Graph commenté maj" xfId="383"/>
    <cellStyle name="_Multiple_consulting_comp_27_Newspaper Comps - New_Graph commenté maj 2" xfId="4211"/>
    <cellStyle name="_Multiple_consulting_comp_27_Newspaper Comps - New_Impact" xfId="384"/>
    <cellStyle name="_Multiple_consulting_comp_27_Newspaper Comps - New_Impact 2" xfId="3495"/>
    <cellStyle name="_Multiple_consulting_comp_27_Newspaper Comps - New_Merger Model v7" xfId="385"/>
    <cellStyle name="_Multiple_consulting_comp_27_Newspaper Comps - New_Merger Model v7 2" xfId="3496"/>
    <cellStyle name="_Multiple_consulting_comp_27_Newspaper Comps - New_Model Leap Laz 23-04-04" xfId="386"/>
    <cellStyle name="_Multiple_consulting_comp_27_Newspaper Comps - New_Model Leap Laz 23-04-04 2" xfId="3497"/>
    <cellStyle name="_Multiple_consulting_comp_27_Newspaper Comps - New_modele titus 18 02 03" xfId="387"/>
    <cellStyle name="_Multiple_consulting_comp_27_Newspaper Comps - New_modele titus 18 02 03 2" xfId="4212"/>
    <cellStyle name="_Multiple_consulting_comp_27_Newspaper Comps - New_Picasso model 150404 v15 clean" xfId="388"/>
    <cellStyle name="_Multiple_consulting_comp_27_Newspaper Comps - New_Picasso model 150404 v15 clean 2" xfId="3498"/>
    <cellStyle name="_Multiple_consulting_comp_27_Newspaper Comps - New_Project_Universe_Model_174" xfId="389"/>
    <cellStyle name="_Multiple_consulting_comp_27_Newspaper Comps - New_Project_Universe_Model_174 2" xfId="3499"/>
    <cellStyle name="_Multiple_consulting_comp_27_Newspaper Comps - New_Project_Universe_Model_197" xfId="390"/>
    <cellStyle name="_Multiple_consulting_comp_27_Newspaper Comps - New_Project_Universe_Model_197 2" xfId="3500"/>
    <cellStyle name="_Multiple_consulting_comp_27_Newspaper Comps - New_Valuation Material 18-11-04" xfId="391"/>
    <cellStyle name="_Multiple_consulting_comp_27_Newspaper Comps - New_Valuation Material 18-11-04 2" xfId="4213"/>
    <cellStyle name="_Multiple_consulting_comp_27_Newspaper Comps - New_Volumes at prices" xfId="392"/>
    <cellStyle name="_Multiple_consulting_comp_27_Newspaper Comps - New_Volumes at prices 2" xfId="3501"/>
    <cellStyle name="_Multiple_consulting_comp_27_Profile_Template" xfId="393"/>
    <cellStyle name="_Multiple_consulting_comp_27_Profile_Template 2" xfId="3502"/>
    <cellStyle name="_Multiple_consulting_comp_27_RNWKProfile" xfId="394"/>
    <cellStyle name="_Multiple_consulting_comp_27_RNWKProfile 2" xfId="3503"/>
    <cellStyle name="_Multiple_consulting_comp_27_RNWKProfile_~5669716" xfId="395"/>
    <cellStyle name="_Multiple_consulting_comp_27_RNWKProfile_~5669716 2" xfId="3504"/>
    <cellStyle name="_Multiple_consulting_comp_27_RNWKProfile_Broadwing_Model 03.21.02 v1" xfId="396"/>
    <cellStyle name="_Multiple_consulting_comp_27_RNWKProfile_Broadwing_Model 03.21.02 v1 2" xfId="3505"/>
    <cellStyle name="_Multiple_consulting_comp_27_RNWKProfile_Wireless_Comps_69" xfId="397"/>
    <cellStyle name="_Multiple_consulting_comp_27_RNWKProfile_Wireless_Comps_69 2" xfId="3506"/>
    <cellStyle name="_Multiple_consulting_comp_27_travelcomps2" xfId="398"/>
    <cellStyle name="_Multiple_consulting_comp_27_travelcomps2 2" xfId="4214"/>
    <cellStyle name="_Multiple_consulting_comp_27_Valuation Material 18-11-04" xfId="399"/>
    <cellStyle name="_Multiple_consulting_comp_27_Valuation Material 18-11-04 2" xfId="3507"/>
    <cellStyle name="_Multiple_Credit Comps 3.0" xfId="400"/>
    <cellStyle name="_Multiple_Credit Comps 3.0 2" xfId="4215"/>
    <cellStyle name="_Multiple_Graph commenté maj" xfId="401"/>
    <cellStyle name="_Multiple_Graph commenté maj 2" xfId="3508"/>
    <cellStyle name="_Multiple_Impact" xfId="402"/>
    <cellStyle name="_Multiple_Impact 2" xfId="4216"/>
    <cellStyle name="_Multiple_'lbo" xfId="403"/>
    <cellStyle name="_Multiple_'lbo 2" xfId="4217"/>
    <cellStyle name="_Multiple_Level 3 comps-2" xfId="404"/>
    <cellStyle name="_Multiple_Level 3 comps-2 2" xfId="4218"/>
    <cellStyle name="_Multiple_Loral_segmentv2" xfId="405"/>
    <cellStyle name="_Multiple_Loral_segmentv2 2" xfId="4219"/>
    <cellStyle name="_Multiple_Merger Model v7" xfId="406"/>
    <cellStyle name="_Multiple_Merger Model v7 2" xfId="4220"/>
    <cellStyle name="_Multiple_Model Leap Laz 23-04-04" xfId="407"/>
    <cellStyle name="_Multiple_Model Leap Laz 23-04-04 2" xfId="4221"/>
    <cellStyle name="_Multiple_Model Lilly new 30-01-02" xfId="408"/>
    <cellStyle name="_Multiple_Model Lilly new 30-01-02 2" xfId="3509"/>
    <cellStyle name="_Multiple_Modele Etoile 140302" xfId="409"/>
    <cellStyle name="_Multiple_Modele Etoile 140302 2" xfId="4222"/>
    <cellStyle name="_Multiple_modele titus 18 02 03" xfId="410"/>
    <cellStyle name="_Multiple_modele titus 18 02 03 2" xfId="3510"/>
    <cellStyle name="_Multiple_Newspaper Comps - New" xfId="411"/>
    <cellStyle name="_Multiple_Newspaper Comps - New 2" xfId="3511"/>
    <cellStyle name="_Multiple_Newspaper Comps - New_Classeur1" xfId="412"/>
    <cellStyle name="_Multiple_Newspaper Comps - New_Classeur1 2" xfId="3512"/>
    <cellStyle name="_Multiple_Newspaper Comps - New_Classeur4" xfId="413"/>
    <cellStyle name="_Multiple_Newspaper Comps - New_Classeur4 2" xfId="4223"/>
    <cellStyle name="_Multiple_Newspaper Comps - New_Classeur4_1" xfId="414"/>
    <cellStyle name="_Multiple_Newspaper Comps - New_Classeur4_1 2" xfId="3513"/>
    <cellStyle name="_Multiple_Newspaper Comps - New_Comps Alice v2" xfId="415"/>
    <cellStyle name="_Multiple_Newspaper Comps - New_Comps Alice v2 2" xfId="3514"/>
    <cellStyle name="_Multiple_Newspaper Comps - New_COMSP" xfId="416"/>
    <cellStyle name="_Multiple_Newspaper Comps - New_COMSP 2" xfId="3515"/>
    <cellStyle name="_Multiple_Newspaper Comps - New_consensus thalès" xfId="417"/>
    <cellStyle name="_Multiple_Newspaper Comps - New_consensus thalès 2" xfId="3516"/>
    <cellStyle name="_Multiple_Newspaper Comps - New_consensus thalès_Impact" xfId="418"/>
    <cellStyle name="_Multiple_Newspaper Comps - New_consensus thalès_Impact 2" xfId="3517"/>
    <cellStyle name="_Multiple_Newspaper Comps - New_consensus thalès_Model Leap Laz 23-04-04" xfId="419"/>
    <cellStyle name="_Multiple_Newspaper Comps - New_consensus thalès_Model Leap Laz 23-04-04 2" xfId="3518"/>
    <cellStyle name="_Multiple_Newspaper Comps - New_consensus thalès_Picasso model 150404 v15 clean" xfId="420"/>
    <cellStyle name="_Multiple_Newspaper Comps - New_consensus thalès_Picasso model 150404 v15 clean 2" xfId="3519"/>
    <cellStyle name="_Multiple_Newspaper Comps - New_consensus thalès_Valuation Material 18-11-04" xfId="421"/>
    <cellStyle name="_Multiple_Newspaper Comps - New_consensus thalès_Valuation Material 18-11-04 2" xfId="3520"/>
    <cellStyle name="_Multiple_Newspaper Comps - New_Faurecia 2" xfId="422"/>
    <cellStyle name="_Multiple_Newspaper Comps - New_Faurecia 2 2" xfId="3521"/>
    <cellStyle name="_Multiple_Newspaper Comps - New_Faurecia 2_Model Leap Laz 23-04-04" xfId="423"/>
    <cellStyle name="_Multiple_Newspaper Comps - New_Faurecia 2_Model Leap Laz 23-04-04 2" xfId="4224"/>
    <cellStyle name="_Multiple_Newspaper Comps - New_Faurecia 6" xfId="424"/>
    <cellStyle name="_Multiple_Newspaper Comps - New_Faurecia 6 2" xfId="3522"/>
    <cellStyle name="_Multiple_Newspaper Comps - New_Faurecia 6_Model Leap Laz 23-04-04" xfId="425"/>
    <cellStyle name="_Multiple_Newspaper Comps - New_Faurecia 6_Model Leap Laz 23-04-04 2" xfId="4225"/>
    <cellStyle name="_Multiple_Newspaper Comps - New_Graph commenté maj" xfId="426"/>
    <cellStyle name="_Multiple_Newspaper Comps - New_Graph commenté maj 2" xfId="4226"/>
    <cellStyle name="_Multiple_Newspaper Comps - New_Impact" xfId="427"/>
    <cellStyle name="_Multiple_Newspaper Comps - New_Impact 2" xfId="3523"/>
    <cellStyle name="_Multiple_Newspaper Comps - New_Merger Model v7" xfId="428"/>
    <cellStyle name="_Multiple_Newspaper Comps - New_Merger Model v7 2" xfId="3524"/>
    <cellStyle name="_Multiple_Newspaper Comps - New_Model Leap Laz 23-04-04" xfId="429"/>
    <cellStyle name="_Multiple_Newspaper Comps - New_Model Leap Laz 23-04-04 2" xfId="3525"/>
    <cellStyle name="_Multiple_Newspaper Comps - New_modele titus 18 02 03" xfId="430"/>
    <cellStyle name="_Multiple_Newspaper Comps - New_modele titus 18 02 03 2" xfId="4227"/>
    <cellStyle name="_Multiple_Newspaper Comps - New_Picasso model 150404 v15 clean" xfId="431"/>
    <cellStyle name="_Multiple_Newspaper Comps - New_Picasso model 150404 v15 clean 2" xfId="3526"/>
    <cellStyle name="_Multiple_Newspaper Comps - New_Project_Universe_Model_174" xfId="432"/>
    <cellStyle name="_Multiple_Newspaper Comps - New_Project_Universe_Model_174 2" xfId="3527"/>
    <cellStyle name="_Multiple_Newspaper Comps - New_Project_Universe_Model_197" xfId="433"/>
    <cellStyle name="_Multiple_Newspaper Comps - New_Project_Universe_Model_197 2" xfId="3528"/>
    <cellStyle name="_Multiple_Newspaper Comps - New_Valuation Material 18-11-04" xfId="434"/>
    <cellStyle name="_Multiple_Newspaper Comps - New_Valuation Material 18-11-04 2" xfId="4228"/>
    <cellStyle name="_Multiple_Newspaper Comps - New_Volumes at prices" xfId="435"/>
    <cellStyle name="_Multiple_Newspaper Comps - New_Volumes at prices 2" xfId="3529"/>
    <cellStyle name="_Multiple_Nickel" xfId="436"/>
    <cellStyle name="_Multiple_Nickel 2" xfId="4229"/>
    <cellStyle name="_Multiple_Nickel_1" xfId="437"/>
    <cellStyle name="_Multiple_Nickel_1 2" xfId="4230"/>
    <cellStyle name="_Multiple_Nickel_1_'lbo" xfId="438"/>
    <cellStyle name="_Multiple_Nickel_1_Model Lilly new 30-01-02" xfId="439"/>
    <cellStyle name="_Multiple_Nickel_1_Model Lilly new 30-01-02_Impact" xfId="440"/>
    <cellStyle name="_Multiple_Nickel_1_Model Lilly new 30-01-02_Model Leap Laz 23-04-04" xfId="441"/>
    <cellStyle name="_Multiple_Nickel_1_Model Lilly new 30-01-02_Picasso model 150404 v15 clean" xfId="442"/>
    <cellStyle name="_Multiple_Nickel_1_Model Lilly new 30-01-02_Valuation Material 18-11-04" xfId="443"/>
    <cellStyle name="_Multiple_Nickel_Impact" xfId="444"/>
    <cellStyle name="_Multiple_Nickel_Impact 2" xfId="4231"/>
    <cellStyle name="_Multiple_Nickel_Model Leap Laz 23-04-04" xfId="445"/>
    <cellStyle name="_Multiple_Nickel_Model Leap Laz 23-04-04 2" xfId="4232"/>
    <cellStyle name="_Multiple_Nickel_Picasso model 150404 v15 clean" xfId="446"/>
    <cellStyle name="_Multiple_Nickel_Picasso model 150404 v15 clean 2" xfId="4233"/>
    <cellStyle name="_Multiple_Nickel_Valuation Material 18-11-04" xfId="447"/>
    <cellStyle name="_Multiple_Nickel_Valuation Material 18-11-04 2" xfId="4234"/>
    <cellStyle name="_Multiple_pike_model_22" xfId="448"/>
    <cellStyle name="_Multiple_pike_model_22 2" xfId="4235"/>
    <cellStyle name="_Multiple_PL4 uk" xfId="449"/>
    <cellStyle name="_Multiple_PL4 uk 2" xfId="4236"/>
    <cellStyle name="_Multiple_PL4 uk_1" xfId="450"/>
    <cellStyle name="_Multiple_PL4 uk_1 2" xfId="4237"/>
    <cellStyle name="_Multiple_PL4 uk_1_Picasso model 150404 v15 clean" xfId="451"/>
    <cellStyle name="_Multiple_PL4 uk_1_Picasso model 150404 v15 clean 2" xfId="4238"/>
    <cellStyle name="_Multiple_president_comps_2" xfId="452"/>
    <cellStyle name="_Multiple_president_comps_2 2" xfId="4239"/>
    <cellStyle name="_Multiple_president_comps_3" xfId="453"/>
    <cellStyle name="_Multiple_president_comps_3 2" xfId="4240"/>
    <cellStyle name="_Multiple_president_comps_3_abbreviated" xfId="454"/>
    <cellStyle name="_Multiple_president_comps_3_abbreviated 2" xfId="4241"/>
    <cellStyle name="_Multiple_pro_forma_model_paris" xfId="455"/>
    <cellStyle name="_Multiple_pro_forma_model_paris 2" xfId="4242"/>
    <cellStyle name="_Multiple_pro_forma_model_paris_~4065376" xfId="456"/>
    <cellStyle name="_Multiple_pro_forma_model_paris_~4065376 2" xfId="3530"/>
    <cellStyle name="_Multiple_pro_forma_model_paris_~5669716" xfId="457"/>
    <cellStyle name="_Multiple_pro_forma_model_paris_~5669716 2" xfId="4243"/>
    <cellStyle name="_Multiple_pro_forma_model_paris_~6696855" xfId="458"/>
    <cellStyle name="_Multiple_pro_forma_model_paris_~6696855_Model Leap Laz 23-04-04" xfId="459"/>
    <cellStyle name="_Multiple_pro_forma_model_paris_~6696855_Model Leap Laz 23-04-04 2" xfId="4244"/>
    <cellStyle name="_Multiple_pro_forma_model_paris_~6696855_Picasso model 150404 v15 clean" xfId="460"/>
    <cellStyle name="_Multiple_pro_forma_model_paris_~6696855_Picasso model 150404 v15 clean 2" xfId="4245"/>
    <cellStyle name="_Multiple_pro_forma_model_paris_~6696855_Project_Universe_Model_174" xfId="461"/>
    <cellStyle name="_Multiple_pro_forma_model_paris_~6696855_Project_Universe_Model_197" xfId="462"/>
    <cellStyle name="_Multiple_pro_forma_model_paris_AccretionDilution" xfId="463"/>
    <cellStyle name="_Multiple_pro_forma_model_paris_AccretionDilution 2" xfId="3531"/>
    <cellStyle name="_Multiple_pro_forma_model_paris_aol_model_latest_134" xfId="464"/>
    <cellStyle name="_Multiple_pro_forma_model_paris_aol_model_latest_134 2" xfId="4246"/>
    <cellStyle name="_Multiple_pro_forma_model_paris_Atlas_Working_Model_7" xfId="465"/>
    <cellStyle name="_Multiple_pro_forma_model_paris_Atlas_Working_Model_7 2" xfId="4247"/>
    <cellStyle name="_Multiple_pro_forma_model_paris_Atlas_Working_Model_7_~5669716" xfId="466"/>
    <cellStyle name="_Multiple_pro_forma_model_paris_Atlas_Working_Model_7_~5669716 2" xfId="4248"/>
    <cellStyle name="_Multiple_pro_forma_model_paris_Atlas_Working_Model_7_Broadwing_Model 03.21.02 v1" xfId="467"/>
    <cellStyle name="_Multiple_pro_forma_model_paris_Atlas_Working_Model_7_Broadwing_Model 03.21.02 v1 2" xfId="4249"/>
    <cellStyle name="_Multiple_pro_forma_model_paris_Atlas_Working_Model_7_Wireless_Comps_69" xfId="468"/>
    <cellStyle name="_Multiple_pro_forma_model_paris_Atlas_Working_Model_7_Wireless_Comps_69 2" xfId="4250"/>
    <cellStyle name="_Multiple_pro_forma_model_paris_Book2" xfId="469"/>
    <cellStyle name="_Multiple_pro_forma_model_paris_Book2 2" xfId="4251"/>
    <cellStyle name="_Multiple_pro_forma_model_paris_Book2_~5669716" xfId="470"/>
    <cellStyle name="_Multiple_pro_forma_model_paris_Book2_~5669716 2" xfId="4252"/>
    <cellStyle name="_Multiple_pro_forma_model_paris_Book2_1" xfId="471"/>
    <cellStyle name="_Multiple_pro_forma_model_paris_Book2_1 2" xfId="4253"/>
    <cellStyle name="_Multiple_pro_forma_model_paris_Book2_Book2" xfId="472"/>
    <cellStyle name="_Multiple_pro_forma_model_paris_Book2_Book2 2" xfId="4254"/>
    <cellStyle name="_Multiple_pro_forma_model_paris_Book2_Broadwing_Model 03.21.02 v1" xfId="473"/>
    <cellStyle name="_Multiple_pro_forma_model_paris_Book2_Picasso model 150404 v15 clean" xfId="474"/>
    <cellStyle name="_Multiple_pro_forma_model_paris_Book2_Picasso model 150404 v15 clean 2" xfId="4255"/>
    <cellStyle name="_Multiple_pro_forma_model_paris_Book2_Project_Universe_Model_174" xfId="475"/>
    <cellStyle name="_Multiple_pro_forma_model_paris_Book2_Project_Universe_Model_197" xfId="476"/>
    <cellStyle name="_Multiple_pro_forma_model_paris_Book2_Q Capitalization" xfId="477"/>
    <cellStyle name="_Multiple_pro_forma_model_paris_Book2_Q Capitalization 2" xfId="4256"/>
    <cellStyle name="_Multiple_pro_forma_model_paris_Book2_Wireless_Comps_69" xfId="478"/>
    <cellStyle name="_Multiple_pro_forma_model_paris_Classeur1" xfId="479"/>
    <cellStyle name="_Multiple_pro_forma_model_paris_Classeur1 2" xfId="4257"/>
    <cellStyle name="_Multiple_pro_forma_model_paris_Classeur1_Model Leap Laz 23-04-04" xfId="480"/>
    <cellStyle name="_Multiple_pro_forma_model_paris_Classeur1_Model Leap Laz 23-04-04 2" xfId="4258"/>
    <cellStyle name="_Multiple_pro_forma_model_paris_Classeur2" xfId="481"/>
    <cellStyle name="_Multiple_pro_forma_model_paris_Classeur2 2" xfId="4259"/>
    <cellStyle name="_Multiple_pro_forma_model_paris_Classeur2_Model Leap Laz 23-04-04" xfId="482"/>
    <cellStyle name="_Multiple_pro_forma_model_paris_Classeur2_Model Leap Laz 23-04-04 2" xfId="4260"/>
    <cellStyle name="_Multiple_pro_forma_model_paris_Classeur3" xfId="483"/>
    <cellStyle name="_Multiple_pro_forma_model_paris_Classeur3 2" xfId="4261"/>
    <cellStyle name="_Multiple_pro_forma_model_paris_Classeur3_Model Leap Laz 23-04-04" xfId="484"/>
    <cellStyle name="_Multiple_pro_forma_model_paris_Classeur3_Model Leap Laz 23-04-04 2" xfId="4262"/>
    <cellStyle name="_Multiple_pro_forma_model_paris_Classeur4" xfId="485"/>
    <cellStyle name="_Multiple_pro_forma_model_paris_Classeur4 2" xfId="4263"/>
    <cellStyle name="_Multiple_pro_forma_model_paris_comp_deal_summary" xfId="486"/>
    <cellStyle name="_Multiple_pro_forma_model_paris_comp_deal_summary 2" xfId="4264"/>
    <cellStyle name="_Multiple_pro_forma_model_paris_Comps" xfId="487"/>
    <cellStyle name="_Multiple_pro_forma_model_paris_Comps 2" xfId="4265"/>
    <cellStyle name="_Multiple_pro_forma_model_paris_Comps Alice v2" xfId="488"/>
    <cellStyle name="_Multiple_pro_forma_model_paris_Comps Alice v2 2" xfId="4266"/>
    <cellStyle name="_Multiple_pro_forma_model_paris_Comps_7.0_cash" xfId="489"/>
    <cellStyle name="_Multiple_pro_forma_model_paris_Comps_7.0_cash 2" xfId="4267"/>
    <cellStyle name="_Multiple_pro_forma_model_paris_Comps3" xfId="490"/>
    <cellStyle name="_Multiple_pro_forma_model_paris_Comps3 2" xfId="4268"/>
    <cellStyle name="_Multiple_pro_forma_model_paris_Credit Comps 3.0" xfId="491"/>
    <cellStyle name="_Multiple_pro_forma_model_paris_Credit Comps 3.0 2" xfId="4269"/>
    <cellStyle name="_Multiple_pro_forma_model_paris_D_Harmonic-TMM Model v19" xfId="492"/>
    <cellStyle name="_Multiple_pro_forma_model_paris_D_Harmonic-TMM Model v19 2" xfId="4270"/>
    <cellStyle name="_Multiple_pro_forma_model_paris_Hosting Comps (Lite) II restr. 7-9-01v3" xfId="493"/>
    <cellStyle name="_Multiple_pro_forma_model_paris_Hosting Comps (Lite) II restr. 7-9-01v3 2" xfId="3532"/>
    <cellStyle name="_Multiple_pro_forma_model_paris_Hosting Comps (Lite) II restr. 7-9-01v3_Book2" xfId="494"/>
    <cellStyle name="_Multiple_pro_forma_model_paris_Hosting Comps (Lite) II restr. 7-9-01v3_Book2 2" xfId="3533"/>
    <cellStyle name="_Multiple_pro_forma_model_paris_Hosting Comps (Lite) II restr. 7-9-01v3_Model Leap Laz 23-04-04" xfId="495"/>
    <cellStyle name="_Multiple_pro_forma_model_paris_Hosting Comps (Lite) II restr. 7-9-01v3_Picasso model 150404 v15 clean" xfId="496"/>
    <cellStyle name="_Multiple_pro_forma_model_paris_Hosting Comps (Lite) II restr. 7-9-01v3_Picasso model 150404 v15 clean 2" xfId="4271"/>
    <cellStyle name="_Multiple_pro_forma_model_paris_Hosting Comps (Lite) II restr. 7-9-01v3_Project_Universe_Model_174" xfId="497"/>
    <cellStyle name="_Multiple_pro_forma_model_paris_Hosting Comps (Lite) II restr. 7-9-01v3_Project_Universe_Model_174 2" xfId="3534"/>
    <cellStyle name="_Multiple_pro_forma_model_paris_Hosting Comps (Lite) II restr. 7-9-01v3_Project_Universe_Model_197" xfId="498"/>
    <cellStyle name="_Multiple_pro_forma_model_paris_Hosting Comps (Lite) II restr. 7-9-01v3_Project_Universe_Model_197 2" xfId="3535"/>
    <cellStyle name="_Multiple_pro_forma_model_paris_Hosting Comps (Lite) II restr. 7-9-01v3_Volumes at prices" xfId="499"/>
    <cellStyle name="_Multiple_pro_forma_model_paris_Hosting Comps (Lite) II restr. 7-9-01v3_Volumes at prices 2" xfId="3536"/>
    <cellStyle name="_Multiple_pro_forma_model_paris_Impact" xfId="500"/>
    <cellStyle name="_Multiple_pro_forma_model_paris_Impact 2" xfId="4272"/>
    <cellStyle name="_Multiple_pro_forma_model_paris_inrg_adva_acc_dil" xfId="501"/>
    <cellStyle name="_Multiple_pro_forma_model_paris_inrg_adva_acc_dil 2" xfId="4273"/>
    <cellStyle name="_Multiple_pro_forma_model_paris_Internet 2-22-01" xfId="502"/>
    <cellStyle name="_Multiple_pro_forma_model_paris_Internet 2-22-01 2" xfId="4274"/>
    <cellStyle name="_Multiple_pro_forma_model_paris_Internet 2-22-01_Book2" xfId="503"/>
    <cellStyle name="_Multiple_pro_forma_model_paris_Internet 2-22-01_Book2 2" xfId="4275"/>
    <cellStyle name="_Multiple_pro_forma_model_paris_Internet 2-22-01_Classeur4" xfId="504"/>
    <cellStyle name="_Multiple_pro_forma_model_paris_Internet 2-22-01_Classeur4 2" xfId="4276"/>
    <cellStyle name="_Multiple_pro_forma_model_paris_Internet 2-22-01_Comps Alice v2" xfId="505"/>
    <cellStyle name="_Multiple_pro_forma_model_paris_Internet 2-22-01_Comps Alice v2 2" xfId="4277"/>
    <cellStyle name="_Multiple_pro_forma_model_paris_Internet 2-22-01_COMSP" xfId="506"/>
    <cellStyle name="_Multiple_pro_forma_model_paris_Internet 2-22-01_COMSP 2" xfId="4278"/>
    <cellStyle name="_Multiple_pro_forma_model_paris_Internet 2-22-01_Faurecia 2" xfId="507"/>
    <cellStyle name="_Multiple_pro_forma_model_paris_Internet 2-22-01_Faurecia 2 2" xfId="4279"/>
    <cellStyle name="_Multiple_pro_forma_model_paris_Internet 2-22-01_Faurecia 2_Model Leap Laz 23-04-04" xfId="508"/>
    <cellStyle name="_Multiple_pro_forma_model_paris_Internet 2-22-01_Faurecia 2_Model Leap Laz 23-04-04 2" xfId="4280"/>
    <cellStyle name="_Multiple_pro_forma_model_paris_Internet 2-22-01_Faurecia 6" xfId="509"/>
    <cellStyle name="_Multiple_pro_forma_model_paris_Internet 2-22-01_Faurecia 6 2" xfId="4281"/>
    <cellStyle name="_Multiple_pro_forma_model_paris_Internet 2-22-01_Faurecia 6_Model Leap Laz 23-04-04" xfId="510"/>
    <cellStyle name="_Multiple_pro_forma_model_paris_Internet 2-22-01_Faurecia 6_Model Leap Laz 23-04-04 2" xfId="4282"/>
    <cellStyle name="_Multiple_pro_forma_model_paris_Internet 2-22-01_Merger Model v7" xfId="511"/>
    <cellStyle name="_Multiple_pro_forma_model_paris_Internet 2-22-01_Merger Model v7 2" xfId="4283"/>
    <cellStyle name="_Multiple_pro_forma_model_paris_Internet 2-22-01_Model Leap Laz 23-04-04" xfId="512"/>
    <cellStyle name="_Multiple_pro_forma_model_paris_Internet 2-22-01_Picasso model 150404 v15 clean" xfId="513"/>
    <cellStyle name="_Multiple_pro_forma_model_paris_Internet 2-22-01_Picasso model 150404 v15 clean 2" xfId="4284"/>
    <cellStyle name="_Multiple_pro_forma_model_paris_Internet 2-22-01_Project_Universe_Model_174" xfId="514"/>
    <cellStyle name="_Multiple_pro_forma_model_paris_Internet 2-22-01_Project_Universe_Model_174 2" xfId="4285"/>
    <cellStyle name="_Multiple_pro_forma_model_paris_Internet 2-22-01_Project_Universe_Model_197" xfId="515"/>
    <cellStyle name="_Multiple_pro_forma_model_paris_Internet 2-22-01_Project_Universe_Model_197 2" xfId="4286"/>
    <cellStyle name="_Multiple_pro_forma_model_paris_Internet 2-22-01_Volumes at prices" xfId="516"/>
    <cellStyle name="_Multiple_pro_forma_model_paris_Internet 2-22-01_Volumes at prices 2" xfId="4287"/>
    <cellStyle name="_Multiple_pro_forma_model_paris_Loral_segmentv2" xfId="517"/>
    <cellStyle name="_Multiple_pro_forma_model_paris_Loral_segmentv2 2" xfId="4288"/>
    <cellStyle name="_Multiple_pro_forma_model_paris_Merger Model v7" xfId="518"/>
    <cellStyle name="_Multiple_pro_forma_model_paris_Merger Model v7 2" xfId="4289"/>
    <cellStyle name="_Multiple_pro_forma_model_paris_Model Leap Laz 23-04-04" xfId="519"/>
    <cellStyle name="_Multiple_pro_forma_model_paris_Model Leap Laz 23-04-04 2" xfId="4290"/>
    <cellStyle name="_Multiple_pro_forma_model_paris_Newspaper Comps - New" xfId="520"/>
    <cellStyle name="_Multiple_pro_forma_model_paris_Newspaper Comps - New 2" xfId="4291"/>
    <cellStyle name="_Multiple_pro_forma_model_paris_Newspaper Comps - New_~5669716" xfId="521"/>
    <cellStyle name="_Multiple_pro_forma_model_paris_Newspaper Comps - New_~5669716 2" xfId="4292"/>
    <cellStyle name="_Multiple_pro_forma_model_paris_Newspaper Comps - New_Book2" xfId="522"/>
    <cellStyle name="_Multiple_pro_forma_model_paris_Newspaper Comps - New_Book2 2" xfId="4293"/>
    <cellStyle name="_Multiple_pro_forma_model_paris_Newspaper Comps - New_Classeur1" xfId="523"/>
    <cellStyle name="_Multiple_pro_forma_model_paris_Newspaper Comps - New_Classeur1 2" xfId="4294"/>
    <cellStyle name="_Multiple_pro_forma_model_paris_Newspaper Comps - New_Classeur4" xfId="524"/>
    <cellStyle name="_Multiple_pro_forma_model_paris_Newspaper Comps - New_Classeur4 2" xfId="4295"/>
    <cellStyle name="_Multiple_pro_forma_model_paris_Newspaper Comps - New_Comps Alice v2" xfId="525"/>
    <cellStyle name="_Multiple_pro_forma_model_paris_Newspaper Comps - New_Comps Alice v2 2" xfId="4296"/>
    <cellStyle name="_Multiple_pro_forma_model_paris_Newspaper Comps - New_Merger Model v7" xfId="526"/>
    <cellStyle name="_Multiple_pro_forma_model_paris_Newspaper Comps - New_Merger Model v7 2" xfId="4297"/>
    <cellStyle name="_Multiple_pro_forma_model_paris_Newspaper Comps - New_Picasso model 150404 v15 clean" xfId="527"/>
    <cellStyle name="_Multiple_pro_forma_model_paris_Newspaper Comps - New_Picasso model 150404 v15 clean 2" xfId="4298"/>
    <cellStyle name="_Multiple_pro_forma_model_paris_Newspaper Comps - New_Project_Universe_Model_174" xfId="528"/>
    <cellStyle name="_Multiple_pro_forma_model_paris_Newspaper Comps - New_Project_Universe_Model_174 2" xfId="4299"/>
    <cellStyle name="_Multiple_pro_forma_model_paris_Newspaper Comps - New_Project_Universe_Model_197" xfId="529"/>
    <cellStyle name="_Multiple_pro_forma_model_paris_Newspaper Comps - New_Project_Universe_Model_197 2" xfId="4300"/>
    <cellStyle name="_Multiple_pro_forma_model_paris_Newspaper Comps - New_Q Capitalization" xfId="530"/>
    <cellStyle name="_Multiple_pro_forma_model_paris_Newspaper Comps - New_Q Capitalization 2" xfId="4301"/>
    <cellStyle name="_Multiple_pro_forma_model_paris_Picasso model 150404 v15 clean" xfId="531"/>
    <cellStyle name="_Multiple_pro_forma_model_paris_Picasso model 150404 v15 clean 2" xfId="4302"/>
    <cellStyle name="_Multiple_pro_forma_model_paris_pike_model_22" xfId="532"/>
    <cellStyle name="_Multiple_pro_forma_model_paris_Pirelli_Comps_7_16_01_v_119" xfId="533"/>
    <cellStyle name="_Multiple_pro_forma_model_paris_Pirelli_Comps_7_16_01_v_119 2" xfId="4303"/>
    <cellStyle name="_Multiple_pro_forma_model_paris_Pirelli_Comps_7_16_01_v_119_~5669716" xfId="534"/>
    <cellStyle name="_Multiple_pro_forma_model_paris_Pirelli_Comps_7_16_01_v_119_~5669716 2" xfId="4304"/>
    <cellStyle name="_Multiple_pro_forma_model_paris_Pirelli_Comps_7_16_01_v_119_Book2" xfId="535"/>
    <cellStyle name="_Multiple_pro_forma_model_paris_Pirelli_Comps_7_16_01_v_119_Book2 2" xfId="4305"/>
    <cellStyle name="_Multiple_pro_forma_model_paris_Pirelli_Comps_7_16_01_v_119_Model Leap Laz 23-04-04" xfId="536"/>
    <cellStyle name="_Multiple_pro_forma_model_paris_Pirelli_Comps_7_16_01_v_119_Picasso model 150404 v15 clean" xfId="537"/>
    <cellStyle name="_Multiple_pro_forma_model_paris_Pirelli_Comps_7_16_01_v_119_Picasso model 150404 v15 clean 2" xfId="4306"/>
    <cellStyle name="_Multiple_pro_forma_model_paris_Pirelli_Comps_7_16_01_v_119_Q Capitalization" xfId="538"/>
    <cellStyle name="_Multiple_pro_forma_model_paris_Pirelli_Comps_7_16_01_v_119_Q Capitalization 2" xfId="4307"/>
    <cellStyle name="_Multiple_pro_forma_model_paris_Pirelli_Comps_7_16_01_v_119_Volumes at prices" xfId="539"/>
    <cellStyle name="_Multiple_pro_forma_model_paris_Pirelli_Comps_7_16_01_v_119_Volumes at prices 2" xfId="4308"/>
    <cellStyle name="_Multiple_pro_forma_model_paris_president_comps_3" xfId="540"/>
    <cellStyle name="_Multiple_pro_forma_model_paris_president_comps_3 2" xfId="4309"/>
    <cellStyle name="_Multiple_pro_forma_model_paris_president_comps_3_1" xfId="541"/>
    <cellStyle name="_Multiple_pro_forma_model_paris_president_comps_3_1 2" xfId="4310"/>
    <cellStyle name="_Multiple_pro_forma_model_paris_president_comps_3_abbreviated" xfId="542"/>
    <cellStyle name="_Multiple_pro_forma_model_paris_president_comps_3_abbreviated 2" xfId="4311"/>
    <cellStyle name="_Multiple_pro_forma_model_paris_president_comps_3_abbreviated_Book2" xfId="543"/>
    <cellStyle name="_Multiple_pro_forma_model_paris_president_comps_3_abbreviated_Book2 2" xfId="4312"/>
    <cellStyle name="_Multiple_pro_forma_model_paris_president_comps_3_abbreviated_Model Leap Laz 23-04-04" xfId="544"/>
    <cellStyle name="_Multiple_pro_forma_model_paris_president_comps_3_abbreviated_Model Leap Laz 23-04-04 2" xfId="4313"/>
    <cellStyle name="_Multiple_pro_forma_model_paris_president_comps_3_abbreviated_Picasso model 150404 v15 clean" xfId="545"/>
    <cellStyle name="_Multiple_pro_forma_model_paris_president_comps_3_abbreviated_Picasso model 150404 v15 clean 2" xfId="4314"/>
    <cellStyle name="_Multiple_pro_forma_model_paris_president_comps_3_abbreviated_Project_Universe_Model_174" xfId="546"/>
    <cellStyle name="_Multiple_pro_forma_model_paris_president_comps_3_abbreviated_Project_Universe_Model_174 2" xfId="4315"/>
    <cellStyle name="_Multiple_pro_forma_model_paris_president_comps_3_abbreviated_Project_Universe_Model_197" xfId="547"/>
    <cellStyle name="_Multiple_pro_forma_model_paris_president_comps_3_abbreviated_Project_Universe_Model_197 2" xfId="4316"/>
    <cellStyle name="_Multiple_pro_forma_model_paris_president_comps_3_abbreviated_Volumes at prices" xfId="548"/>
    <cellStyle name="_Multiple_pro_forma_model_paris_president_comps_3_abbreviated_Volumes at prices 2" xfId="4317"/>
    <cellStyle name="_Multiple_pro_forma_model_paris_president_comps_3_aol_model_latest_134" xfId="549"/>
    <cellStyle name="_Multiple_pro_forma_model_paris_president_comps_3_aol_model_latest_134 2" xfId="4318"/>
    <cellStyle name="_Multiple_pro_forma_model_paris_president_comps_3_Broadwing_Model 03.21.02 v1" xfId="550"/>
    <cellStyle name="_Multiple_pro_forma_model_paris_president_comps_3_Broadwing_Model 03.21.02 v1 2" xfId="4319"/>
    <cellStyle name="_Multiple_pro_forma_model_paris_president_comps_3_Classeur1" xfId="551"/>
    <cellStyle name="_Multiple_pro_forma_model_paris_president_comps_3_Classeur1 2" xfId="4320"/>
    <cellStyle name="_Multiple_pro_forma_model_paris_president_comps_3_Classeur1_Model Leap Laz 23-04-04" xfId="552"/>
    <cellStyle name="_Multiple_pro_forma_model_paris_president_comps_3_Classeur1_Model Leap Laz 23-04-04 2" xfId="4321"/>
    <cellStyle name="_Multiple_pro_forma_model_paris_president_comps_3_Classeur2" xfId="553"/>
    <cellStyle name="_Multiple_pro_forma_model_paris_president_comps_3_Classeur2 2" xfId="4322"/>
    <cellStyle name="_Multiple_pro_forma_model_paris_president_comps_3_Classeur2_Model Leap Laz 23-04-04" xfId="554"/>
    <cellStyle name="_Multiple_pro_forma_model_paris_president_comps_3_Classeur2_Model Leap Laz 23-04-04 2" xfId="4323"/>
    <cellStyle name="_Multiple_pro_forma_model_paris_president_comps_3_Classeur3" xfId="555"/>
    <cellStyle name="_Multiple_pro_forma_model_paris_president_comps_3_Classeur3 2" xfId="4324"/>
    <cellStyle name="_Multiple_pro_forma_model_paris_president_comps_3_Classeur3_Model Leap Laz 23-04-04" xfId="556"/>
    <cellStyle name="_Multiple_pro_forma_model_paris_president_comps_3_Classeur3_Model Leap Laz 23-04-04 2" xfId="4325"/>
    <cellStyle name="_Multiple_pro_forma_model_paris_president_comps_3_Classeur4" xfId="557"/>
    <cellStyle name="_Multiple_pro_forma_model_paris_president_comps_3_Classeur4 2" xfId="4326"/>
    <cellStyle name="_Multiple_pro_forma_model_paris_president_comps_3_Comps Alice v2" xfId="558"/>
    <cellStyle name="_Multiple_pro_forma_model_paris_president_comps_3_Comps Alice v2 2" xfId="3537"/>
    <cellStyle name="_Multiple_pro_forma_model_paris_president_comps_3_Comps_7.0_cash" xfId="559"/>
    <cellStyle name="_Multiple_pro_forma_model_paris_president_comps_3_Comps_7.0_cash 2" xfId="3538"/>
    <cellStyle name="_Multiple_pro_forma_model_paris_president_comps_3_Comps_8.0_cash" xfId="560"/>
    <cellStyle name="_Multiple_pro_forma_model_paris_president_comps_3_Comps_8.0_cash 2" xfId="3539"/>
    <cellStyle name="_Multiple_pro_forma_model_paris_president_comps_3_comps23" xfId="561"/>
    <cellStyle name="_Multiple_pro_forma_model_paris_president_comps_3_comps23 2" xfId="4327"/>
    <cellStyle name="_Multiple_pro_forma_model_paris_president_comps_3_ILEC comps3" xfId="562"/>
    <cellStyle name="_Multiple_pro_forma_model_paris_president_comps_3_ILEC comps3 2" xfId="3540"/>
    <cellStyle name="_Multiple_pro_forma_model_paris_president_comps_3_Impact" xfId="563"/>
    <cellStyle name="_Multiple_pro_forma_model_paris_president_comps_3_Impact 2" xfId="3541"/>
    <cellStyle name="_Multiple_pro_forma_model_paris_president_comps_3_Merger Model v7" xfId="564"/>
    <cellStyle name="_Multiple_pro_forma_model_paris_president_comps_3_Merger Model v7 2" xfId="3542"/>
    <cellStyle name="_Multiple_pro_forma_model_paris_president_comps_3_Model Leap Laz 23-04-04" xfId="565"/>
    <cellStyle name="_Multiple_pro_forma_model_paris_president_comps_3_Model Leap Laz 23-04-04 2" xfId="3543"/>
    <cellStyle name="_Multiple_pro_forma_model_paris_president_comps_3_November workbook-1_29_02A" xfId="566"/>
    <cellStyle name="_Multiple_pro_forma_model_paris_president_comps_3_November workbook-1_29_02A 2" xfId="4328"/>
    <cellStyle name="_Multiple_pro_forma_model_paris_president_comps_3_Q Capitalization" xfId="567"/>
    <cellStyle name="_Multiple_pro_forma_model_paris_president_comps_3_Q Capitalization 2" xfId="4329"/>
    <cellStyle name="_Multiple_pro_forma_model_paris_president_comps_3_RNWKProfile" xfId="568"/>
    <cellStyle name="_Multiple_pro_forma_model_paris_president_comps_3_RNWKProfile 2" xfId="3544"/>
    <cellStyle name="_Multiple_pro_forma_model_paris_president_comps_3_San_Francisco_Comps_3" xfId="569"/>
    <cellStyle name="_Multiple_pro_forma_model_paris_president_comps_3_San_Francisco_Comps_3 2" xfId="3545"/>
    <cellStyle name="_Multiple_pro_forma_model_paris_president_comps_3_Sun_Asteroid_Model_36" xfId="570"/>
    <cellStyle name="_Multiple_pro_forma_model_paris_president_comps_3_Sun_Asteroid_Model_36 2" xfId="4330"/>
    <cellStyle name="_Multiple_pro_forma_model_paris_president_comps_3_Sun_Asteroid_Model_Alternatives_116" xfId="571"/>
    <cellStyle name="_Multiple_pro_forma_model_paris_president_comps_3_Sun_Asteroid_Model_Alternatives_116 2" xfId="4331"/>
    <cellStyle name="_Multiple_pro_forma_model_paris_president_comps_3_Valuation Material 18-11-04" xfId="572"/>
    <cellStyle name="_Multiple_pro_forma_model_paris_president_comps_3_Valuation Material 18-11-04 2" xfId="3546"/>
    <cellStyle name="_Multiple_pro_forma_model_paris_president_comps_3_WACC" xfId="573"/>
    <cellStyle name="_Multiple_pro_forma_model_paris_president_comps_3_WACC 2" xfId="3547"/>
    <cellStyle name="_Multiple_pro_forma_model_paris_president_comps_3_Wireless_Comps_69" xfId="574"/>
    <cellStyle name="_Multiple_pro_forma_model_paris_president_comps_3_Wireless_Comps_69 2" xfId="4332"/>
    <cellStyle name="_Multiple_pro_forma_model_paris_Profile_Template" xfId="575"/>
    <cellStyle name="_Multiple_pro_forma_model_paris_Profile_Template 2" xfId="3548"/>
    <cellStyle name="_Multiple_pro_forma_model_paris_Project_Universe_Model_174" xfId="576"/>
    <cellStyle name="_Multiple_pro_forma_model_paris_Project_Universe_Model_174 2" xfId="4333"/>
    <cellStyle name="_Multiple_pro_forma_model_paris_Project_Universe_Model_197" xfId="577"/>
    <cellStyle name="_Multiple_pro_forma_model_paris_Project_Universe_Model_197 2" xfId="4334"/>
    <cellStyle name="_Multiple_pro_forma_model_paris_Q Capitalization" xfId="578"/>
    <cellStyle name="_Multiple_pro_forma_model_paris_Q Capitalization 2" xfId="4335"/>
    <cellStyle name="_Multiple_pro_forma_model_paris_RNWKProfile" xfId="579"/>
    <cellStyle name="_Multiple_pro_forma_model_paris_RNWKProfile 2" xfId="3549"/>
    <cellStyle name="_Multiple_pro_forma_model_paris_Sun_Asteroid_Model_Asteroid_Considerations_15" xfId="580"/>
    <cellStyle name="_Multiple_pro_forma_model_paris_Sun_Asteroid_Model_Asteroid_Considerations_15 2" xfId="4336"/>
    <cellStyle name="_Multiple_pro_forma_model_paris_Sun_Asteroid_Model_Asteroid_Considerations_15_Classeur1" xfId="581"/>
    <cellStyle name="_Multiple_pro_forma_model_paris_Sun_Asteroid_Model_Asteroid_Considerations_15_Classeur1 2" xfId="4337"/>
    <cellStyle name="_Multiple_pro_forma_model_paris_Sun_Asteroid_Model_Asteroid_Considerations_15_Classeur4" xfId="582"/>
    <cellStyle name="_Multiple_pro_forma_model_paris_Sun_Asteroid_Model_Asteroid_Considerations_15_Classeur4 2" xfId="4338"/>
    <cellStyle name="_Multiple_pro_forma_model_paris_Sun_Asteroid_Model_Asteroid_Considerations_15_Comps Alice v2" xfId="583"/>
    <cellStyle name="_Multiple_pro_forma_model_paris_Sun_Asteroid_Model_Asteroid_Considerations_15_Comps Alice v2 2" xfId="4339"/>
    <cellStyle name="_Multiple_pro_forma_model_paris_Sun_Asteroid_Model_Asteroid_Considerations_15_Merger Model v7" xfId="584"/>
    <cellStyle name="_Multiple_pro_forma_model_paris_Sun_Asteroid_Model_Asteroid_Considerations_15_Merger Model v7 2" xfId="4340"/>
    <cellStyle name="_Multiple_pro_forma_model_paris_Sun_Asteroid_Model_Asteroid_Considerations_15_Model Leap Laz 23-04-04" xfId="585"/>
    <cellStyle name="_Multiple_pro_forma_model_paris_Sun_Asteroid_Model_Asteroid_Considerations_15_Model Leap Laz 23-04-04 2" xfId="4341"/>
    <cellStyle name="_Multiple_pro_forma_model_paris_synergies" xfId="586"/>
    <cellStyle name="_Multiple_pro_forma_model_paris_synergies 2" xfId="4342"/>
    <cellStyle name="_Multiple_pro_forma_model_paris_telco_equip_comps_20" xfId="587"/>
    <cellStyle name="_Multiple_pro_forma_model_paris_travelcomps2" xfId="588"/>
    <cellStyle name="_Multiple_pro_forma_model_paris_travelcomps2 2" xfId="4343"/>
    <cellStyle name="_Multiple_pro_forma_model_paris_travelcomps2_Book2" xfId="589"/>
    <cellStyle name="_Multiple_pro_forma_model_paris_travelcomps2_Book2 2" xfId="4344"/>
    <cellStyle name="_Multiple_pro_forma_model_paris_travelcomps2_Picasso model 150404 v15 clean" xfId="590"/>
    <cellStyle name="_Multiple_pro_forma_model_paris_travelcomps2_Picasso model 150404 v15 clean 2" xfId="4345"/>
    <cellStyle name="_Multiple_pro_forma_model_paris_travelcomps2_Project_Universe_Model_174" xfId="591"/>
    <cellStyle name="_Multiple_pro_forma_model_paris_travelcomps2_Project_Universe_Model_174 2" xfId="4346"/>
    <cellStyle name="_Multiple_pro_forma_model_paris_travelcomps2_Project_Universe_Model_197" xfId="592"/>
    <cellStyle name="_Multiple_pro_forma_model_paris_travelcomps2_Project_Universe_Model_197 2" xfId="4347"/>
    <cellStyle name="_Multiple_pro_forma_model_paris_US_Traditional_8_15_01_29" xfId="593"/>
    <cellStyle name="_Multiple_pro_forma_model_paris_US_Traditional_8_15_01_29 2" xfId="4348"/>
    <cellStyle name="_Multiple_pro_forma_model_paris_US_Traditional_8_15_01_29_Book2" xfId="594"/>
    <cellStyle name="_Multiple_pro_forma_model_paris_US_Traditional_8_15_01_29_Book2 2" xfId="4349"/>
    <cellStyle name="_Multiple_pro_forma_model_paris_US_Traditional_8_15_01_29_Model Leap Laz 23-04-04" xfId="595"/>
    <cellStyle name="_Multiple_pro_forma_model_paris_US_Traditional_8_15_01_29_Model Leap Laz 23-04-04 2" xfId="4350"/>
    <cellStyle name="_Multiple_pro_forma_model_paris_US_Traditional_8_15_01_29_Picasso model 150404 v15 clean" xfId="596"/>
    <cellStyle name="_Multiple_pro_forma_model_paris_US_Traditional_8_15_01_29_Picasso model 150404 v15 clean 2" xfId="4351"/>
    <cellStyle name="_Multiple_pro_forma_model_paris_US_Traditional_8_15_01_29_Project_Universe_Model_174" xfId="597"/>
    <cellStyle name="_Multiple_pro_forma_model_paris_US_Traditional_8_15_01_29_Project_Universe_Model_174 2" xfId="4352"/>
    <cellStyle name="_Multiple_pro_forma_model_paris_US_Traditional_8_15_01_29_Project_Universe_Model_197" xfId="598"/>
    <cellStyle name="_Multiple_pro_forma_model_paris_US_Traditional_8_15_01_29_Project_Universe_Model_197 2" xfId="4353"/>
    <cellStyle name="_Multiple_pro_forma_model_paris_US_Traditional_8_15_01_29_Volumes at prices" xfId="599"/>
    <cellStyle name="_Multiple_pro_forma_model_paris_US_Traditional_8_15_01_29_Volumes at prices 2" xfId="4354"/>
    <cellStyle name="_Multiple_pro_forma_model_paris_US_Traditional_8_15_01_32_Alp" xfId="600"/>
    <cellStyle name="_Multiple_pro_forma_model_paris_US_Traditional_8_15_01_32_Alp 2" xfId="4355"/>
    <cellStyle name="_Multiple_pro_forma_model_paris_US_Traditional_8_15_01_32_Alp_Book2" xfId="601"/>
    <cellStyle name="_Multiple_pro_forma_model_paris_US_Traditional_8_15_01_32_Alp_Book2 2" xfId="4356"/>
    <cellStyle name="_Multiple_pro_forma_model_paris_US_Traditional_8_15_01_32_Alp_Model Leap Laz 23-04-04" xfId="602"/>
    <cellStyle name="_Multiple_pro_forma_model_paris_US_Traditional_8_15_01_32_Alp_Model Leap Laz 23-04-04 2" xfId="4357"/>
    <cellStyle name="_Multiple_pro_forma_model_paris_US_Traditional_8_15_01_32_Alp_Picasso model 150404 v15 clean" xfId="603"/>
    <cellStyle name="_Multiple_pro_forma_model_paris_US_Traditional_8_15_01_32_Alp_Picasso model 150404 v15 clean 2" xfId="4358"/>
    <cellStyle name="_Multiple_pro_forma_model_paris_US_Traditional_8_15_01_32_Alp_Project_Universe_Model_174" xfId="604"/>
    <cellStyle name="_Multiple_pro_forma_model_paris_US_Traditional_8_15_01_32_Alp_Project_Universe_Model_174 2" xfId="4359"/>
    <cellStyle name="_Multiple_pro_forma_model_paris_US_Traditional_8_15_01_32_Alp_Project_Universe_Model_197" xfId="605"/>
    <cellStyle name="_Multiple_pro_forma_model_paris_US_Traditional_8_15_01_32_Alp_Project_Universe_Model_197 2" xfId="4360"/>
    <cellStyle name="_Multiple_pro_forma_model_paris_US_Traditional_8_15_01_32_Alp_Volumes at prices" xfId="606"/>
    <cellStyle name="_Multiple_pro_forma_model_paris_US_Traditional_8_15_01_32_Alp_Volumes at prices 2" xfId="4361"/>
    <cellStyle name="_Multiple_pro_forma_model_paris_US_Traditional_8_15_01_36" xfId="607"/>
    <cellStyle name="_Multiple_pro_forma_model_paris_US_Traditional_8_15_01_36 2" xfId="4362"/>
    <cellStyle name="_Multiple_pro_forma_model_paris_US_Traditional_8_15_01_36_Book2" xfId="608"/>
    <cellStyle name="_Multiple_pro_forma_model_paris_US_Traditional_8_15_01_36_Book2 2" xfId="4363"/>
    <cellStyle name="_Multiple_pro_forma_model_paris_US_Traditional_8_15_01_36_Model Leap Laz 23-04-04" xfId="609"/>
    <cellStyle name="_Multiple_pro_forma_model_paris_US_Traditional_8_15_01_36_Model Leap Laz 23-04-04 2" xfId="4364"/>
    <cellStyle name="_Multiple_pro_forma_model_paris_US_Traditional_8_15_01_36_Picasso model 150404 v15 clean" xfId="610"/>
    <cellStyle name="_Multiple_pro_forma_model_paris_US_Traditional_8_15_01_36_Picasso model 150404 v15 clean 2" xfId="4365"/>
    <cellStyle name="_Multiple_pro_forma_model_paris_US_Traditional_8_15_01_36_Project_Universe_Model_174" xfId="611"/>
    <cellStyle name="_Multiple_pro_forma_model_paris_US_Traditional_8_15_01_36_Project_Universe_Model_174 2" xfId="4366"/>
    <cellStyle name="_Multiple_pro_forma_model_paris_US_Traditional_8_15_01_36_Project_Universe_Model_197" xfId="612"/>
    <cellStyle name="_Multiple_pro_forma_model_paris_US_Traditional_8_15_01_36_Project_Universe_Model_197 2" xfId="4367"/>
    <cellStyle name="_Multiple_pro_forma_model_paris_US_Traditional_8_15_01_36_Volumes at prices" xfId="613"/>
    <cellStyle name="_Multiple_pro_forma_model_paris_US_Traditional_8_15_01_36_Volumes at prices 2" xfId="4368"/>
    <cellStyle name="_Multiple_pro_forma_model_paris_US_Traditional_8_15_01_37" xfId="614"/>
    <cellStyle name="_Multiple_pro_forma_model_paris_US_Traditional_8_15_01_37 2" xfId="4369"/>
    <cellStyle name="_Multiple_pro_forma_model_paris_US_Traditional_8_15_01_37_Book2" xfId="615"/>
    <cellStyle name="_Multiple_pro_forma_model_paris_US_Traditional_8_15_01_37_Book2 2" xfId="4370"/>
    <cellStyle name="_Multiple_pro_forma_model_paris_US_Traditional_8_15_01_37_Model Leap Laz 23-04-04" xfId="616"/>
    <cellStyle name="_Multiple_pro_forma_model_paris_US_Traditional_8_15_01_37_Model Leap Laz 23-04-04 2" xfId="4371"/>
    <cellStyle name="_Multiple_pro_forma_model_paris_US_Traditional_8_15_01_37_Picasso model 150404 v15 clean" xfId="617"/>
    <cellStyle name="_Multiple_pro_forma_model_paris_US_Traditional_8_15_01_37_Picasso model 150404 v15 clean 2" xfId="4372"/>
    <cellStyle name="_Multiple_pro_forma_model_paris_US_Traditional_8_15_01_37_Project_Universe_Model_174" xfId="618"/>
    <cellStyle name="_Multiple_pro_forma_model_paris_US_Traditional_8_15_01_37_Project_Universe_Model_174 2" xfId="4373"/>
    <cellStyle name="_Multiple_pro_forma_model_paris_US_Traditional_8_15_01_37_Project_Universe_Model_197" xfId="619"/>
    <cellStyle name="_Multiple_pro_forma_model_paris_US_Traditional_8_15_01_37_Project_Universe_Model_197 2" xfId="4374"/>
    <cellStyle name="_Multiple_pro_forma_model_paris_US_Traditional_8_15_01_37_Volumes at prices" xfId="620"/>
    <cellStyle name="_Multiple_pro_forma_model_paris_US_Traditional_8_15_01_37_Volumes at prices 2" xfId="4375"/>
    <cellStyle name="_Multiple_pro_forma_model_paris_US_Traditional_8_17_01_42" xfId="621"/>
    <cellStyle name="_Multiple_pro_forma_model_paris_US_Traditional_8_17_01_42 2" xfId="4376"/>
    <cellStyle name="_Multiple_pro_forma_model_paris_US_Traditional_8_17_01_42_Book2" xfId="622"/>
    <cellStyle name="_Multiple_pro_forma_model_paris_US_Traditional_8_17_01_42_Book2 2" xfId="4377"/>
    <cellStyle name="_Multiple_pro_forma_model_paris_US_Traditional_8_17_01_42_Model Leap Laz 23-04-04" xfId="623"/>
    <cellStyle name="_Multiple_pro_forma_model_paris_US_Traditional_8_17_01_42_Model Leap Laz 23-04-04 2" xfId="4378"/>
    <cellStyle name="_Multiple_pro_forma_model_paris_US_Traditional_8_17_01_42_Picasso model 150404 v15 clean" xfId="624"/>
    <cellStyle name="_Multiple_pro_forma_model_paris_US_Traditional_8_17_01_42_Picasso model 150404 v15 clean 2" xfId="4379"/>
    <cellStyle name="_Multiple_pro_forma_model_paris_US_Traditional_8_17_01_42_Project_Universe_Model_174" xfId="625"/>
    <cellStyle name="_Multiple_pro_forma_model_paris_US_Traditional_8_17_01_42_Project_Universe_Model_174 2" xfId="4380"/>
    <cellStyle name="_Multiple_pro_forma_model_paris_US_Traditional_8_17_01_42_Project_Universe_Model_197" xfId="626"/>
    <cellStyle name="_Multiple_pro_forma_model_paris_US_Traditional_8_17_01_42_Project_Universe_Model_197 2" xfId="4381"/>
    <cellStyle name="_Multiple_pro_forma_model_paris_US_Traditional_8_17_01_42_Volumes at prices" xfId="627"/>
    <cellStyle name="_Multiple_pro_forma_model_paris_US_Traditional_8_17_01_42_Volumes at prices 2" xfId="4382"/>
    <cellStyle name="_Multiple_pro_forma_model_paris_us_traditional_comps" xfId="628"/>
    <cellStyle name="_Multiple_pro_forma_model_paris_us_traditional_comps 2" xfId="4383"/>
    <cellStyle name="_Multiple_pro_forma_model_paris_US_Wireline_Comps_2000" xfId="629"/>
    <cellStyle name="_Multiple_pro_forma_model_paris_US_Wireline_Comps_2000_Model Leap Laz 23-04-04" xfId="630"/>
    <cellStyle name="_Multiple_pro_forma_model_paris_US_Wireline_Comps_2000_Model Leap Laz 23-04-04 2" xfId="4384"/>
    <cellStyle name="_Multiple_pro_forma_model_paris_US_Wireline_Comps_2000_Picasso model 150404 v15 clean" xfId="631"/>
    <cellStyle name="_Multiple_pro_forma_model_paris_US_Wireline_Comps_2000_Picasso model 150404 v15 clean 2" xfId="4385"/>
    <cellStyle name="_Multiple_pro_forma_model_paris_US_Wireline_Comps_2000_Project_Universe_Model_174" xfId="632"/>
    <cellStyle name="_Multiple_pro_forma_model_paris_US_Wireline_Comps_2000_Project_Universe_Model_197" xfId="633"/>
    <cellStyle name="_Multiple_pro_forma_model_paris_Valuation Material 18-11-04" xfId="634"/>
    <cellStyle name="_Multiple_pro_forma_model_paris_Valuation Material 18-11-04 2" xfId="4386"/>
    <cellStyle name="_Multiple_pro_forma_model_paris_WACC" xfId="635"/>
    <cellStyle name="_Multiple_pro_forma_model_paris_Yahoo_Model_50" xfId="636"/>
    <cellStyle name="_Multiple_pro_forma_model_paris_Yahoo_Model_50 2" xfId="4387"/>
    <cellStyle name="_Multiple_pro_forma_model_paris_Yahoo_Model_50_Book2" xfId="637"/>
    <cellStyle name="_Multiple_pro_forma_model_paris_Yahoo_Model_50_Book2 2" xfId="4388"/>
    <cellStyle name="_Multiple_pro_forma_model_paris_Yahoo_Model_50_Picasso model 150404 v15 clean" xfId="638"/>
    <cellStyle name="_Multiple_pro_forma_model_paris_Yahoo_Model_50_Picasso model 150404 v15 clean 2" xfId="4389"/>
    <cellStyle name="_Multiple_pro_forma_model_paris_Yahoo_Model_50_Project_Universe_Model_174" xfId="639"/>
    <cellStyle name="_Multiple_pro_forma_model_paris_Yahoo_Model_50_Project_Universe_Model_174 2" xfId="4390"/>
    <cellStyle name="_Multiple_pro_forma_model_paris_Yahoo_Model_50_Project_Universe_Model_197" xfId="640"/>
    <cellStyle name="_Multiple_pro_forma_model_paris_Yahoo_Model_50_Project_Universe_Model_197 2" xfId="4391"/>
    <cellStyle name="_Multiple_Profile_Template" xfId="641"/>
    <cellStyle name="_Multiple_Profile_Template 2" xfId="3550"/>
    <cellStyle name="_Multiple_RNWKProfile" xfId="642"/>
    <cellStyle name="_Multiple_RNWKProfile 2" xfId="3551"/>
    <cellStyle name="_Multiple_RNWKProfile_~5669716" xfId="643"/>
    <cellStyle name="_Multiple_RNWKProfile_~5669716 2" xfId="3552"/>
    <cellStyle name="_Multiple_RNWKProfile_Broadwing_Model 03.21.02 v1" xfId="644"/>
    <cellStyle name="_Multiple_RNWKProfile_Broadwing_Model 03.21.02 v1 2" xfId="3553"/>
    <cellStyle name="_Multiple_RNWKProfile_Wireless_Comps_69" xfId="645"/>
    <cellStyle name="_Multiple_RNWKProfile_Wireless_Comps_69 2" xfId="3554"/>
    <cellStyle name="_Multiple_Sun_Asteroid_Model_Asteroid_Considerations_15" xfId="646"/>
    <cellStyle name="_Multiple_Sun_Asteroid_Model_Asteroid_Considerations_15 2" xfId="4392"/>
    <cellStyle name="_Multiple_synergies" xfId="647"/>
    <cellStyle name="_Multiple_synergies 2" xfId="4393"/>
    <cellStyle name="_Multiple_telco_equip_comps_20" xfId="648"/>
    <cellStyle name="_Multiple_telco_equip_comps_20 2" xfId="4394"/>
    <cellStyle name="_Multiple_Traditional_EU_comp_10-4-00" xfId="649"/>
    <cellStyle name="_Multiple_Traditional_EU_comp_10-4-00 2" xfId="4395"/>
    <cellStyle name="_Multiple_travelcomps2" xfId="650"/>
    <cellStyle name="_Multiple_travelcomps2 2" xfId="4396"/>
    <cellStyle name="_Multiple_US_Traditional_8_15_01_29" xfId="651"/>
    <cellStyle name="_Multiple_US_Traditional_8_15_01_29 2" xfId="4397"/>
    <cellStyle name="_Multiple_US_Traditional_8_15_01_32_Alp" xfId="652"/>
    <cellStyle name="_Multiple_US_Traditional_8_15_01_32_Alp 2" xfId="4398"/>
    <cellStyle name="_Multiple_US_Traditional_8_15_01_36" xfId="653"/>
    <cellStyle name="_Multiple_US_Traditional_8_15_01_36 2" xfId="4399"/>
    <cellStyle name="_Multiple_US_Traditional_8_15_01_37" xfId="654"/>
    <cellStyle name="_Multiple_US_Traditional_8_15_01_37 2" xfId="4400"/>
    <cellStyle name="_Multiple_US_Traditional_8_17_01_42" xfId="655"/>
    <cellStyle name="_Multiple_US_Traditional_8_17_01_42 2" xfId="4401"/>
    <cellStyle name="_Multiple_us_traditional_comps" xfId="656"/>
    <cellStyle name="_Multiple_us_traditional_comps 2" xfId="4402"/>
    <cellStyle name="_Multiple_valuation 100305_JPM_LZD" xfId="657"/>
    <cellStyle name="_Multiple_valuation 100305_JPM_LZD 2" xfId="4403"/>
    <cellStyle name="_Multiple_Valuation Material 18-11-04" xfId="658"/>
    <cellStyle name="_Multiple_Valuation Material 18-11-04 2" xfId="3555"/>
    <cellStyle name="_Multiple_WACC" xfId="659"/>
    <cellStyle name="_Multiple_WACC 2" xfId="4404"/>
    <cellStyle name="_Multiple_Yahoo_Model_50" xfId="660"/>
    <cellStyle name="_Multiple_Yahoo_Model_50 2" xfId="4405"/>
    <cellStyle name="_MultipleSpace" xfId="661"/>
    <cellStyle name="_MultipleSpace 2" xfId="4406"/>
    <cellStyle name="_MultipleSpace_~0061532" xfId="662"/>
    <cellStyle name="_MultipleSpace_~0061532 2" xfId="4407"/>
    <cellStyle name="_MultipleSpace_~0061532_PL4 uk" xfId="663"/>
    <cellStyle name="_MultipleSpace_~0061532_PL4 uk 2" xfId="4408"/>
    <cellStyle name="_MultipleSpace_~0061532_PL4 uk_1" xfId="664"/>
    <cellStyle name="_MultipleSpace_~0061532_PL4 uk_1 2" xfId="4409"/>
    <cellStyle name="_MultipleSpace_~0061532_PL4 uk_1_Impact" xfId="665"/>
    <cellStyle name="_MultipleSpace_~0061532_PL4 uk_1_Impact 2" xfId="4410"/>
    <cellStyle name="_MultipleSpace_~0061532_PL4 uk_1_Model Leap Laz 23-04-04" xfId="666"/>
    <cellStyle name="_MultipleSpace_~0061532_PL4 uk_1_Model Leap Laz 23-04-04 2" xfId="4411"/>
    <cellStyle name="_MultipleSpace_~0061532_PL4 uk_1_Picasso model 150404 v15 clean" xfId="667"/>
    <cellStyle name="_MultipleSpace_~0061532_PL4 uk_1_Picasso model 150404 v15 clean 2" xfId="4412"/>
    <cellStyle name="_MultipleSpace_~0061532_PL4 uk_1_Valuation Material 18-11-04" xfId="668"/>
    <cellStyle name="_MultipleSpace_~0061532_PL4 uk_1_Valuation Material 18-11-04 2" xfId="4413"/>
    <cellStyle name="_MultipleSpace_~0061532_PL4 uk_Picasso model 150404 v15 clean" xfId="669"/>
    <cellStyle name="_MultipleSpace_~0061532_PL4 uk_Picasso model 150404 v15 clean 2" xfId="4414"/>
    <cellStyle name="_MultipleSpace_~4065376" xfId="670"/>
    <cellStyle name="_MultipleSpace_~4065376 2" xfId="3556"/>
    <cellStyle name="_MultipleSpace_~4065376_~5669716" xfId="671"/>
    <cellStyle name="_MultipleSpace_~4065376_~5669716 2" xfId="3557"/>
    <cellStyle name="_MultipleSpace_~4065376_Book2" xfId="672"/>
    <cellStyle name="_MultipleSpace_~4065376_Book2 2" xfId="3558"/>
    <cellStyle name="_MultipleSpace_~4065376_Classeur1" xfId="673"/>
    <cellStyle name="_MultipleSpace_~4065376_Classeur1 2" xfId="3559"/>
    <cellStyle name="_MultipleSpace_~4065376_Classeur4" xfId="674"/>
    <cellStyle name="_MultipleSpace_~4065376_Classeur4 2" xfId="3560"/>
    <cellStyle name="_MultipleSpace_~4065376_Comps Alice v2" xfId="675"/>
    <cellStyle name="_MultipleSpace_~4065376_Comps Alice v2 2" xfId="3561"/>
    <cellStyle name="_MultipleSpace_~4065376_Merger Model v7" xfId="676"/>
    <cellStyle name="_MultipleSpace_~4065376_Merger Model v7 2" xfId="3562"/>
    <cellStyle name="_MultipleSpace_~4065376_Picasso model 150404 v15 clean" xfId="677"/>
    <cellStyle name="_MultipleSpace_~4065376_Picasso model 150404 v15 clean 2" xfId="3563"/>
    <cellStyle name="_MultipleSpace_~4065376_Project_Universe_Model_174" xfId="678"/>
    <cellStyle name="_MultipleSpace_~4065376_Project_Universe_Model_174 2" xfId="3564"/>
    <cellStyle name="_MultipleSpace_~4065376_Project_Universe_Model_197" xfId="679"/>
    <cellStyle name="_MultipleSpace_~4065376_Project_Universe_Model_197 2" xfId="3565"/>
    <cellStyle name="_MultipleSpace_~4065376_Q Capitalization" xfId="680"/>
    <cellStyle name="_MultipleSpace_~4065376_Q Capitalization 2" xfId="3566"/>
    <cellStyle name="_MultipleSpace_AccretionDilution" xfId="681"/>
    <cellStyle name="_MultipleSpace_AccretionDilution 2" xfId="4415"/>
    <cellStyle name="_MultipleSpace_AccretionDilution_consensus thalès" xfId="682"/>
    <cellStyle name="_MultipleSpace_AccretionDilution_consensus thalès 2" xfId="4416"/>
    <cellStyle name="_MultipleSpace_AccretionDilution_consensus thalès_Impact" xfId="683"/>
    <cellStyle name="_MultipleSpace_AccretionDilution_consensus thalès_Impact 2" xfId="4417"/>
    <cellStyle name="_MultipleSpace_AccretionDilution_consensus thalès_Model Leap Laz 23-04-04" xfId="684"/>
    <cellStyle name="_MultipleSpace_AccretionDilution_consensus thalès_Model Leap Laz 23-04-04 2" xfId="4418"/>
    <cellStyle name="_MultipleSpace_AccretionDilution_consensus thalès_Picasso model 150404 v15 clean" xfId="685"/>
    <cellStyle name="_MultipleSpace_AccretionDilution_consensus thalès_Picasso model 150404 v15 clean 2" xfId="4419"/>
    <cellStyle name="_MultipleSpace_AccretionDilution_consensus thalès_Valuation Material 18-11-04" xfId="686"/>
    <cellStyle name="_MultipleSpace_AccretionDilution_consensus thalès_Valuation Material 18-11-04 2" xfId="4420"/>
    <cellStyle name="_MultipleSpace_AccretionDilution_Graph commenté maj" xfId="687"/>
    <cellStyle name="_MultipleSpace_AccretionDilution_Graph commenté maj 2" xfId="4421"/>
    <cellStyle name="_MultipleSpace_AccretionDilution_Impact" xfId="688"/>
    <cellStyle name="_MultipleSpace_AccretionDilution_Impact 2" xfId="4422"/>
    <cellStyle name="_MultipleSpace_AccretionDilution_Model Leap Laz 23-04-04" xfId="689"/>
    <cellStyle name="_MultipleSpace_AccretionDilution_Model Leap Laz 23-04-04 2" xfId="4423"/>
    <cellStyle name="_MultipleSpace_AccretionDilution_modele titus 18 02 03" xfId="690"/>
    <cellStyle name="_MultipleSpace_AccretionDilution_modele titus 18 02 03 2" xfId="4424"/>
    <cellStyle name="_MultipleSpace_AccretionDilution_Picasso model 150404 v15 clean" xfId="691"/>
    <cellStyle name="_MultipleSpace_AccretionDilution_Picasso model 150404 v15 clean 2" xfId="4425"/>
    <cellStyle name="_MultipleSpace_AccretionDilution_Valuation Material 18-11-04" xfId="692"/>
    <cellStyle name="_MultipleSpace_AccretionDilution_Valuation Material 18-11-04 2" xfId="4426"/>
    <cellStyle name="_MultipleSpace_Alamosa Merger" xfId="693"/>
    <cellStyle name="_MultipleSpace_Alamosa Standalone8b" xfId="694"/>
    <cellStyle name="_MultipleSpace_Cap Tables-4" xfId="695"/>
    <cellStyle name="_MultipleSpace_Cap_Table_022603" xfId="696"/>
    <cellStyle name="_MultipleSpace_Cap_Table_022603 2" xfId="4427"/>
    <cellStyle name="_MultipleSpace_carrier comps 12-4-01" xfId="697"/>
    <cellStyle name="_MultipleSpace_carrier comps 12-4-01 2" xfId="4428"/>
    <cellStyle name="_MultipleSpace_carrier comps05" xfId="698"/>
    <cellStyle name="_MultipleSpace_carrier comps05 2" xfId="4429"/>
    <cellStyle name="_MultipleSpace_Centaur-Uranus-19-04-04-14h00" xfId="699"/>
    <cellStyle name="_MultipleSpace_Centaur-Uranus-19-04-04-14h00 2" xfId="4430"/>
    <cellStyle name="_MultipleSpace_consensus thalès" xfId="700"/>
    <cellStyle name="_MultipleSpace_consensus thalès 2" xfId="4431"/>
    <cellStyle name="_MultipleSpace_Graph commenté maj" xfId="701"/>
    <cellStyle name="_MultipleSpace_Graph commenté maj 2" xfId="4432"/>
    <cellStyle name="_MultipleSpace_'lbo" xfId="702"/>
    <cellStyle name="_MultipleSpace_'lbo 2" xfId="4433"/>
    <cellStyle name="_MultipleSpace_Level 3 comps-2" xfId="703"/>
    <cellStyle name="_MultipleSpace_Level 3 comps-2 2" xfId="4434"/>
    <cellStyle name="_MultipleSpace_Model Lilly new 30-01-02" xfId="704"/>
    <cellStyle name="_MultipleSpace_Model Lilly new 30-01-02 2" xfId="3567"/>
    <cellStyle name="_MultipleSpace_Modele Etoile 140302" xfId="705"/>
    <cellStyle name="_MultipleSpace_Modele Etoile 140302 2" xfId="4435"/>
    <cellStyle name="_MultipleSpace_Modele Etoile 140302_Impact" xfId="706"/>
    <cellStyle name="_MultipleSpace_Modele Etoile 140302_Impact 2" xfId="4436"/>
    <cellStyle name="_MultipleSpace_Modele Etoile 140302_Model Leap Laz 23-04-04" xfId="707"/>
    <cellStyle name="_MultipleSpace_Modele Etoile 140302_Model Leap Laz 23-04-04 2" xfId="4437"/>
    <cellStyle name="_MultipleSpace_Modele Etoile 140302_Picasso model 150404 v15 clean" xfId="708"/>
    <cellStyle name="_MultipleSpace_Modele Etoile 140302_Picasso model 150404 v15 clean 2" xfId="4438"/>
    <cellStyle name="_MultipleSpace_Modele Etoile 140302_Valuation Material 18-11-04" xfId="709"/>
    <cellStyle name="_MultipleSpace_Modele Etoile 140302_Valuation Material 18-11-04 2" xfId="4439"/>
    <cellStyle name="_MultipleSpace_modele titus 18 02 03" xfId="710"/>
    <cellStyle name="_MultipleSpace_modele titus 18 02 03 2" xfId="4440"/>
    <cellStyle name="_MultipleSpace_Newspaper Comps - New" xfId="711"/>
    <cellStyle name="_MultipleSpace_Newspaper Comps - New 2" xfId="3568"/>
    <cellStyle name="_MultipleSpace_Newspaper Comps - New_Book2" xfId="712"/>
    <cellStyle name="_MultipleSpace_Newspaper Comps - New_Book2 2" xfId="3569"/>
    <cellStyle name="_MultipleSpace_Newspaper Comps - New_Classeur1" xfId="713"/>
    <cellStyle name="_MultipleSpace_Newspaper Comps - New_Classeur1 2" xfId="3570"/>
    <cellStyle name="_MultipleSpace_Newspaper Comps - New_Classeur1_Comps 19-02-01" xfId="714"/>
    <cellStyle name="_MultipleSpace_Newspaper Comps - New_Classeur1_Comps 19-02-01 2" xfId="3571"/>
    <cellStyle name="_MultipleSpace_Newspaper Comps - New_Classeur1_Graph valo" xfId="715"/>
    <cellStyle name="_MultipleSpace_Newspaper Comps - New_Classeur1_Graph valo 2" xfId="3572"/>
    <cellStyle name="_MultipleSpace_Newspaper Comps - New_Classeur1_Panamsat model 140204" xfId="716"/>
    <cellStyle name="_MultipleSpace_Newspaper Comps - New_Classeur1_Panamsat model 140204 2" xfId="3573"/>
    <cellStyle name="_MultipleSpace_Newspaper Comps - New_Classeur4" xfId="717"/>
    <cellStyle name="_MultipleSpace_Newspaper Comps - New_Classeur4 2" xfId="3574"/>
    <cellStyle name="_MultipleSpace_Newspaper Comps - New_Classeur4_1" xfId="718"/>
    <cellStyle name="_MultipleSpace_Newspaper Comps - New_Classeur4_1 2" xfId="3575"/>
    <cellStyle name="_MultipleSpace_Newspaper Comps - New_Classeur4_Comps 19-02-01" xfId="719"/>
    <cellStyle name="_MultipleSpace_Newspaper Comps - New_Classeur4_Comps 19-02-01 2" xfId="3576"/>
    <cellStyle name="_MultipleSpace_Newspaper Comps - New_Classeur4_Graph valo" xfId="720"/>
    <cellStyle name="_MultipleSpace_Newspaper Comps - New_Classeur4_Graph valo 2" xfId="3577"/>
    <cellStyle name="_MultipleSpace_Newspaper Comps - New_Classeur4_Panamsat model 140204" xfId="721"/>
    <cellStyle name="_MultipleSpace_Newspaper Comps - New_Classeur4_Panamsat model 140204 2" xfId="3578"/>
    <cellStyle name="_MultipleSpace_Newspaper Comps - New_Comps Alice v2" xfId="722"/>
    <cellStyle name="_MultipleSpace_Newspaper Comps - New_Comps Alice v2 2" xfId="3579"/>
    <cellStyle name="_MultipleSpace_Newspaper Comps - New_Merger Model v7" xfId="723"/>
    <cellStyle name="_MultipleSpace_Newspaper Comps - New_Merger Model v7 2" xfId="3580"/>
    <cellStyle name="_MultipleSpace_Newspaper Comps - New_Picasso model 150404 v15 clean" xfId="724"/>
    <cellStyle name="_MultipleSpace_Newspaper Comps - New_Picasso model 150404 v15 clean 2" xfId="3581"/>
    <cellStyle name="_MultipleSpace_Newspaper Comps - New_Project_Universe_Model_174" xfId="725"/>
    <cellStyle name="_MultipleSpace_Newspaper Comps - New_Project_Universe_Model_174 2" xfId="3582"/>
    <cellStyle name="_MultipleSpace_Newspaper Comps - New_Project_Universe_Model_197" xfId="726"/>
    <cellStyle name="_MultipleSpace_Newspaper Comps - New_Project_Universe_Model_197 2" xfId="3583"/>
    <cellStyle name="_MultipleSpace_PL4 uk" xfId="727"/>
    <cellStyle name="_MultipleSpace_PL4 uk 2" xfId="4441"/>
    <cellStyle name="_MultipleSpace_PL4 uk_1" xfId="728"/>
    <cellStyle name="_MultipleSpace_PL4 uk_1 2" xfId="4442"/>
    <cellStyle name="_MultipleSpace_PL4 uk_1_Impact" xfId="729"/>
    <cellStyle name="_MultipleSpace_PL4 uk_1_Impact 2" xfId="4443"/>
    <cellStyle name="_MultipleSpace_PL4 uk_1_'lbo" xfId="730"/>
    <cellStyle name="_MultipleSpace_PL4 uk_1_'lbo 2" xfId="4444"/>
    <cellStyle name="_MultipleSpace_PL4 uk_1_Model Leap Laz 23-04-04" xfId="731"/>
    <cellStyle name="_MultipleSpace_PL4 uk_1_Model Leap Laz 23-04-04 2" xfId="4445"/>
    <cellStyle name="_MultipleSpace_PL4 uk_1_Model Lilly new 30-01-02" xfId="732"/>
    <cellStyle name="_MultipleSpace_PL4 uk_1_Model Lilly new 30-01-02 2" xfId="3584"/>
    <cellStyle name="_MultipleSpace_PL4 uk_1_Picasso model 150404 v15 clean" xfId="733"/>
    <cellStyle name="_MultipleSpace_PL4 uk_1_Picasso model 150404 v15 clean 2" xfId="4446"/>
    <cellStyle name="_MultipleSpace_PL4 uk_1_UK M&amp;A deals from 2001" xfId="734"/>
    <cellStyle name="_MultipleSpace_PL4 uk_1_UK M&amp;A deals from 2001 2" xfId="4447"/>
    <cellStyle name="_MultipleSpace_PL4 uk_1_Valuation Material 18-11-04" xfId="735"/>
    <cellStyle name="_MultipleSpace_PL4 uk_1_Valuation Material 18-11-04 2" xfId="4448"/>
    <cellStyle name="_MultipleSpace_PL4 uk_Impact" xfId="736"/>
    <cellStyle name="_MultipleSpace_PL4 uk_Impact 2" xfId="4449"/>
    <cellStyle name="_MultipleSpace_PL4 uk_Model Leap Laz 23-04-04" xfId="737"/>
    <cellStyle name="_MultipleSpace_PL4 uk_Model Leap Laz 23-04-04 2" xfId="4450"/>
    <cellStyle name="_MultipleSpace_PL4 uk_Picasso model 150404 v15 clean" xfId="738"/>
    <cellStyle name="_MultipleSpace_PL4 uk_Picasso model 150404 v15 clean 2" xfId="4451"/>
    <cellStyle name="_MultipleSpace_PL4 uk_Valuation Material 18-11-04" xfId="739"/>
    <cellStyle name="_MultipleSpace_PL4 uk_Valuation Material 18-11-04 2" xfId="4452"/>
    <cellStyle name="_MultipleSpace_pro_forma_model_paris" xfId="740"/>
    <cellStyle name="_MultipleSpace_pro_forma_model_paris 2" xfId="4453"/>
    <cellStyle name="_MultipleSpace_pro_forma_model_paris_~4065376" xfId="741"/>
    <cellStyle name="_MultipleSpace_pro_forma_model_paris_~4065376 2" xfId="3585"/>
    <cellStyle name="_MultipleSpace_pro_forma_model_paris_~6696855" xfId="742"/>
    <cellStyle name="_MultipleSpace_pro_forma_model_paris_~6696855_Book2" xfId="743"/>
    <cellStyle name="_MultipleSpace_pro_forma_model_paris_~6696855_Classeur1" xfId="744"/>
    <cellStyle name="_MultipleSpace_pro_forma_model_paris_~6696855_Classeur1 2" xfId="4454"/>
    <cellStyle name="_MultipleSpace_pro_forma_model_paris_~6696855_Classeur4" xfId="745"/>
    <cellStyle name="_MultipleSpace_pro_forma_model_paris_~6696855_Classeur4 2" xfId="4455"/>
    <cellStyle name="_MultipleSpace_pro_forma_model_paris_~6696855_Comps Alice v2" xfId="746"/>
    <cellStyle name="_MultipleSpace_pro_forma_model_paris_~6696855_Merger Model v7" xfId="747"/>
    <cellStyle name="_MultipleSpace_pro_forma_model_paris_~6696855_Model Leap Laz 23-04-04" xfId="748"/>
    <cellStyle name="_MultipleSpace_pro_forma_model_paris_~6696855_Picasso model 150404 v15 clean" xfId="749"/>
    <cellStyle name="_MultipleSpace_pro_forma_model_paris_~6696855_Project_Universe_Model_174" xfId="750"/>
    <cellStyle name="_MultipleSpace_pro_forma_model_paris_~6696855_Project_Universe_Model_197" xfId="751"/>
    <cellStyle name="_MultipleSpace_pro_forma_model_paris_AccretionDilution" xfId="752"/>
    <cellStyle name="_MultipleSpace_pro_forma_model_paris_AccretionDilution 2" xfId="3586"/>
    <cellStyle name="_MultipleSpace_pro_forma_model_paris_aol_model_latest_134" xfId="753"/>
    <cellStyle name="_MultipleSpace_pro_forma_model_paris_aol_model_latest_134 2" xfId="4456"/>
    <cellStyle name="_MultipleSpace_pro_forma_model_paris_Atlas_Working_Model_7" xfId="754"/>
    <cellStyle name="_MultipleSpace_pro_forma_model_paris_Atlas_Working_Model_7 2" xfId="4457"/>
    <cellStyle name="_MultipleSpace_pro_forma_model_paris_Atlas_Working_Model_7_Broadwing_Model 03.16.02" xfId="755"/>
    <cellStyle name="_MultipleSpace_pro_forma_model_paris_Atlas_Working_Model_7_Broadwing_Model 03.16.02 2" xfId="4458"/>
    <cellStyle name="_MultipleSpace_pro_forma_model_paris_Atlas_Working_Model_7_mini comps v9" xfId="756"/>
    <cellStyle name="_MultipleSpace_pro_forma_model_paris_Atlas_Working_Model_7_mini comps v9 2" xfId="4459"/>
    <cellStyle name="_MultipleSpace_pro_forma_model_paris_Atlas_Working_Model_7_Wireless_Comps_69" xfId="757"/>
    <cellStyle name="_MultipleSpace_pro_forma_model_paris_Atlas_Working_Model_7_Wireless_Comps_69 2" xfId="4460"/>
    <cellStyle name="_MultipleSpace_pro_forma_model_paris_Book2" xfId="758"/>
    <cellStyle name="_MultipleSpace_pro_forma_model_paris_Book2 2" xfId="4461"/>
    <cellStyle name="_MultipleSpace_pro_forma_model_paris_Book2_1" xfId="759"/>
    <cellStyle name="_MultipleSpace_pro_forma_model_paris_Book2_1 2" xfId="4462"/>
    <cellStyle name="_MultipleSpace_pro_forma_model_paris_Book2_Book2" xfId="760"/>
    <cellStyle name="_MultipleSpace_pro_forma_model_paris_Book2_Book2 2" xfId="4463"/>
    <cellStyle name="_MultipleSpace_pro_forma_model_paris_Book2_Broadwing_Model 03.21.02 v1" xfId="761"/>
    <cellStyle name="_MultipleSpace_pro_forma_model_paris_Book2_Broadwing_Model 03.21.02 v1 2" xfId="4464"/>
    <cellStyle name="_MultipleSpace_pro_forma_model_paris_Book2_Picasso model 150404 v15 clean" xfId="762"/>
    <cellStyle name="_MultipleSpace_pro_forma_model_paris_Book2_Picasso model 150404 v15 clean 2" xfId="4465"/>
    <cellStyle name="_MultipleSpace_pro_forma_model_paris_Book2_Project_Universe_Model_174" xfId="763"/>
    <cellStyle name="_MultipleSpace_pro_forma_model_paris_Book2_Project_Universe_Model_174 2" xfId="4466"/>
    <cellStyle name="_MultipleSpace_pro_forma_model_paris_Book2_Project_Universe_Model_197" xfId="764"/>
    <cellStyle name="_MultipleSpace_pro_forma_model_paris_Book2_Project_Universe_Model_197 2" xfId="4467"/>
    <cellStyle name="_MultipleSpace_pro_forma_model_paris_Book2_Q Capitalization" xfId="765"/>
    <cellStyle name="_MultipleSpace_pro_forma_model_paris_Book2_Q Capitalization 2" xfId="4468"/>
    <cellStyle name="_MultipleSpace_pro_forma_model_paris_Book2_Wireless_Comps_69" xfId="766"/>
    <cellStyle name="_MultipleSpace_pro_forma_model_paris_Book2_Wireless_Comps_69 2" xfId="4469"/>
    <cellStyle name="_MultipleSpace_pro_forma_model_paris_Broadwing liquidity analysis 3-13-02" xfId="767"/>
    <cellStyle name="_MultipleSpace_pro_forma_model_paris_Broadwing liquidity analysis 3-13-02 2" xfId="4470"/>
    <cellStyle name="_MultipleSpace_pro_forma_model_paris_Broadwing liquidity analysis 3-13-02_~5669716" xfId="768"/>
    <cellStyle name="_MultipleSpace_pro_forma_model_paris_Broadwing liquidity analysis 3-13-02_~5669716 2" xfId="4471"/>
    <cellStyle name="_MultipleSpace_pro_forma_model_paris_Broadwing liquidity analysis 3-13-02_Broadwing_Model 03.21.02 v1" xfId="769"/>
    <cellStyle name="_MultipleSpace_pro_forma_model_paris_Broadwing liquidity analysis 3-13-02_Broadwing_Model 03.21.02 v1 2" xfId="4472"/>
    <cellStyle name="_MultipleSpace_pro_forma_model_paris_Broadwing_Model 03.16.02" xfId="770"/>
    <cellStyle name="_MultipleSpace_pro_forma_model_paris_Broadwing_Model 03.16.02 2" xfId="4473"/>
    <cellStyle name="_MultipleSpace_pro_forma_model_paris_Broadwing_Model 03.21.02 v1" xfId="771"/>
    <cellStyle name="_MultipleSpace_pro_forma_model_paris_Broadwing_Model 03.21.02 v1 2" xfId="4474"/>
    <cellStyle name="_MultipleSpace_pro_forma_model_paris_Classeur1" xfId="772"/>
    <cellStyle name="_MultipleSpace_pro_forma_model_paris_Classeur1 2" xfId="4475"/>
    <cellStyle name="_MultipleSpace_pro_forma_model_paris_Classeur1_Model Leap Laz 23-04-04" xfId="773"/>
    <cellStyle name="_MultipleSpace_pro_forma_model_paris_Classeur1_Model Leap Laz 23-04-04 2" xfId="4476"/>
    <cellStyle name="_MultipleSpace_pro_forma_model_paris_Classeur2" xfId="774"/>
    <cellStyle name="_MultipleSpace_pro_forma_model_paris_Classeur2 2" xfId="4477"/>
    <cellStyle name="_MultipleSpace_pro_forma_model_paris_Classeur2_Model Leap Laz 23-04-04" xfId="775"/>
    <cellStyle name="_MultipleSpace_pro_forma_model_paris_Classeur2_Model Leap Laz 23-04-04 2" xfId="4478"/>
    <cellStyle name="_MultipleSpace_pro_forma_model_paris_Classeur3" xfId="776"/>
    <cellStyle name="_MultipleSpace_pro_forma_model_paris_Classeur3 2" xfId="4479"/>
    <cellStyle name="_MultipleSpace_pro_forma_model_paris_Classeur3_Model Leap Laz 23-04-04" xfId="777"/>
    <cellStyle name="_MultipleSpace_pro_forma_model_paris_Classeur3_Model Leap Laz 23-04-04 2" xfId="4480"/>
    <cellStyle name="_MultipleSpace_pro_forma_model_paris_Classeur4" xfId="778"/>
    <cellStyle name="_MultipleSpace_pro_forma_model_paris_Classeur4 2" xfId="4481"/>
    <cellStyle name="_MultipleSpace_pro_forma_model_paris_comp_deal_summary" xfId="779"/>
    <cellStyle name="_MultipleSpace_pro_forma_model_paris_comp_deal_summary 2" xfId="4482"/>
    <cellStyle name="_MultipleSpace_pro_forma_model_paris_Comps" xfId="780"/>
    <cellStyle name="_MultipleSpace_pro_forma_model_paris_Comps 2" xfId="4483"/>
    <cellStyle name="_MultipleSpace_pro_forma_model_paris_Comps Alice v2" xfId="781"/>
    <cellStyle name="_MultipleSpace_pro_forma_model_paris_Comps Alice v2 2" xfId="4484"/>
    <cellStyle name="_MultipleSpace_pro_forma_model_paris_Comps_7.0_cash" xfId="782"/>
    <cellStyle name="_MultipleSpace_pro_forma_model_paris_Comps_7.0_cash 2" xfId="4485"/>
    <cellStyle name="_MultipleSpace_pro_forma_model_paris_Comps3" xfId="783"/>
    <cellStyle name="_MultipleSpace_pro_forma_model_paris_Comps3 2" xfId="4486"/>
    <cellStyle name="_MultipleSpace_pro_forma_model_paris_Credit Comps 3.0" xfId="784"/>
    <cellStyle name="_MultipleSpace_pro_forma_model_paris_Credit Comps 3.0 2" xfId="4487"/>
    <cellStyle name="_MultipleSpace_pro_forma_model_paris_D_Harmonic-TMM Model v19" xfId="785"/>
    <cellStyle name="_MultipleSpace_pro_forma_model_paris_D_Harmonic-TMM Model v19 2" xfId="4488"/>
    <cellStyle name="_MultipleSpace_pro_forma_model_paris_Hosting Comps (Lite) II restr. 7-9-01v3" xfId="786"/>
    <cellStyle name="_MultipleSpace_pro_forma_model_paris_Hosting Comps (Lite) II restr. 7-9-01v3 2" xfId="3587"/>
    <cellStyle name="_MultipleSpace_pro_forma_model_paris_Hosting Comps (Lite) II restr. 7-9-01v3_Book2" xfId="787"/>
    <cellStyle name="_MultipleSpace_pro_forma_model_paris_Hosting Comps (Lite) II restr. 7-9-01v3_Book2 2" xfId="3588"/>
    <cellStyle name="_MultipleSpace_pro_forma_model_paris_Hosting Comps (Lite) II restr. 7-9-01v3_Model Leap Laz 23-04-04" xfId="788"/>
    <cellStyle name="_MultipleSpace_pro_forma_model_paris_Hosting Comps (Lite) II restr. 7-9-01v3_Model Leap Laz 23-04-04 2" xfId="4489"/>
    <cellStyle name="_MultipleSpace_pro_forma_model_paris_Hosting Comps (Lite) II restr. 7-9-01v3_Picasso model 150404 v15 clean" xfId="789"/>
    <cellStyle name="_MultipleSpace_pro_forma_model_paris_Hosting Comps (Lite) II restr. 7-9-01v3_Picasso model 150404 v15 clean 2" xfId="4490"/>
    <cellStyle name="_MultipleSpace_pro_forma_model_paris_Hosting Comps (Lite) II restr. 7-9-01v3_Project_Universe_Model_174" xfId="790"/>
    <cellStyle name="_MultipleSpace_pro_forma_model_paris_Hosting Comps (Lite) II restr. 7-9-01v3_Project_Universe_Model_174 2" xfId="3589"/>
    <cellStyle name="_MultipleSpace_pro_forma_model_paris_Hosting Comps (Lite) II restr. 7-9-01v3_Project_Universe_Model_197" xfId="791"/>
    <cellStyle name="_MultipleSpace_pro_forma_model_paris_Hosting Comps (Lite) II restr. 7-9-01v3_Project_Universe_Model_197 2" xfId="3590"/>
    <cellStyle name="_MultipleSpace_pro_forma_model_paris_Hosting Comps (Lite) II restr. 7-9-01v3_Volumes at prices" xfId="792"/>
    <cellStyle name="_MultipleSpace_pro_forma_model_paris_Hosting Comps (Lite) II restr. 7-9-01v3_Volumes at prices 2" xfId="3591"/>
    <cellStyle name="_MultipleSpace_pro_forma_model_paris_Impact" xfId="793"/>
    <cellStyle name="_MultipleSpace_pro_forma_model_paris_Impact 2" xfId="4491"/>
    <cellStyle name="_MultipleSpace_pro_forma_model_paris_inrg_adva_acc_dil" xfId="794"/>
    <cellStyle name="_MultipleSpace_pro_forma_model_paris_inrg_adva_acc_dil 2" xfId="4492"/>
    <cellStyle name="_MultipleSpace_pro_forma_model_paris_Internet 2-22-01" xfId="795"/>
    <cellStyle name="_MultipleSpace_pro_forma_model_paris_Internet 2-22-01 2" xfId="4493"/>
    <cellStyle name="_MultipleSpace_pro_forma_model_paris_Internet 2-22-01_Classeur4" xfId="796"/>
    <cellStyle name="_MultipleSpace_pro_forma_model_paris_Internet 2-22-01_Classeur4 2" xfId="4494"/>
    <cellStyle name="_MultipleSpace_pro_forma_model_paris_Internet 2-22-01_Comps Alice v2" xfId="797"/>
    <cellStyle name="_MultipleSpace_pro_forma_model_paris_Internet 2-22-01_Comps Alice v2 2" xfId="4495"/>
    <cellStyle name="_MultipleSpace_pro_forma_model_paris_Internet 2-22-01_COMSP" xfId="798"/>
    <cellStyle name="_MultipleSpace_pro_forma_model_paris_Internet 2-22-01_COMSP 2" xfId="4496"/>
    <cellStyle name="_MultipleSpace_pro_forma_model_paris_Internet 2-22-01_Faurecia 2" xfId="799"/>
    <cellStyle name="_MultipleSpace_pro_forma_model_paris_Internet 2-22-01_Faurecia 2 2" xfId="4497"/>
    <cellStyle name="_MultipleSpace_pro_forma_model_paris_Internet 2-22-01_Faurecia 2_Model Leap Laz 23-04-04" xfId="800"/>
    <cellStyle name="_MultipleSpace_pro_forma_model_paris_Internet 2-22-01_Faurecia 2_Model Leap Laz 23-04-04 2" xfId="4498"/>
    <cellStyle name="_MultipleSpace_pro_forma_model_paris_Internet 2-22-01_Faurecia 6" xfId="801"/>
    <cellStyle name="_MultipleSpace_pro_forma_model_paris_Internet 2-22-01_Faurecia 6 2" xfId="4499"/>
    <cellStyle name="_MultipleSpace_pro_forma_model_paris_Internet 2-22-01_Faurecia 6_Model Leap Laz 23-04-04" xfId="802"/>
    <cellStyle name="_MultipleSpace_pro_forma_model_paris_Internet 2-22-01_Faurecia 6_Model Leap Laz 23-04-04 2" xfId="4500"/>
    <cellStyle name="_MultipleSpace_pro_forma_model_paris_Internet 2-22-01_Merger Model v7" xfId="803"/>
    <cellStyle name="_MultipleSpace_pro_forma_model_paris_Internet 2-22-01_Merger Model v7 2" xfId="4501"/>
    <cellStyle name="_MultipleSpace_pro_forma_model_paris_Internet 2-22-01_Model Leap Laz 23-04-04" xfId="804"/>
    <cellStyle name="_MultipleSpace_pro_forma_model_paris_Internet 2-22-01_Picasso model 150404 v15 clean" xfId="805"/>
    <cellStyle name="_MultipleSpace_pro_forma_model_paris_Internet 2-22-01_Picasso model 150404 v15 clean 2" xfId="4502"/>
    <cellStyle name="_MultipleSpace_pro_forma_model_paris_Internet 2-22-01_Project_Universe_Model_174" xfId="806"/>
    <cellStyle name="_MultipleSpace_pro_forma_model_paris_Internet 2-22-01_Project_Universe_Model_174 2" xfId="4503"/>
    <cellStyle name="_MultipleSpace_pro_forma_model_paris_Internet 2-22-01_Project_Universe_Model_197" xfId="807"/>
    <cellStyle name="_MultipleSpace_pro_forma_model_paris_Internet 2-22-01_Project_Universe_Model_197 2" xfId="4504"/>
    <cellStyle name="_MultipleSpace_pro_forma_model_paris_Loral_segmentv2" xfId="808"/>
    <cellStyle name="_MultipleSpace_pro_forma_model_paris_Loral_segmentv2 2" xfId="4505"/>
    <cellStyle name="_MultipleSpace_pro_forma_model_paris_Merger Model v7" xfId="809"/>
    <cellStyle name="_MultipleSpace_pro_forma_model_paris_Merger Model v7 2" xfId="4506"/>
    <cellStyle name="_MultipleSpace_pro_forma_model_paris_mini comps v9" xfId="810"/>
    <cellStyle name="_MultipleSpace_pro_forma_model_paris_mini comps v9 2" xfId="4507"/>
    <cellStyle name="_MultipleSpace_pro_forma_model_paris_Model Leap Laz 23-04-04" xfId="811"/>
    <cellStyle name="_MultipleSpace_pro_forma_model_paris_Model Leap Laz 23-04-04 2" xfId="4508"/>
    <cellStyle name="_MultipleSpace_pro_forma_model_paris_Newspaper Comps - New" xfId="812"/>
    <cellStyle name="_MultipleSpace_pro_forma_model_paris_Newspaper Comps - New 2" xfId="4509"/>
    <cellStyle name="_MultipleSpace_pro_forma_model_paris_Newspaper Comps - New_Book2" xfId="813"/>
    <cellStyle name="_MultipleSpace_pro_forma_model_paris_Newspaper Comps - New_Book2 2" xfId="4510"/>
    <cellStyle name="_MultipleSpace_pro_forma_model_paris_Newspaper Comps - New_Broadwing liquidity analysis 3-13-02" xfId="814"/>
    <cellStyle name="_MultipleSpace_pro_forma_model_paris_Newspaper Comps - New_Broadwing liquidity analysis 3-13-02 2" xfId="4511"/>
    <cellStyle name="_MultipleSpace_pro_forma_model_paris_Newspaper Comps - New_Broadwing liquidity analysis 3-13-02_~5669716" xfId="815"/>
    <cellStyle name="_MultipleSpace_pro_forma_model_paris_Newspaper Comps - New_Broadwing liquidity analysis 3-13-02_~5669716 2" xfId="4512"/>
    <cellStyle name="_MultipleSpace_pro_forma_model_paris_Newspaper Comps - New_Broadwing liquidity analysis 3-13-02_Broadwing_Model 03.21.02 v1" xfId="816"/>
    <cellStyle name="_MultipleSpace_pro_forma_model_paris_Newspaper Comps - New_Broadwing liquidity analysis 3-13-02_Broadwing_Model 03.21.02 v1 2" xfId="4513"/>
    <cellStyle name="_MultipleSpace_pro_forma_model_paris_Newspaper Comps - New_Broadwing_Model 03.16.02" xfId="817"/>
    <cellStyle name="_MultipleSpace_pro_forma_model_paris_Newspaper Comps - New_Broadwing_Model 03.16.02 2" xfId="4514"/>
    <cellStyle name="_MultipleSpace_pro_forma_model_paris_Newspaper Comps - New_Broadwing_Model 03.21.02 v1" xfId="818"/>
    <cellStyle name="_MultipleSpace_pro_forma_model_paris_Newspaper Comps - New_Broadwing_Model 03.21.02 v1 2" xfId="4515"/>
    <cellStyle name="_MultipleSpace_pro_forma_model_paris_Newspaper Comps - New_Classeur1" xfId="819"/>
    <cellStyle name="_MultipleSpace_pro_forma_model_paris_Newspaper Comps - New_Classeur1 2" xfId="4516"/>
    <cellStyle name="_MultipleSpace_pro_forma_model_paris_Newspaper Comps - New_Classeur4" xfId="820"/>
    <cellStyle name="_MultipleSpace_pro_forma_model_paris_Newspaper Comps - New_Classeur4 2" xfId="4517"/>
    <cellStyle name="_MultipleSpace_pro_forma_model_paris_Newspaper Comps - New_Comps Alice v2" xfId="821"/>
    <cellStyle name="_MultipleSpace_pro_forma_model_paris_Newspaper Comps - New_Comps Alice v2 2" xfId="4518"/>
    <cellStyle name="_MultipleSpace_pro_forma_model_paris_Newspaper Comps - New_Merger Model v7" xfId="822"/>
    <cellStyle name="_MultipleSpace_pro_forma_model_paris_Newspaper Comps - New_Merger Model v7 2" xfId="4519"/>
    <cellStyle name="_MultipleSpace_pro_forma_model_paris_Newspaper Comps - New_mini comps v9" xfId="823"/>
    <cellStyle name="_MultipleSpace_pro_forma_model_paris_Newspaper Comps - New_mini comps v9 2" xfId="4520"/>
    <cellStyle name="_MultipleSpace_pro_forma_model_paris_Newspaper Comps - New_Picasso model 150404 v15 clean" xfId="824"/>
    <cellStyle name="_MultipleSpace_pro_forma_model_paris_Newspaper Comps - New_Picasso model 150404 v15 clean 2" xfId="4521"/>
    <cellStyle name="_MultipleSpace_pro_forma_model_paris_Newspaper Comps - New_Project_Universe_Model_174" xfId="825"/>
    <cellStyle name="_MultipleSpace_pro_forma_model_paris_Newspaper Comps - New_Project_Universe_Model_174 2" xfId="4522"/>
    <cellStyle name="_MultipleSpace_pro_forma_model_paris_Newspaper Comps - New_Project_Universe_Model_197" xfId="826"/>
    <cellStyle name="_MultipleSpace_pro_forma_model_paris_Newspaper Comps - New_Project_Universe_Model_197 2" xfId="4523"/>
    <cellStyle name="_MultipleSpace_pro_forma_model_paris_Newspaper Comps - New_Q Capitalization" xfId="827"/>
    <cellStyle name="_MultipleSpace_pro_forma_model_paris_Newspaper Comps - New_Q Capitalization 2" xfId="4524"/>
    <cellStyle name="_MultipleSpace_pro_forma_model_paris_Picasso model 150404 v15 clean" xfId="828"/>
    <cellStyle name="_MultipleSpace_pro_forma_model_paris_Picasso model 150404 v15 clean 2" xfId="4525"/>
    <cellStyle name="_MultipleSpace_pro_forma_model_paris_pike_model_22" xfId="829"/>
    <cellStyle name="_MultipleSpace_pro_forma_model_paris_pike_model_22 2" xfId="4526"/>
    <cellStyle name="_MultipleSpace_pro_forma_model_paris_Pirelli_Comps_7_16_01_v_119" xfId="830"/>
    <cellStyle name="_MultipleSpace_pro_forma_model_paris_Pirelli_Comps_7_16_01_v_119 2" xfId="4527"/>
    <cellStyle name="_MultipleSpace_pro_forma_model_paris_Pirelli_Comps_7_16_01_v_119_Model Leap Laz 23-04-04" xfId="831"/>
    <cellStyle name="_MultipleSpace_pro_forma_model_paris_Pirelli_Comps_7_16_01_v_119_Model Leap Laz 23-04-04 2" xfId="4528"/>
    <cellStyle name="_MultipleSpace_pro_forma_model_paris_Pirelli_Comps_7_16_01_v_119_Picasso model 150404 v15 clean" xfId="832"/>
    <cellStyle name="_MultipleSpace_pro_forma_model_paris_Pirelli_Comps_7_16_01_v_119_Picasso model 150404 v15 clean 2" xfId="4529"/>
    <cellStyle name="_MultipleSpace_pro_forma_model_paris_president_comps_3" xfId="833"/>
    <cellStyle name="_MultipleSpace_pro_forma_model_paris_president_comps_3 2" xfId="4530"/>
    <cellStyle name="_MultipleSpace_pro_forma_model_paris_president_comps_3_1" xfId="834"/>
    <cellStyle name="_MultipleSpace_pro_forma_model_paris_president_comps_3_1 2" xfId="4531"/>
    <cellStyle name="_MultipleSpace_pro_forma_model_paris_president_comps_3_abbreviated" xfId="835"/>
    <cellStyle name="_MultipleSpace_pro_forma_model_paris_president_comps_3_abbreviated 2" xfId="4532"/>
    <cellStyle name="_MultipleSpace_pro_forma_model_paris_president_comps_3_abbreviated_Book2" xfId="836"/>
    <cellStyle name="_MultipleSpace_pro_forma_model_paris_president_comps_3_abbreviated_Book2 2" xfId="4533"/>
    <cellStyle name="_MultipleSpace_pro_forma_model_paris_president_comps_3_abbreviated_Model Leap Laz 23-04-04" xfId="837"/>
    <cellStyle name="_MultipleSpace_pro_forma_model_paris_president_comps_3_abbreviated_Model Leap Laz 23-04-04 2" xfId="4534"/>
    <cellStyle name="_MultipleSpace_pro_forma_model_paris_president_comps_3_abbreviated_Picasso model 150404 v15 clean" xfId="838"/>
    <cellStyle name="_MultipleSpace_pro_forma_model_paris_president_comps_3_abbreviated_Picasso model 150404 v15 clean 2" xfId="4535"/>
    <cellStyle name="_MultipleSpace_pro_forma_model_paris_president_comps_3_abbreviated_Project_Universe_Model_174" xfId="839"/>
    <cellStyle name="_MultipleSpace_pro_forma_model_paris_president_comps_3_abbreviated_Project_Universe_Model_174 2" xfId="4536"/>
    <cellStyle name="_MultipleSpace_pro_forma_model_paris_president_comps_3_abbreviated_Project_Universe_Model_197" xfId="840"/>
    <cellStyle name="_MultipleSpace_pro_forma_model_paris_president_comps_3_abbreviated_Project_Universe_Model_197 2" xfId="4537"/>
    <cellStyle name="_MultipleSpace_pro_forma_model_paris_president_comps_3_abbreviated_Volumes at prices" xfId="841"/>
    <cellStyle name="_MultipleSpace_pro_forma_model_paris_president_comps_3_abbreviated_Volumes at prices 2" xfId="4538"/>
    <cellStyle name="_MultipleSpace_pro_forma_model_paris_president_comps_3_aol_model_latest_134" xfId="842"/>
    <cellStyle name="_MultipleSpace_pro_forma_model_paris_president_comps_3_aol_model_latest_134 2" xfId="4539"/>
    <cellStyle name="_MultipleSpace_pro_forma_model_paris_president_comps_3_Book2" xfId="843"/>
    <cellStyle name="_MultipleSpace_pro_forma_model_paris_president_comps_3_Book2 2" xfId="4540"/>
    <cellStyle name="_MultipleSpace_pro_forma_model_paris_president_comps_3_Broadwing_Model 03.21.02 v1" xfId="844"/>
    <cellStyle name="_MultipleSpace_pro_forma_model_paris_president_comps_3_Broadwing_Model 03.21.02 v1 2" xfId="4541"/>
    <cellStyle name="_MultipleSpace_pro_forma_model_paris_president_comps_3_Centaur-Uranus-19-04-04-14h00" xfId="845"/>
    <cellStyle name="_MultipleSpace_pro_forma_model_paris_president_comps_3_Centaur-Uranus-19-04-04-14h00 2" xfId="3592"/>
    <cellStyle name="_MultipleSpace_pro_forma_model_paris_president_comps_3_Classeur1" xfId="846"/>
    <cellStyle name="_MultipleSpace_pro_forma_model_paris_president_comps_3_Classeur1 2" xfId="4542"/>
    <cellStyle name="_MultipleSpace_pro_forma_model_paris_president_comps_3_Classeur1_Model Leap Laz 23-04-04" xfId="847"/>
    <cellStyle name="_MultipleSpace_pro_forma_model_paris_president_comps_3_Classeur1_Model Leap Laz 23-04-04 2" xfId="4543"/>
    <cellStyle name="_MultipleSpace_pro_forma_model_paris_president_comps_3_Classeur2" xfId="848"/>
    <cellStyle name="_MultipleSpace_pro_forma_model_paris_president_comps_3_Classeur2 2" xfId="4544"/>
    <cellStyle name="_MultipleSpace_pro_forma_model_paris_president_comps_3_Classeur2_Model Leap Laz 23-04-04" xfId="849"/>
    <cellStyle name="_MultipleSpace_pro_forma_model_paris_president_comps_3_Classeur2_Model Leap Laz 23-04-04 2" xfId="4545"/>
    <cellStyle name="_MultipleSpace_pro_forma_model_paris_president_comps_3_Classeur3" xfId="850"/>
    <cellStyle name="_MultipleSpace_pro_forma_model_paris_president_comps_3_Classeur3 2" xfId="4546"/>
    <cellStyle name="_MultipleSpace_pro_forma_model_paris_president_comps_3_Classeur3_Model Leap Laz 23-04-04" xfId="851"/>
    <cellStyle name="_MultipleSpace_pro_forma_model_paris_president_comps_3_Classeur3_Model Leap Laz 23-04-04 2" xfId="4547"/>
    <cellStyle name="_MultipleSpace_pro_forma_model_paris_president_comps_3_Classeur4" xfId="852"/>
    <cellStyle name="_MultipleSpace_pro_forma_model_paris_president_comps_3_Classeur4 2" xfId="4548"/>
    <cellStyle name="_MultipleSpace_pro_forma_model_paris_president_comps_3_Comps Alice v2" xfId="853"/>
    <cellStyle name="_MultipleSpace_pro_forma_model_paris_president_comps_3_Comps Alice v2 2" xfId="4549"/>
    <cellStyle name="_MultipleSpace_pro_forma_model_paris_president_comps_3_Comps_7.0_cash" xfId="854"/>
    <cellStyle name="_MultipleSpace_pro_forma_model_paris_president_comps_3_Comps_7.0_cash 2" xfId="3593"/>
    <cellStyle name="_MultipleSpace_pro_forma_model_paris_president_comps_3_Comps_7.0_cash_~5669716" xfId="855"/>
    <cellStyle name="_MultipleSpace_pro_forma_model_paris_president_comps_3_Comps_7.0_cash_~5669716 2" xfId="3594"/>
    <cellStyle name="_MultipleSpace_pro_forma_model_paris_president_comps_3_Comps_7.0_cash_Book2" xfId="856"/>
    <cellStyle name="_MultipleSpace_pro_forma_model_paris_president_comps_3_Comps_7.0_cash_Book2 2" xfId="3595"/>
    <cellStyle name="_MultipleSpace_pro_forma_model_paris_president_comps_3_Comps_7.0_cash_Project_Universe_Model_174" xfId="857"/>
    <cellStyle name="_MultipleSpace_pro_forma_model_paris_president_comps_3_Comps_7.0_cash_Project_Universe_Model_174 2" xfId="3596"/>
    <cellStyle name="_MultipleSpace_pro_forma_model_paris_president_comps_3_Comps_7.0_cash_Project_Universe_Model_197" xfId="858"/>
    <cellStyle name="_MultipleSpace_pro_forma_model_paris_president_comps_3_Comps_7.0_cash_Project_Universe_Model_197 2" xfId="3597"/>
    <cellStyle name="_MultipleSpace_pro_forma_model_paris_president_comps_3_Comps_7.0_cash_Q Capitalization" xfId="859"/>
    <cellStyle name="_MultipleSpace_pro_forma_model_paris_president_comps_3_Comps_7.0_cash_Q Capitalization 2" xfId="3598"/>
    <cellStyle name="_MultipleSpace_pro_forma_model_paris_president_comps_3_Comps_7.0_cash_Volumes at prices" xfId="860"/>
    <cellStyle name="_MultipleSpace_pro_forma_model_paris_president_comps_3_Comps_7.0_cash_Volumes at prices 2" xfId="3599"/>
    <cellStyle name="_MultipleSpace_pro_forma_model_paris_president_comps_3_Comps_8.0_cash" xfId="861"/>
    <cellStyle name="_MultipleSpace_pro_forma_model_paris_president_comps_3_Comps_8.0_cash 2" xfId="3600"/>
    <cellStyle name="_MultipleSpace_pro_forma_model_paris_president_comps_3_Comps_8.0_cash_~5669716" xfId="862"/>
    <cellStyle name="_MultipleSpace_pro_forma_model_paris_president_comps_3_Comps_8.0_cash_~5669716 2" xfId="3601"/>
    <cellStyle name="_MultipleSpace_pro_forma_model_paris_president_comps_3_Comps_8.0_cash_Book2" xfId="863"/>
    <cellStyle name="_MultipleSpace_pro_forma_model_paris_president_comps_3_Comps_8.0_cash_Book2 2" xfId="3602"/>
    <cellStyle name="_MultipleSpace_pro_forma_model_paris_president_comps_3_Comps_8.0_cash_Project_Universe_Model_174" xfId="864"/>
    <cellStyle name="_MultipleSpace_pro_forma_model_paris_president_comps_3_Comps_8.0_cash_Project_Universe_Model_174 2" xfId="3603"/>
    <cellStyle name="_MultipleSpace_pro_forma_model_paris_president_comps_3_Comps_8.0_cash_Project_Universe_Model_197" xfId="865"/>
    <cellStyle name="_MultipleSpace_pro_forma_model_paris_president_comps_3_Comps_8.0_cash_Project_Universe_Model_197 2" xfId="3604"/>
    <cellStyle name="_MultipleSpace_pro_forma_model_paris_president_comps_3_Comps_8.0_cash_Q Capitalization" xfId="866"/>
    <cellStyle name="_MultipleSpace_pro_forma_model_paris_president_comps_3_Comps_8.0_cash_Q Capitalization 2" xfId="3605"/>
    <cellStyle name="_MultipleSpace_pro_forma_model_paris_president_comps_3_Comps_8.0_cash_Volumes at prices" xfId="867"/>
    <cellStyle name="_MultipleSpace_pro_forma_model_paris_president_comps_3_Comps_8.0_cash_Volumes at prices 2" xfId="3606"/>
    <cellStyle name="_MultipleSpace_pro_forma_model_paris_president_comps_3_comps23" xfId="868"/>
    <cellStyle name="_MultipleSpace_pro_forma_model_paris_president_comps_3_comps23 2" xfId="4550"/>
    <cellStyle name="_MultipleSpace_pro_forma_model_paris_president_comps_3_consensus thalès" xfId="869"/>
    <cellStyle name="_MultipleSpace_pro_forma_model_paris_president_comps_3_consensus thalès 2" xfId="4551"/>
    <cellStyle name="_MultipleSpace_pro_forma_model_paris_president_comps_3_consensus thalès_Impact" xfId="870"/>
    <cellStyle name="_MultipleSpace_pro_forma_model_paris_president_comps_3_consensus thalès_Impact 2" xfId="4552"/>
    <cellStyle name="_MultipleSpace_pro_forma_model_paris_president_comps_3_consensus thalès_Model Leap Laz 23-04-04" xfId="871"/>
    <cellStyle name="_MultipleSpace_pro_forma_model_paris_president_comps_3_consensus thalès_Model Leap Laz 23-04-04 2" xfId="4553"/>
    <cellStyle name="_MultipleSpace_pro_forma_model_paris_president_comps_3_consensus thalès_Picasso model 150404 v15 clean" xfId="872"/>
    <cellStyle name="_MultipleSpace_pro_forma_model_paris_president_comps_3_consensus thalès_Picasso model 150404 v15 clean 2" xfId="4554"/>
    <cellStyle name="_MultipleSpace_pro_forma_model_paris_president_comps_3_consensus thalès_Valuation Material 18-11-04" xfId="873"/>
    <cellStyle name="_MultipleSpace_pro_forma_model_paris_president_comps_3_consensus thalès_Valuation Material 18-11-04 2" xfId="4555"/>
    <cellStyle name="_MultipleSpace_pro_forma_model_paris_president_comps_3_Graph commenté maj" xfId="874"/>
    <cellStyle name="_MultipleSpace_pro_forma_model_paris_president_comps_3_Graph commenté maj 2" xfId="4556"/>
    <cellStyle name="_MultipleSpace_pro_forma_model_paris_president_comps_3_ILEC comps3" xfId="875"/>
    <cellStyle name="_MultipleSpace_pro_forma_model_paris_president_comps_3_ILEC comps3 2" xfId="3607"/>
    <cellStyle name="_MultipleSpace_pro_forma_model_paris_president_comps_3_ILEC comps3_~5669716" xfId="876"/>
    <cellStyle name="_MultipleSpace_pro_forma_model_paris_president_comps_3_ILEC comps3_~5669716 2" xfId="3608"/>
    <cellStyle name="_MultipleSpace_pro_forma_model_paris_president_comps_3_ILEC comps3_Book2" xfId="877"/>
    <cellStyle name="_MultipleSpace_pro_forma_model_paris_president_comps_3_ILEC comps3_Book2 2" xfId="3609"/>
    <cellStyle name="_MultipleSpace_pro_forma_model_paris_president_comps_3_ILEC comps3_Project_Universe_Model_174" xfId="878"/>
    <cellStyle name="_MultipleSpace_pro_forma_model_paris_president_comps_3_ILEC comps3_Project_Universe_Model_174 2" xfId="3610"/>
    <cellStyle name="_MultipleSpace_pro_forma_model_paris_president_comps_3_ILEC comps3_Project_Universe_Model_197" xfId="879"/>
    <cellStyle name="_MultipleSpace_pro_forma_model_paris_president_comps_3_ILEC comps3_Project_Universe_Model_197 2" xfId="3611"/>
    <cellStyle name="_MultipleSpace_pro_forma_model_paris_president_comps_3_ILEC comps3_Q Capitalization" xfId="880"/>
    <cellStyle name="_MultipleSpace_pro_forma_model_paris_president_comps_3_ILEC comps3_Q Capitalization 2" xfId="3612"/>
    <cellStyle name="_MultipleSpace_pro_forma_model_paris_president_comps_3_ILEC comps3_Volumes at prices" xfId="881"/>
    <cellStyle name="_MultipleSpace_pro_forma_model_paris_president_comps_3_ILEC comps3_Volumes at prices 2" xfId="3613"/>
    <cellStyle name="_MultipleSpace_pro_forma_model_paris_president_comps_3_Impact" xfId="882"/>
    <cellStyle name="_MultipleSpace_pro_forma_model_paris_president_comps_3_Impact 2" xfId="4557"/>
    <cellStyle name="_MultipleSpace_pro_forma_model_paris_president_comps_3_Merger Model v7" xfId="883"/>
    <cellStyle name="_MultipleSpace_pro_forma_model_paris_president_comps_3_Merger Model v7 2" xfId="4558"/>
    <cellStyle name="_MultipleSpace_pro_forma_model_paris_president_comps_3_Model Leap Laz 23-04-04" xfId="884"/>
    <cellStyle name="_MultipleSpace_pro_forma_model_paris_president_comps_3_Model Leap Laz 23-04-04 2" xfId="4559"/>
    <cellStyle name="_MultipleSpace_pro_forma_model_paris_president_comps_3_modele titus 18 02 03" xfId="885"/>
    <cellStyle name="_MultipleSpace_pro_forma_model_paris_president_comps_3_modele titus 18 02 03 2" xfId="4560"/>
    <cellStyle name="_MultipleSpace_pro_forma_model_paris_president_comps_3_November workbook-1_29_02A" xfId="886"/>
    <cellStyle name="_MultipleSpace_pro_forma_model_paris_president_comps_3_November workbook-1_29_02A 2" xfId="4561"/>
    <cellStyle name="_MultipleSpace_pro_forma_model_paris_president_comps_3_Picasso model 150404 v15 clean" xfId="887"/>
    <cellStyle name="_MultipleSpace_pro_forma_model_paris_president_comps_3_Picasso model 150404 v15 clean 2" xfId="4562"/>
    <cellStyle name="_MultipleSpace_pro_forma_model_paris_president_comps_3_Project_Universe_Model_174" xfId="888"/>
    <cellStyle name="_MultipleSpace_pro_forma_model_paris_president_comps_3_Project_Universe_Model_174 2" xfId="4563"/>
    <cellStyle name="_MultipleSpace_pro_forma_model_paris_president_comps_3_Project_Universe_Model_197" xfId="889"/>
    <cellStyle name="_MultipleSpace_pro_forma_model_paris_president_comps_3_Project_Universe_Model_197 2" xfId="4564"/>
    <cellStyle name="_MultipleSpace_pro_forma_model_paris_president_comps_3_Q Capitalization" xfId="890"/>
    <cellStyle name="_MultipleSpace_pro_forma_model_paris_president_comps_3_Q Capitalization 2" xfId="4565"/>
    <cellStyle name="_MultipleSpace_pro_forma_model_paris_president_comps_3_RNWKProfile" xfId="891"/>
    <cellStyle name="_MultipleSpace_pro_forma_model_paris_president_comps_3_RNWKProfile 2" xfId="3614"/>
    <cellStyle name="_MultipleSpace_pro_forma_model_paris_president_comps_3_RNWKProfile_~5669716" xfId="892"/>
    <cellStyle name="_MultipleSpace_pro_forma_model_paris_president_comps_3_RNWKProfile_~5669716 2" xfId="3615"/>
    <cellStyle name="_MultipleSpace_pro_forma_model_paris_president_comps_3_RNWKProfile_Broadwing_Model 03.21.02 v1" xfId="893"/>
    <cellStyle name="_MultipleSpace_pro_forma_model_paris_president_comps_3_RNWKProfile_Broadwing_Model 03.21.02 v1 2" xfId="3616"/>
    <cellStyle name="_MultipleSpace_pro_forma_model_paris_president_comps_3_RNWKProfile_Wireless_Comps_69" xfId="894"/>
    <cellStyle name="_MultipleSpace_pro_forma_model_paris_president_comps_3_RNWKProfile_Wireless_Comps_69 2" xfId="3617"/>
    <cellStyle name="_MultipleSpace_pro_forma_model_paris_president_comps_3_San_Francisco_Comps_3" xfId="895"/>
    <cellStyle name="_MultipleSpace_pro_forma_model_paris_president_comps_3_San_Francisco_Comps_3 2" xfId="3618"/>
    <cellStyle name="_MultipleSpace_pro_forma_model_paris_president_comps_3_San_Francisco_Comps_3_~5669716" xfId="896"/>
    <cellStyle name="_MultipleSpace_pro_forma_model_paris_president_comps_3_San_Francisco_Comps_3_~5669716 2" xfId="3619"/>
    <cellStyle name="_MultipleSpace_pro_forma_model_paris_president_comps_3_San_Francisco_Comps_3_Book2" xfId="897"/>
    <cellStyle name="_MultipleSpace_pro_forma_model_paris_president_comps_3_San_Francisco_Comps_3_Book2 2" xfId="3620"/>
    <cellStyle name="_MultipleSpace_pro_forma_model_paris_president_comps_3_San_Francisco_Comps_3_Project_Universe_Model_174" xfId="898"/>
    <cellStyle name="_MultipleSpace_pro_forma_model_paris_president_comps_3_San_Francisco_Comps_3_Project_Universe_Model_174 2" xfId="3621"/>
    <cellStyle name="_MultipleSpace_pro_forma_model_paris_president_comps_3_San_Francisco_Comps_3_Project_Universe_Model_197" xfId="899"/>
    <cellStyle name="_MultipleSpace_pro_forma_model_paris_president_comps_3_San_Francisco_Comps_3_Project_Universe_Model_197 2" xfId="3622"/>
    <cellStyle name="_MultipleSpace_pro_forma_model_paris_president_comps_3_San_Francisco_Comps_3_Q Capitalization" xfId="900"/>
    <cellStyle name="_MultipleSpace_pro_forma_model_paris_president_comps_3_San_Francisco_Comps_3_Q Capitalization 2" xfId="3623"/>
    <cellStyle name="_MultipleSpace_pro_forma_model_paris_president_comps_3_San_Francisco_Comps_3_Volumes at prices" xfId="901"/>
    <cellStyle name="_MultipleSpace_pro_forma_model_paris_president_comps_3_San_Francisco_Comps_3_Volumes at prices 2" xfId="3624"/>
    <cellStyle name="_MultipleSpace_pro_forma_model_paris_president_comps_3_Sun_Asteroid_Model_36" xfId="902"/>
    <cellStyle name="_MultipleSpace_pro_forma_model_paris_president_comps_3_Sun_Asteroid_Model_36 2" xfId="4566"/>
    <cellStyle name="_MultipleSpace_pro_forma_model_paris_president_comps_3_Sun_Asteroid_Model_Alternatives_116" xfId="903"/>
    <cellStyle name="_MultipleSpace_pro_forma_model_paris_president_comps_3_Sun_Asteroid_Model_Alternatives_116 2" xfId="4567"/>
    <cellStyle name="_MultipleSpace_pro_forma_model_paris_president_comps_3_Valuation Material 18-11-04" xfId="904"/>
    <cellStyle name="_MultipleSpace_pro_forma_model_paris_president_comps_3_Valuation Material 18-11-04 2" xfId="4568"/>
    <cellStyle name="_MultipleSpace_pro_forma_model_paris_president_comps_3_WACC" xfId="905"/>
    <cellStyle name="_MultipleSpace_pro_forma_model_paris_president_comps_3_WACC 2" xfId="3625"/>
    <cellStyle name="_MultipleSpace_pro_forma_model_paris_president_comps_3_Wireless_Comps_69" xfId="906"/>
    <cellStyle name="_MultipleSpace_pro_forma_model_paris_president_comps_3_Wireless_Comps_69 2" xfId="4569"/>
    <cellStyle name="_MultipleSpace_pro_forma_model_paris_Profile_Template" xfId="907"/>
    <cellStyle name="_MultipleSpace_pro_forma_model_paris_Profile_Template 2" xfId="3626"/>
    <cellStyle name="_MultipleSpace_pro_forma_model_paris_Project_Universe_Model_174" xfId="908"/>
    <cellStyle name="_MultipleSpace_pro_forma_model_paris_Project_Universe_Model_174 2" xfId="4570"/>
    <cellStyle name="_MultipleSpace_pro_forma_model_paris_Project_Universe_Model_197" xfId="909"/>
    <cellStyle name="_MultipleSpace_pro_forma_model_paris_Project_Universe_Model_197 2" xfId="4571"/>
    <cellStyle name="_MultipleSpace_pro_forma_model_paris_Q Capitalization" xfId="910"/>
    <cellStyle name="_MultipleSpace_pro_forma_model_paris_Q Capitalization 2" xfId="4572"/>
    <cellStyle name="_MultipleSpace_pro_forma_model_paris_RNWKProfile" xfId="911"/>
    <cellStyle name="_MultipleSpace_pro_forma_model_paris_RNWKProfile 2" xfId="3627"/>
    <cellStyle name="_MultipleSpace_pro_forma_model_paris_Sun_Asteroid_Model_Asteroid_Considerations_15" xfId="912"/>
    <cellStyle name="_MultipleSpace_pro_forma_model_paris_Sun_Asteroid_Model_Asteroid_Considerations_15 2" xfId="4573"/>
    <cellStyle name="_MultipleSpace_pro_forma_model_paris_Sun_Asteroid_Model_Asteroid_Considerations_15_Classeur1" xfId="913"/>
    <cellStyle name="_MultipleSpace_pro_forma_model_paris_Sun_Asteroid_Model_Asteroid_Considerations_15_Classeur1 2" xfId="4574"/>
    <cellStyle name="_MultipleSpace_pro_forma_model_paris_Sun_Asteroid_Model_Asteroid_Considerations_15_Classeur4" xfId="914"/>
    <cellStyle name="_MultipleSpace_pro_forma_model_paris_Sun_Asteroid_Model_Asteroid_Considerations_15_Classeur4 2" xfId="4575"/>
    <cellStyle name="_MultipleSpace_pro_forma_model_paris_Sun_Asteroid_Model_Asteroid_Considerations_15_Comps Alice v2" xfId="915"/>
    <cellStyle name="_MultipleSpace_pro_forma_model_paris_Sun_Asteroid_Model_Asteroid_Considerations_15_Comps Alice v2 2" xfId="4576"/>
    <cellStyle name="_MultipleSpace_pro_forma_model_paris_Sun_Asteroid_Model_Asteroid_Considerations_15_Merger Model v7" xfId="916"/>
    <cellStyle name="_MultipleSpace_pro_forma_model_paris_Sun_Asteroid_Model_Asteroid_Considerations_15_Merger Model v7 2" xfId="4577"/>
    <cellStyle name="_MultipleSpace_pro_forma_model_paris_Sun_Asteroid_Model_Asteroid_Considerations_15_Model Leap Laz 23-04-04" xfId="917"/>
    <cellStyle name="_MultipleSpace_pro_forma_model_paris_Sun_Asteroid_Model_Asteroid_Considerations_15_Model Leap Laz 23-04-04 2" xfId="4578"/>
    <cellStyle name="_MultipleSpace_pro_forma_model_paris_synergies" xfId="918"/>
    <cellStyle name="_MultipleSpace_pro_forma_model_paris_synergies 2" xfId="4579"/>
    <cellStyle name="_MultipleSpace_pro_forma_model_paris_telco_equip_comps_20" xfId="919"/>
    <cellStyle name="_MultipleSpace_pro_forma_model_paris_telco_equip_comps_20 2" xfId="4580"/>
    <cellStyle name="_MultipleSpace_pro_forma_model_paris_travelcomps2" xfId="920"/>
    <cellStyle name="_MultipleSpace_pro_forma_model_paris_travelcomps2_~5669716" xfId="921"/>
    <cellStyle name="_MultipleSpace_pro_forma_model_paris_travelcomps2_~5669716 2" xfId="4581"/>
    <cellStyle name="_MultipleSpace_pro_forma_model_paris_travelcomps2_Broadwing_Model 03.21.02 v1" xfId="922"/>
    <cellStyle name="_MultipleSpace_pro_forma_model_paris_travelcomps2_Broadwing_Model 03.21.02 v1 2" xfId="4582"/>
    <cellStyle name="_MultipleSpace_pro_forma_model_paris_travelcomps2_Broadwing_Model 03.21.02 v1_Valuation Model_v27" xfId="923"/>
    <cellStyle name="_MultipleSpace_pro_forma_model_paris_travelcomps2_Broadwing_Model 03.21.02 v1_Valuation Model_v27 2" xfId="4583"/>
    <cellStyle name="_MultipleSpace_pro_forma_model_paris_travelcomps2_Broadwing_Model 03.21.02 v1_Valuation Model_v27_model 03 01 04" xfId="924"/>
    <cellStyle name="_MultipleSpace_pro_forma_model_paris_travelcomps2_Broadwing_Model 03.21.02 v1_Valuation Model_v27_model 03 01 04 2" xfId="4584"/>
    <cellStyle name="_MultipleSpace_pro_forma_model_paris_travelcomps2_Broadwing_Model 03.21.02 v1_Valuation Model_v27_UK M&amp;A deals from 2001" xfId="925"/>
    <cellStyle name="_MultipleSpace_pro_forma_model_paris_travelcomps2_Distressed_Carrier_Comps" xfId="926"/>
    <cellStyle name="_MultipleSpace_pro_forma_model_paris_travelcomps2_Distressed_Carrier_Comps 2" xfId="4585"/>
    <cellStyle name="_MultipleSpace_pro_forma_model_paris_travelcomps2_Picasso model 150404 v15 clean" xfId="927"/>
    <cellStyle name="_MultipleSpace_pro_forma_model_paris_travelcomps2_Picasso model 150404 v15 clean 2" xfId="4586"/>
    <cellStyle name="_MultipleSpace_pro_forma_model_paris_travelcomps2_Project_Universe_Model_174" xfId="928"/>
    <cellStyle name="_MultipleSpace_pro_forma_model_paris_travelcomps2_Project_Universe_Model_174 2" xfId="4587"/>
    <cellStyle name="_MultipleSpace_pro_forma_model_paris_travelcomps2_Project_Universe_Model_197" xfId="929"/>
    <cellStyle name="_MultipleSpace_pro_forma_model_paris_travelcomps2_Project_Universe_Model_197 2" xfId="4588"/>
    <cellStyle name="_MultipleSpace_pro_forma_model_paris_travelcomps2_Wireless_Comps_69" xfId="930"/>
    <cellStyle name="_MultipleSpace_pro_forma_model_paris_travelcomps2_Wireless_Comps_69 2" xfId="4589"/>
    <cellStyle name="_MultipleSpace_pro_forma_model_paris_travelcomps2_Wireless_Comps_69_Valuation Model_v27" xfId="931"/>
    <cellStyle name="_MultipleSpace_pro_forma_model_paris_travelcomps2_Wireless_Comps_69_Valuation Model_v27 2" xfId="4590"/>
    <cellStyle name="_MultipleSpace_pro_forma_model_paris_travelcomps2_Wireless_Comps_69_Valuation Model_v27_model 03 01 04" xfId="932"/>
    <cellStyle name="_MultipleSpace_pro_forma_model_paris_travelcomps2_Wireless_Comps_69_Valuation Model_v27_model 03 01 04 2" xfId="4591"/>
    <cellStyle name="_MultipleSpace_pro_forma_model_paris_travelcomps2_Wireless_Comps_69_Valuation Model_v27_UK M&amp;A deals from 2001" xfId="933"/>
    <cellStyle name="_MultipleSpace_pro_forma_model_paris_US_Traditional_8_15_01_29" xfId="934"/>
    <cellStyle name="_MultipleSpace_pro_forma_model_paris_US_Traditional_8_15_01_29 2" xfId="4592"/>
    <cellStyle name="_MultipleSpace_pro_forma_model_paris_US_Traditional_8_15_01_29_Book2" xfId="935"/>
    <cellStyle name="_MultipleSpace_pro_forma_model_paris_US_Traditional_8_15_01_29_Book2 2" xfId="4593"/>
    <cellStyle name="_MultipleSpace_pro_forma_model_paris_US_Traditional_8_15_01_29_Model Leap Laz 23-04-04" xfId="936"/>
    <cellStyle name="_MultipleSpace_pro_forma_model_paris_US_Traditional_8_15_01_29_Model Leap Laz 23-04-04 2" xfId="4594"/>
    <cellStyle name="_MultipleSpace_pro_forma_model_paris_US_Traditional_8_15_01_29_Picasso model 150404 v15 clean" xfId="937"/>
    <cellStyle name="_MultipleSpace_pro_forma_model_paris_US_Traditional_8_15_01_29_Picasso model 150404 v15 clean 2" xfId="4595"/>
    <cellStyle name="_MultipleSpace_pro_forma_model_paris_US_Traditional_8_15_01_29_Project_Universe_Model_174" xfId="938"/>
    <cellStyle name="_MultipleSpace_pro_forma_model_paris_US_Traditional_8_15_01_29_Project_Universe_Model_174 2" xfId="4596"/>
    <cellStyle name="_MultipleSpace_pro_forma_model_paris_US_Traditional_8_15_01_29_Project_Universe_Model_197" xfId="939"/>
    <cellStyle name="_MultipleSpace_pro_forma_model_paris_US_Traditional_8_15_01_29_Project_Universe_Model_197 2" xfId="4597"/>
    <cellStyle name="_MultipleSpace_pro_forma_model_paris_US_Traditional_8_15_01_29_Volumes at prices" xfId="940"/>
    <cellStyle name="_MultipleSpace_pro_forma_model_paris_US_Traditional_8_15_01_29_Volumes at prices 2" xfId="4598"/>
    <cellStyle name="_MultipleSpace_pro_forma_model_paris_US_Traditional_8_15_01_32_Alp" xfId="941"/>
    <cellStyle name="_MultipleSpace_pro_forma_model_paris_US_Traditional_8_15_01_32_Alp 2" xfId="4599"/>
    <cellStyle name="_MultipleSpace_pro_forma_model_paris_US_Traditional_8_15_01_32_Alp_Book2" xfId="942"/>
    <cellStyle name="_MultipleSpace_pro_forma_model_paris_US_Traditional_8_15_01_32_Alp_Book2 2" xfId="4600"/>
    <cellStyle name="_MultipleSpace_pro_forma_model_paris_US_Traditional_8_15_01_32_Alp_Model Leap Laz 23-04-04" xfId="943"/>
    <cellStyle name="_MultipleSpace_pro_forma_model_paris_US_Traditional_8_15_01_32_Alp_Model Leap Laz 23-04-04 2" xfId="4601"/>
    <cellStyle name="_MultipleSpace_pro_forma_model_paris_US_Traditional_8_15_01_32_Alp_Picasso model 150404 v15 clean" xfId="944"/>
    <cellStyle name="_MultipleSpace_pro_forma_model_paris_US_Traditional_8_15_01_32_Alp_Picasso model 150404 v15 clean 2" xfId="4602"/>
    <cellStyle name="_MultipleSpace_pro_forma_model_paris_US_Traditional_8_15_01_32_Alp_Project_Universe_Model_174" xfId="945"/>
    <cellStyle name="_MultipleSpace_pro_forma_model_paris_US_Traditional_8_15_01_32_Alp_Project_Universe_Model_174 2" xfId="4603"/>
    <cellStyle name="_MultipleSpace_pro_forma_model_paris_US_Traditional_8_15_01_32_Alp_Project_Universe_Model_197" xfId="946"/>
    <cellStyle name="_MultipleSpace_pro_forma_model_paris_US_Traditional_8_15_01_32_Alp_Project_Universe_Model_197 2" xfId="4604"/>
    <cellStyle name="_MultipleSpace_pro_forma_model_paris_US_Traditional_8_15_01_32_Alp_Volumes at prices" xfId="947"/>
    <cellStyle name="_MultipleSpace_pro_forma_model_paris_US_Traditional_8_15_01_32_Alp_Volumes at prices 2" xfId="4605"/>
    <cellStyle name="_MultipleSpace_pro_forma_model_paris_US_Traditional_8_15_01_36" xfId="948"/>
    <cellStyle name="_MultipleSpace_pro_forma_model_paris_US_Traditional_8_15_01_36 2" xfId="4606"/>
    <cellStyle name="_MultipleSpace_pro_forma_model_paris_US_Traditional_8_15_01_36_Book2" xfId="949"/>
    <cellStyle name="_MultipleSpace_pro_forma_model_paris_US_Traditional_8_15_01_36_Book2 2" xfId="4607"/>
    <cellStyle name="_MultipleSpace_pro_forma_model_paris_US_Traditional_8_15_01_36_Model Leap Laz 23-04-04" xfId="950"/>
    <cellStyle name="_MultipleSpace_pro_forma_model_paris_US_Traditional_8_15_01_36_Model Leap Laz 23-04-04 2" xfId="4608"/>
    <cellStyle name="_MultipleSpace_pro_forma_model_paris_US_Traditional_8_15_01_36_Picasso model 150404 v15 clean" xfId="951"/>
    <cellStyle name="_MultipleSpace_pro_forma_model_paris_US_Traditional_8_15_01_36_Picasso model 150404 v15 clean 2" xfId="4609"/>
    <cellStyle name="_MultipleSpace_pro_forma_model_paris_US_Traditional_8_15_01_36_Project_Universe_Model_174" xfId="952"/>
    <cellStyle name="_MultipleSpace_pro_forma_model_paris_US_Traditional_8_15_01_36_Project_Universe_Model_174 2" xfId="4610"/>
    <cellStyle name="_MultipleSpace_pro_forma_model_paris_US_Traditional_8_15_01_36_Project_Universe_Model_197" xfId="953"/>
    <cellStyle name="_MultipleSpace_pro_forma_model_paris_US_Traditional_8_15_01_36_Project_Universe_Model_197 2" xfId="4611"/>
    <cellStyle name="_MultipleSpace_pro_forma_model_paris_US_Traditional_8_15_01_36_Volumes at prices" xfId="954"/>
    <cellStyle name="_MultipleSpace_pro_forma_model_paris_US_Traditional_8_15_01_36_Volumes at prices 2" xfId="4612"/>
    <cellStyle name="_MultipleSpace_pro_forma_model_paris_US_Traditional_8_15_01_37" xfId="955"/>
    <cellStyle name="_MultipleSpace_pro_forma_model_paris_US_Traditional_8_15_01_37 2" xfId="4613"/>
    <cellStyle name="_MultipleSpace_pro_forma_model_paris_US_Traditional_8_15_01_37_Book2" xfId="956"/>
    <cellStyle name="_MultipleSpace_pro_forma_model_paris_US_Traditional_8_15_01_37_Book2 2" xfId="4614"/>
    <cellStyle name="_MultipleSpace_pro_forma_model_paris_US_Traditional_8_15_01_37_Model Leap Laz 23-04-04" xfId="957"/>
    <cellStyle name="_MultipleSpace_pro_forma_model_paris_US_Traditional_8_15_01_37_Model Leap Laz 23-04-04 2" xfId="4615"/>
    <cellStyle name="_MultipleSpace_pro_forma_model_paris_US_Traditional_8_15_01_37_Picasso model 150404 v15 clean" xfId="958"/>
    <cellStyle name="_MultipleSpace_pro_forma_model_paris_US_Traditional_8_15_01_37_Picasso model 150404 v15 clean 2" xfId="4616"/>
    <cellStyle name="_MultipleSpace_pro_forma_model_paris_US_Traditional_8_15_01_37_Project_Universe_Model_174" xfId="959"/>
    <cellStyle name="_MultipleSpace_pro_forma_model_paris_US_Traditional_8_15_01_37_Project_Universe_Model_174 2" xfId="4617"/>
    <cellStyle name="_MultipleSpace_pro_forma_model_paris_US_Traditional_8_15_01_37_Project_Universe_Model_197" xfId="960"/>
    <cellStyle name="_MultipleSpace_pro_forma_model_paris_US_Traditional_8_15_01_37_Project_Universe_Model_197 2" xfId="4618"/>
    <cellStyle name="_MultipleSpace_pro_forma_model_paris_US_Traditional_8_15_01_37_Volumes at prices" xfId="961"/>
    <cellStyle name="_MultipleSpace_pro_forma_model_paris_US_Traditional_8_15_01_37_Volumes at prices 2" xfId="4619"/>
    <cellStyle name="_MultipleSpace_pro_forma_model_paris_US_Traditional_8_17_01_42" xfId="962"/>
    <cellStyle name="_MultipleSpace_pro_forma_model_paris_US_Traditional_8_17_01_42 2" xfId="4620"/>
    <cellStyle name="_MultipleSpace_pro_forma_model_paris_US_Traditional_8_17_01_42_Book2" xfId="963"/>
    <cellStyle name="_MultipleSpace_pro_forma_model_paris_US_Traditional_8_17_01_42_Book2 2" xfId="4621"/>
    <cellStyle name="_MultipleSpace_pro_forma_model_paris_US_Traditional_8_17_01_42_Model Leap Laz 23-04-04" xfId="964"/>
    <cellStyle name="_MultipleSpace_pro_forma_model_paris_US_Traditional_8_17_01_42_Model Leap Laz 23-04-04 2" xfId="4622"/>
    <cellStyle name="_MultipleSpace_pro_forma_model_paris_US_Traditional_8_17_01_42_Picasso model 150404 v15 clean" xfId="965"/>
    <cellStyle name="_MultipleSpace_pro_forma_model_paris_US_Traditional_8_17_01_42_Picasso model 150404 v15 clean 2" xfId="4623"/>
    <cellStyle name="_MultipleSpace_pro_forma_model_paris_US_Traditional_8_17_01_42_Project_Universe_Model_174" xfId="966"/>
    <cellStyle name="_MultipleSpace_pro_forma_model_paris_US_Traditional_8_17_01_42_Project_Universe_Model_174 2" xfId="4624"/>
    <cellStyle name="_MultipleSpace_pro_forma_model_paris_US_Traditional_8_17_01_42_Project_Universe_Model_197" xfId="967"/>
    <cellStyle name="_MultipleSpace_pro_forma_model_paris_US_Traditional_8_17_01_42_Project_Universe_Model_197 2" xfId="4625"/>
    <cellStyle name="_MultipleSpace_pro_forma_model_paris_US_Traditional_8_17_01_42_Volumes at prices" xfId="968"/>
    <cellStyle name="_MultipleSpace_pro_forma_model_paris_US_Traditional_8_17_01_42_Volumes at prices 2" xfId="4626"/>
    <cellStyle name="_MultipleSpace_pro_forma_model_paris_us_traditional_comps" xfId="969"/>
    <cellStyle name="_MultipleSpace_pro_forma_model_paris_us_traditional_comps 2" xfId="4627"/>
    <cellStyle name="_MultipleSpace_pro_forma_model_paris_US_Wireline_Comps_2000" xfId="970"/>
    <cellStyle name="_MultipleSpace_pro_forma_model_paris_US_Wireline_Comps_2000_Book2" xfId="971"/>
    <cellStyle name="_MultipleSpace_pro_forma_model_paris_US_Wireline_Comps_2000_Classeur1" xfId="972"/>
    <cellStyle name="_MultipleSpace_pro_forma_model_paris_US_Wireline_Comps_2000_Classeur1 2" xfId="4628"/>
    <cellStyle name="_MultipleSpace_pro_forma_model_paris_US_Wireline_Comps_2000_Classeur4" xfId="973"/>
    <cellStyle name="_MultipleSpace_pro_forma_model_paris_US_Wireline_Comps_2000_Classeur4 2" xfId="4629"/>
    <cellStyle name="_MultipleSpace_pro_forma_model_paris_US_Wireline_Comps_2000_Comps Alice v2" xfId="974"/>
    <cellStyle name="_MultipleSpace_pro_forma_model_paris_US_Wireline_Comps_2000_Merger Model v7" xfId="975"/>
    <cellStyle name="_MultipleSpace_pro_forma_model_paris_US_Wireline_Comps_2000_Model Leap Laz 23-04-04" xfId="976"/>
    <cellStyle name="_MultipleSpace_pro_forma_model_paris_US_Wireline_Comps_2000_Picasso model 150404 v15 clean" xfId="977"/>
    <cellStyle name="_MultipleSpace_pro_forma_model_paris_US_Wireline_Comps_2000_Project_Universe_Model_174" xfId="978"/>
    <cellStyle name="_MultipleSpace_pro_forma_model_paris_US_Wireline_Comps_2000_Project_Universe_Model_197" xfId="979"/>
    <cellStyle name="_MultipleSpace_pro_forma_model_paris_Valuation Material 18-11-04" xfId="980"/>
    <cellStyle name="_MultipleSpace_pro_forma_model_paris_Valuation Material 18-11-04 2" xfId="4630"/>
    <cellStyle name="_MultipleSpace_pro_forma_model_paris_WACC" xfId="981"/>
    <cellStyle name="_MultipleSpace_pro_forma_model_paris_WACC 2" xfId="4631"/>
    <cellStyle name="_MultipleSpace_pro_forma_model_paris_Yahoo_Model_50" xfId="982"/>
    <cellStyle name="_MultipleSpace_pro_forma_model_paris_Yahoo_Model_50 2" xfId="4632"/>
    <cellStyle name="_MultipleSpace_pro_forma_model_paris_Yahoo_Model_50_Book2" xfId="983"/>
    <cellStyle name="_MultipleSpace_pro_forma_model_paris_Yahoo_Model_50_Book2 2" xfId="4633"/>
    <cellStyle name="_MultipleSpace_pro_forma_model_paris_Yahoo_Model_50_Picasso model 150404 v15 clean" xfId="984"/>
    <cellStyle name="_MultipleSpace_pro_forma_model_paris_Yahoo_Model_50_Picasso model 150404 v15 clean 2" xfId="4634"/>
    <cellStyle name="_MultipleSpace_pro_forma_model_paris_Yahoo_Model_50_Project_Universe_Model_174" xfId="985"/>
    <cellStyle name="_MultipleSpace_pro_forma_model_paris_Yahoo_Model_50_Project_Universe_Model_174 2" xfId="4635"/>
    <cellStyle name="_MultipleSpace_pro_forma_model_paris_Yahoo_Model_50_Project_Universe_Model_197" xfId="986"/>
    <cellStyle name="_MultipleSpace_pro_forma_model_paris_Yahoo_Model_50_Project_Universe_Model_197 2" xfId="4636"/>
    <cellStyle name="_MultipleSpace_Profile_Template" xfId="987"/>
    <cellStyle name="_MultipleSpace_Profile_Template 2" xfId="3628"/>
    <cellStyle name="_MultipleSpace_RNWKProfile" xfId="988"/>
    <cellStyle name="_MultipleSpace_RNWKProfile 2" xfId="3629"/>
    <cellStyle name="_MultipleSpace_RNWKProfile_~5669716" xfId="989"/>
    <cellStyle name="_MultipleSpace_RNWKProfile_~5669716 2" xfId="3630"/>
    <cellStyle name="_MultipleSpace_RNWKProfile_Broadwing_Model 03.21.02 v1" xfId="990"/>
    <cellStyle name="_MultipleSpace_RNWKProfile_Broadwing_Model 03.21.02 v1 2" xfId="3631"/>
    <cellStyle name="_MultipleSpace_RNWKProfile_Wireless_Comps_69" xfId="991"/>
    <cellStyle name="_MultipleSpace_RNWKProfile_Wireless_Comps_69 2" xfId="3632"/>
    <cellStyle name="_MultipleSpace_travelcomps2" xfId="992"/>
    <cellStyle name="_MultipleSpace_travelcomps2 2" xfId="4637"/>
    <cellStyle name="_MultipleSpace_valuation 100305_JPM_LZD" xfId="993"/>
    <cellStyle name="_MultipleSpace_valuation 100305_JPM_LZD 2" xfId="4638"/>
    <cellStyle name="_MultipleSpace_Valuation Material 18-11-04" xfId="994"/>
    <cellStyle name="_MultipleSpace_Valuation Material 18-11-04 2" xfId="4639"/>
    <cellStyle name="_P&amp;L" xfId="4640"/>
    <cellStyle name="_P&amp;L_template_piano_REPCECA_istruzioni" xfId="4641"/>
    <cellStyle name="_P&amp;L_template_piano_REPCECA_istruzioni_v2" xfId="4642"/>
    <cellStyle name="_page" xfId="4643"/>
    <cellStyle name="_Percent" xfId="995"/>
    <cellStyle name="_Percent 2" xfId="4644"/>
    <cellStyle name="_Percent_~0061532" xfId="996"/>
    <cellStyle name="_Percent_~0061532 2" xfId="4645"/>
    <cellStyle name="_Percent_~0061532_'lbo" xfId="997"/>
    <cellStyle name="_Percent_~0061532_'lbo 2" xfId="4646"/>
    <cellStyle name="_Percent_~0061532_Model Lilly new 30-01-02" xfId="998"/>
    <cellStyle name="_Percent_~0061532_PL4 uk" xfId="999"/>
    <cellStyle name="_Percent_~0061532_PL4 uk 2" xfId="4647"/>
    <cellStyle name="_Percent_~0061532_PL4 uk_1" xfId="1000"/>
    <cellStyle name="_Percent_~0061532_PL4 uk_1 2" xfId="4648"/>
    <cellStyle name="_Percent_~0061532_PL4 uk_1_'lbo" xfId="1001"/>
    <cellStyle name="_Percent_~0061532_PL4 uk_1_'lbo 2" xfId="4649"/>
    <cellStyle name="_Percent_~0061532_PL4 uk_1_Model Lilly new 30-01-02" xfId="1002"/>
    <cellStyle name="_Percent_~0061532_PL4 uk_Impact" xfId="1003"/>
    <cellStyle name="_Percent_~0061532_PL4 uk_Impact 2" xfId="4650"/>
    <cellStyle name="_Percent_~0061532_PL4 uk_Model Leap Laz 23-04-04" xfId="1004"/>
    <cellStyle name="_Percent_~0061532_PL4 uk_Model Leap Laz 23-04-04 2" xfId="4651"/>
    <cellStyle name="_Percent_~0061532_PL4 uk_Picasso model 150404 v15 clean" xfId="1005"/>
    <cellStyle name="_Percent_~0061532_PL4 uk_Picasso model 150404 v15 clean 2" xfId="4652"/>
    <cellStyle name="_Percent_~0061532_PL4 uk_Valuation Material 18-11-04" xfId="1006"/>
    <cellStyle name="_Percent_~0061532_PL4 uk_Valuation Material 18-11-04 2" xfId="4653"/>
    <cellStyle name="_Percent_~4065376" xfId="1007"/>
    <cellStyle name="_Percent_~4065376 2" xfId="3633"/>
    <cellStyle name="_Percent_AccretionDilution" xfId="1008"/>
    <cellStyle name="_Percent_AccretionDilution 2" xfId="3634"/>
    <cellStyle name="_Percent_Alamosa Merger" xfId="1009"/>
    <cellStyle name="_Percent_Alamosa Merger 2" xfId="4654"/>
    <cellStyle name="_Percent_Alamosa Standalone8b" xfId="1010"/>
    <cellStyle name="_Percent_Alamosa Standalone8b 2" xfId="4655"/>
    <cellStyle name="_Percent_Cap Tables-4" xfId="1011"/>
    <cellStyle name="_Percent_Cap_Table_022603" xfId="1012"/>
    <cellStyle name="_Percent_Cap_Table_022603 2" xfId="4656"/>
    <cellStyle name="_Percent_carrier comps 12-4-01" xfId="1013"/>
    <cellStyle name="_Percent_carrier comps 12-4-01 2" xfId="4657"/>
    <cellStyle name="_Percent_carrier comps05" xfId="1014"/>
    <cellStyle name="_Percent_carrier comps05 2" xfId="4658"/>
    <cellStyle name="_Percent_Centaur-Uranus-19-04-04-14h00" xfId="1015"/>
    <cellStyle name="_Percent_Centaur-Uranus-19-04-04-14h00 2" xfId="4659"/>
    <cellStyle name="_Percent_consensus thalès" xfId="1016"/>
    <cellStyle name="_Percent_consensus thalès 2" xfId="4660"/>
    <cellStyle name="_Percent_Graph commenté maj" xfId="1017"/>
    <cellStyle name="_Percent_Graph commenté maj 2" xfId="4661"/>
    <cellStyle name="_Percent_Graph commenté maj_Picasso model 150404 v15 clean" xfId="1018"/>
    <cellStyle name="_Percent_Graph commenté maj_Picasso model 150404 v15 clean 2" xfId="3635"/>
    <cellStyle name="_Percent_Level 3 comps-2" xfId="1019"/>
    <cellStyle name="_Percent_Level 3 comps-2 2" xfId="4662"/>
    <cellStyle name="_Percent_Modele Etoile 140302" xfId="1020"/>
    <cellStyle name="_Percent_Modele Etoile 140302 2" xfId="4663"/>
    <cellStyle name="_Percent_Modele Etoile 140302_Impact" xfId="1021"/>
    <cellStyle name="_Percent_Modele Etoile 140302_Impact 2" xfId="4664"/>
    <cellStyle name="_Percent_Modele Etoile 140302_Model Leap Laz 23-04-04" xfId="1022"/>
    <cellStyle name="_Percent_Modele Etoile 140302_Model Leap Laz 23-04-04 2" xfId="4665"/>
    <cellStyle name="_Percent_Modele Etoile 140302_Picasso model 150404 v15 clean" xfId="1023"/>
    <cellStyle name="_Percent_Modele Etoile 140302_Picasso model 150404 v15 clean 2" xfId="4666"/>
    <cellStyle name="_Percent_Modele Etoile 140302_Valuation Material 18-11-04" xfId="1024"/>
    <cellStyle name="_Percent_Modele Etoile 140302_Valuation Material 18-11-04 2" xfId="4667"/>
    <cellStyle name="_Percent_modele titus 18 02 03" xfId="1025"/>
    <cellStyle name="_Percent_modele titus 18 02 03 2" xfId="4668"/>
    <cellStyle name="_Percent_modele titus 18 02 03_Picasso model 150404 v15 clean" xfId="1026"/>
    <cellStyle name="_Percent_modele titus 18 02 03_Picasso model 150404 v15 clean 2" xfId="3636"/>
    <cellStyle name="_Percent_Newspaper Comps - New" xfId="1027"/>
    <cellStyle name="_Percent_Newspaper Comps - New 2" xfId="3637"/>
    <cellStyle name="_Percent_Nickel" xfId="1028"/>
    <cellStyle name="_Percent_Nickel 2" xfId="4669"/>
    <cellStyle name="_Percent_Nickel_1" xfId="1029"/>
    <cellStyle name="_Percent_Nickel_1 2" xfId="4670"/>
    <cellStyle name="_Percent_Nickel_1_Centaur-Uranus-19-04-04-14h00" xfId="1030"/>
    <cellStyle name="_Percent_Nickel_1_Impact" xfId="1031"/>
    <cellStyle name="_Percent_Nickel_1_Impact 2" xfId="4671"/>
    <cellStyle name="_Percent_Nickel_1_'lbo" xfId="1032"/>
    <cellStyle name="_Percent_Nickel_1_'lbo 2" xfId="3638"/>
    <cellStyle name="_Percent_Nickel_1_'lbo_Picasso model 150404 v15 clean" xfId="1033"/>
    <cellStyle name="_Percent_Nickel_1_'lbo_Picasso model 150404 v15 clean 2" xfId="4672"/>
    <cellStyle name="_Percent_Nickel_1_Model Leap Laz 23-04-04" xfId="1034"/>
    <cellStyle name="_Percent_Nickel_1_Model Leap Laz 23-04-04 2" xfId="4673"/>
    <cellStyle name="_Percent_Nickel_1_Picasso model 150404 v15 clean" xfId="1035"/>
    <cellStyle name="_Percent_Nickel_1_Picasso model 150404 v15 clean 2" xfId="4674"/>
    <cellStyle name="_Percent_Nickel_1_Valuation Material 18-11-04" xfId="1036"/>
    <cellStyle name="_Percent_Nickel_1_Valuation Material 18-11-04 2" xfId="4675"/>
    <cellStyle name="_Percent_Nickel_Picasso model 150404 v15 clean" xfId="1037"/>
    <cellStyle name="_Percent_Nickel_Picasso model 150404 v15 clean 2" xfId="4676"/>
    <cellStyle name="_Percent_PL4 uk" xfId="1038"/>
    <cellStyle name="_Percent_PL4 uk 2" xfId="4677"/>
    <cellStyle name="_Percent_PL4 uk_1" xfId="1039"/>
    <cellStyle name="_Percent_PL4 uk_1 2" xfId="4678"/>
    <cellStyle name="_Percent_PL4 uk_1_'lbo" xfId="1040"/>
    <cellStyle name="_Percent_PL4 uk_1_'lbo 2" xfId="4679"/>
    <cellStyle name="_Percent_PL4 uk_1_Model Lilly new 30-01-02" xfId="1041"/>
    <cellStyle name="_Percent_PL4 uk_1_Model Lilly new 30-01-02 2" xfId="3639"/>
    <cellStyle name="_Percent_PL4 uk_Impact" xfId="1042"/>
    <cellStyle name="_Percent_PL4 uk_Impact 2" xfId="4680"/>
    <cellStyle name="_Percent_PL4 uk_Model Leap Laz 23-04-04" xfId="1043"/>
    <cellStyle name="_Percent_PL4 uk_Model Leap Laz 23-04-04 2" xfId="4681"/>
    <cellStyle name="_Percent_PL4 uk_Picasso model 150404 v15 clean" xfId="1044"/>
    <cellStyle name="_Percent_PL4 uk_Picasso model 150404 v15 clean 2" xfId="4682"/>
    <cellStyle name="_Percent_PL4 uk_Valuation Material 18-11-04" xfId="1045"/>
    <cellStyle name="_Percent_PL4 uk_Valuation Material 18-11-04 2" xfId="4683"/>
    <cellStyle name="_Percent_pro_forma_model_paris" xfId="1046"/>
    <cellStyle name="_Percent_pro_forma_model_paris 2" xfId="4684"/>
    <cellStyle name="_Percent_pro_forma_model_paris_~4065376" xfId="1047"/>
    <cellStyle name="_Percent_pro_forma_model_paris_~4065376 2" xfId="3640"/>
    <cellStyle name="_Percent_pro_forma_model_paris_~6696855" xfId="1048"/>
    <cellStyle name="_Percent_pro_forma_model_paris_~6696855_~5669716" xfId="1049"/>
    <cellStyle name="_Percent_pro_forma_model_paris_~6696855_Book2" xfId="1050"/>
    <cellStyle name="_Percent_pro_forma_model_paris_~6696855_Classeur4" xfId="1051"/>
    <cellStyle name="_Percent_pro_forma_model_paris_~6696855_Comps Alice v2" xfId="1052"/>
    <cellStyle name="_Percent_pro_forma_model_paris_~6696855_COMSP" xfId="1053"/>
    <cellStyle name="_Percent_pro_forma_model_paris_~6696855_Faurecia 2" xfId="1054"/>
    <cellStyle name="_Percent_pro_forma_model_paris_~6696855_Faurecia 2_Model Leap Laz 23-04-04" xfId="1055"/>
    <cellStyle name="_Percent_pro_forma_model_paris_~6696855_Faurecia 6" xfId="1056"/>
    <cellStyle name="_Percent_pro_forma_model_paris_~6696855_Faurecia 6_Model Leap Laz 23-04-04" xfId="1057"/>
    <cellStyle name="_Percent_pro_forma_model_paris_~6696855_Merger Model v7" xfId="1058"/>
    <cellStyle name="_Percent_pro_forma_model_paris_~6696855_Model Leap Laz 23-04-04" xfId="1059"/>
    <cellStyle name="_Percent_pro_forma_model_paris_~6696855_Q Capitalization" xfId="1060"/>
    <cellStyle name="_Percent_pro_forma_model_paris_~6696855_Volumes at prices" xfId="1061"/>
    <cellStyle name="_Percent_pro_forma_model_paris_AccretionDilution" xfId="1062"/>
    <cellStyle name="_Percent_pro_forma_model_paris_AccretionDilution 2" xfId="3641"/>
    <cellStyle name="_Percent_pro_forma_model_paris_aol_model_latest_134" xfId="1063"/>
    <cellStyle name="_Percent_pro_forma_model_paris_aol_model_latest_134 2" xfId="4685"/>
    <cellStyle name="_Percent_pro_forma_model_paris_Atlas_Working_Model_7" xfId="1064"/>
    <cellStyle name="_Percent_pro_forma_model_paris_Atlas_Working_Model_7 2" xfId="4686"/>
    <cellStyle name="_Percent_pro_forma_model_paris_Atlas_Working_Model_7_Picasso model 150404 v15 clean" xfId="1065"/>
    <cellStyle name="_Percent_pro_forma_model_paris_Atlas_Working_Model_7_Picasso model 150404 v15 clean 2" xfId="4687"/>
    <cellStyle name="_Percent_pro_forma_model_paris_Book2" xfId="1066"/>
    <cellStyle name="_Percent_pro_forma_model_paris_Book2 2" xfId="4688"/>
    <cellStyle name="_Percent_pro_forma_model_paris_Book2_Book2" xfId="1067"/>
    <cellStyle name="_Percent_pro_forma_model_paris_Book2_Book2 2" xfId="4689"/>
    <cellStyle name="_Percent_pro_forma_model_paris_Book2_Broadwing_Model 03.21.02 v1" xfId="1068"/>
    <cellStyle name="_Percent_pro_forma_model_paris_Book2_Broadwing_Model 03.21.02 v1 2" xfId="4690"/>
    <cellStyle name="_Percent_pro_forma_model_paris_Book2_Picasso model 150404 v15 clean" xfId="1069"/>
    <cellStyle name="_Percent_pro_forma_model_paris_Book2_Picasso model 150404 v15 clean 2" xfId="4691"/>
    <cellStyle name="_Percent_pro_forma_model_paris_Book2_Project_Universe_Model_174" xfId="1070"/>
    <cellStyle name="_Percent_pro_forma_model_paris_Book2_Project_Universe_Model_174 2" xfId="4692"/>
    <cellStyle name="_Percent_pro_forma_model_paris_Book2_Project_Universe_Model_197" xfId="1071"/>
    <cellStyle name="_Percent_pro_forma_model_paris_Book2_Project_Universe_Model_197 2" xfId="4693"/>
    <cellStyle name="_Percent_pro_forma_model_paris_Book2_Q Capitalization" xfId="1072"/>
    <cellStyle name="_Percent_pro_forma_model_paris_Book2_Q Capitalization 2" xfId="4694"/>
    <cellStyle name="_Percent_pro_forma_model_paris_Book2_Wireless_Comps_69" xfId="1073"/>
    <cellStyle name="_Percent_pro_forma_model_paris_Book2_Wireless_Comps_69 2" xfId="4695"/>
    <cellStyle name="_Percent_pro_forma_model_paris_Classeur1" xfId="1074"/>
    <cellStyle name="_Percent_pro_forma_model_paris_Classeur1 2" xfId="4696"/>
    <cellStyle name="_Percent_pro_forma_model_paris_Classeur1_Model Leap Laz 23-04-04" xfId="1075"/>
    <cellStyle name="_Percent_pro_forma_model_paris_Classeur1_Model Leap Laz 23-04-04 2" xfId="4697"/>
    <cellStyle name="_Percent_pro_forma_model_paris_Classeur2" xfId="1076"/>
    <cellStyle name="_Percent_pro_forma_model_paris_Classeur2 2" xfId="4698"/>
    <cellStyle name="_Percent_pro_forma_model_paris_Classeur2_Model Leap Laz 23-04-04" xfId="1077"/>
    <cellStyle name="_Percent_pro_forma_model_paris_Classeur2_Model Leap Laz 23-04-04 2" xfId="4699"/>
    <cellStyle name="_Percent_pro_forma_model_paris_Classeur3" xfId="1078"/>
    <cellStyle name="_Percent_pro_forma_model_paris_Classeur3 2" xfId="4700"/>
    <cellStyle name="_Percent_pro_forma_model_paris_Classeur3_Model Leap Laz 23-04-04" xfId="1079"/>
    <cellStyle name="_Percent_pro_forma_model_paris_Classeur3_Model Leap Laz 23-04-04 2" xfId="4701"/>
    <cellStyle name="_Percent_pro_forma_model_paris_Classeur4" xfId="1080"/>
    <cellStyle name="_Percent_pro_forma_model_paris_Classeur4 2" xfId="4702"/>
    <cellStyle name="_Percent_pro_forma_model_paris_comp_deal_summary" xfId="1081"/>
    <cellStyle name="_Percent_pro_forma_model_paris_comp_deal_summary 2" xfId="4703"/>
    <cellStyle name="_Percent_pro_forma_model_paris_Comps" xfId="1082"/>
    <cellStyle name="_Percent_pro_forma_model_paris_Comps 2" xfId="4704"/>
    <cellStyle name="_Percent_pro_forma_model_paris_Comps Alice v2" xfId="1083"/>
    <cellStyle name="_Percent_pro_forma_model_paris_Comps Alice v2 2" xfId="4705"/>
    <cellStyle name="_Percent_pro_forma_model_paris_Comps_7.0_cash" xfId="1084"/>
    <cellStyle name="_Percent_pro_forma_model_paris_Comps_7.0_cash 2" xfId="4706"/>
    <cellStyle name="_Percent_pro_forma_model_paris_Comps3" xfId="1085"/>
    <cellStyle name="_Percent_pro_forma_model_paris_Comps3 2" xfId="4707"/>
    <cellStyle name="_Percent_pro_forma_model_paris_consensus thalès" xfId="1086"/>
    <cellStyle name="_Percent_pro_forma_model_paris_consensus thalès 2" xfId="4708"/>
    <cellStyle name="_Percent_pro_forma_model_paris_consensus thalès_Picasso model 150404 v15 clean" xfId="1087"/>
    <cellStyle name="_Percent_pro_forma_model_paris_consensus thalès_Picasso model 150404 v15 clean 2" xfId="4709"/>
    <cellStyle name="_Percent_pro_forma_model_paris_Credit Comps 3.0" xfId="1088"/>
    <cellStyle name="_Percent_pro_forma_model_paris_Credit Comps 3.0 2" xfId="4710"/>
    <cellStyle name="_Percent_pro_forma_model_paris_Graph commenté maj" xfId="1089"/>
    <cellStyle name="_Percent_pro_forma_model_paris_Graph commenté maj 2" xfId="3642"/>
    <cellStyle name="_Percent_pro_forma_model_paris_Hosting Comps (Lite) II restr. 7-9-01v3" xfId="1090"/>
    <cellStyle name="_Percent_pro_forma_model_paris_Hosting Comps (Lite) II restr. 7-9-01v3 2" xfId="3643"/>
    <cellStyle name="_Percent_pro_forma_model_paris_Hosting Comps (Lite) II restr. 7-9-01v3_~5669716" xfId="1091"/>
    <cellStyle name="_Percent_pro_forma_model_paris_Hosting Comps (Lite) II restr. 7-9-01v3_~5669716 2" xfId="3644"/>
    <cellStyle name="_Percent_pro_forma_model_paris_Hosting Comps (Lite) II restr. 7-9-01v3_Book2" xfId="1092"/>
    <cellStyle name="_Percent_pro_forma_model_paris_Hosting Comps (Lite) II restr. 7-9-01v3_Book2 2" xfId="3645"/>
    <cellStyle name="_Percent_pro_forma_model_paris_Hosting Comps (Lite) II restr. 7-9-01v3_Classeur4" xfId="1093"/>
    <cellStyle name="_Percent_pro_forma_model_paris_Hosting Comps (Lite) II restr. 7-9-01v3_Classeur4 2" xfId="3646"/>
    <cellStyle name="_Percent_pro_forma_model_paris_Hosting Comps (Lite) II restr. 7-9-01v3_Comps Alice v2" xfId="1094"/>
    <cellStyle name="_Percent_pro_forma_model_paris_Hosting Comps (Lite) II restr. 7-9-01v3_Comps Alice v2 2" xfId="3647"/>
    <cellStyle name="_Percent_pro_forma_model_paris_Hosting Comps (Lite) II restr. 7-9-01v3_COMSP" xfId="1095"/>
    <cellStyle name="_Percent_pro_forma_model_paris_Hosting Comps (Lite) II restr. 7-9-01v3_COMSP 2" xfId="3648"/>
    <cellStyle name="_Percent_pro_forma_model_paris_Hosting Comps (Lite) II restr. 7-9-01v3_Faurecia 2" xfId="1096"/>
    <cellStyle name="_Percent_pro_forma_model_paris_Hosting Comps (Lite) II restr. 7-9-01v3_Faurecia 2 2" xfId="3649"/>
    <cellStyle name="_Percent_pro_forma_model_paris_Hosting Comps (Lite) II restr. 7-9-01v3_Faurecia 2_Model Leap Laz 23-04-04" xfId="1097"/>
    <cellStyle name="_Percent_pro_forma_model_paris_Hosting Comps (Lite) II restr. 7-9-01v3_Faurecia 2_Model Leap Laz 23-04-04 2" xfId="3650"/>
    <cellStyle name="_Percent_pro_forma_model_paris_Hosting Comps (Lite) II restr. 7-9-01v3_Faurecia 6" xfId="1098"/>
    <cellStyle name="_Percent_pro_forma_model_paris_Hosting Comps (Lite) II restr. 7-9-01v3_Faurecia 6 2" xfId="3651"/>
    <cellStyle name="_Percent_pro_forma_model_paris_Hosting Comps (Lite) II restr. 7-9-01v3_Faurecia 6_Model Leap Laz 23-04-04" xfId="1099"/>
    <cellStyle name="_Percent_pro_forma_model_paris_Hosting Comps (Lite) II restr. 7-9-01v3_Faurecia 6_Model Leap Laz 23-04-04 2" xfId="3652"/>
    <cellStyle name="_Percent_pro_forma_model_paris_Hosting Comps (Lite) II restr. 7-9-01v3_Merger Model v7" xfId="1100"/>
    <cellStyle name="_Percent_pro_forma_model_paris_Hosting Comps (Lite) II restr. 7-9-01v3_Merger Model v7 2" xfId="3653"/>
    <cellStyle name="_Percent_pro_forma_model_paris_Hosting Comps (Lite) II restr. 7-9-01v3_Model Leap Laz 23-04-04" xfId="1101"/>
    <cellStyle name="_Percent_pro_forma_model_paris_Hosting Comps (Lite) II restr. 7-9-01v3_Model Leap Laz 23-04-04 2" xfId="3654"/>
    <cellStyle name="_Percent_pro_forma_model_paris_Hosting Comps (Lite) II restr. 7-9-01v3_Picasso model 150404 v15 clean" xfId="1102"/>
    <cellStyle name="_Percent_pro_forma_model_paris_Hosting Comps (Lite) II restr. 7-9-01v3_Picasso model 150404 v15 clean 2" xfId="3655"/>
    <cellStyle name="_Percent_pro_forma_model_paris_Hosting Comps (Lite) II restr. 7-9-01v3_Project_Universe_Model_174" xfId="1103"/>
    <cellStyle name="_Percent_pro_forma_model_paris_Hosting Comps (Lite) II restr. 7-9-01v3_Project_Universe_Model_174 2" xfId="3656"/>
    <cellStyle name="_Percent_pro_forma_model_paris_Hosting Comps (Lite) II restr. 7-9-01v3_Project_Universe_Model_197" xfId="1104"/>
    <cellStyle name="_Percent_pro_forma_model_paris_Hosting Comps (Lite) II restr. 7-9-01v3_Project_Universe_Model_197 2" xfId="3657"/>
    <cellStyle name="_Percent_pro_forma_model_paris_Hosting Comps (Lite) II restr. 7-9-01v3_Q Capitalization" xfId="1105"/>
    <cellStyle name="_Percent_pro_forma_model_paris_Hosting Comps (Lite) II restr. 7-9-01v3_Q Capitalization 2" xfId="3658"/>
    <cellStyle name="_Percent_pro_forma_model_paris_Hosting Comps (Lite) II restr. 7-9-01v3_Volumes at prices" xfId="1106"/>
    <cellStyle name="_Percent_pro_forma_model_paris_Hosting Comps (Lite) II restr. 7-9-01v3_Volumes at prices 2" xfId="3659"/>
    <cellStyle name="_Percent_pro_forma_model_paris_Impact" xfId="1107"/>
    <cellStyle name="_Percent_pro_forma_model_paris_Impact 2" xfId="4711"/>
    <cellStyle name="_Percent_pro_forma_model_paris_inrg_adva_acc_dil" xfId="1108"/>
    <cellStyle name="_Percent_pro_forma_model_paris_inrg_adva_acc_dil 2" xfId="4712"/>
    <cellStyle name="_Percent_pro_forma_model_paris_Internet 2-22-01" xfId="1109"/>
    <cellStyle name="_Percent_pro_forma_model_paris_Internet 2-22-01 2" xfId="4713"/>
    <cellStyle name="_Percent_pro_forma_model_paris_Internet 2-22-01_Classeur4" xfId="1110"/>
    <cellStyle name="_Percent_pro_forma_model_paris_Internet 2-22-01_Classeur4 2" xfId="4714"/>
    <cellStyle name="_Percent_pro_forma_model_paris_Internet 2-22-01_Comps Alice v2" xfId="1111"/>
    <cellStyle name="_Percent_pro_forma_model_paris_Internet 2-22-01_Comps Alice v2 2" xfId="4715"/>
    <cellStyle name="_Percent_pro_forma_model_paris_Internet 2-22-01_COMSP" xfId="1112"/>
    <cellStyle name="_Percent_pro_forma_model_paris_Internet 2-22-01_COMSP 2" xfId="4716"/>
    <cellStyle name="_Percent_pro_forma_model_paris_Internet 2-22-01_Faurecia 2" xfId="1113"/>
    <cellStyle name="_Percent_pro_forma_model_paris_Internet 2-22-01_Faurecia 2 2" xfId="4717"/>
    <cellStyle name="_Percent_pro_forma_model_paris_Internet 2-22-01_Faurecia 2_Model Leap Laz 23-04-04" xfId="1114"/>
    <cellStyle name="_Percent_pro_forma_model_paris_Internet 2-22-01_Faurecia 2_Model Leap Laz 23-04-04 2" xfId="4718"/>
    <cellStyle name="_Percent_pro_forma_model_paris_Internet 2-22-01_Faurecia 6" xfId="1115"/>
    <cellStyle name="_Percent_pro_forma_model_paris_Internet 2-22-01_Faurecia 6 2" xfId="4719"/>
    <cellStyle name="_Percent_pro_forma_model_paris_Internet 2-22-01_Faurecia 6_Model Leap Laz 23-04-04" xfId="1116"/>
    <cellStyle name="_Percent_pro_forma_model_paris_Internet 2-22-01_Faurecia 6_Model Leap Laz 23-04-04 2" xfId="4720"/>
    <cellStyle name="_Percent_pro_forma_model_paris_Internet 2-22-01_Merger Model v7" xfId="1117"/>
    <cellStyle name="_Percent_pro_forma_model_paris_Internet 2-22-01_Merger Model v7 2" xfId="4721"/>
    <cellStyle name="_Percent_pro_forma_model_paris_Internet 2-22-01_Model Leap Laz 23-04-04" xfId="1118"/>
    <cellStyle name="_Percent_pro_forma_model_paris_Internet 2-22-01_Model Leap Laz 23-04-04 2" xfId="4722"/>
    <cellStyle name="_Percent_pro_forma_model_paris_Internet 2-22-01_Picasso model 150404 v15 clean" xfId="1119"/>
    <cellStyle name="_Percent_pro_forma_model_paris_Internet 2-22-01_Picasso model 150404 v15 clean 2" xfId="4723"/>
    <cellStyle name="_Percent_pro_forma_model_paris_Internet 2-22-01_Project_Universe_Model_174" xfId="1120"/>
    <cellStyle name="_Percent_pro_forma_model_paris_Internet 2-22-01_Project_Universe_Model_174 2" xfId="4724"/>
    <cellStyle name="_Percent_pro_forma_model_paris_Internet 2-22-01_Project_Universe_Model_197" xfId="1121"/>
    <cellStyle name="_Percent_pro_forma_model_paris_Internet 2-22-01_Project_Universe_Model_197 2" xfId="4725"/>
    <cellStyle name="_Percent_pro_forma_model_paris_Loral_segmentv2" xfId="1122"/>
    <cellStyle name="_Percent_pro_forma_model_paris_Loral_segmentv2 2" xfId="4726"/>
    <cellStyle name="_Percent_pro_forma_model_paris_Merger Model v7" xfId="1123"/>
    <cellStyle name="_Percent_pro_forma_model_paris_Merger Model v7 2" xfId="4727"/>
    <cellStyle name="_Percent_pro_forma_model_paris_Model Leap Laz 23-04-04" xfId="1124"/>
    <cellStyle name="_Percent_pro_forma_model_paris_Model Leap Laz 23-04-04 2" xfId="4728"/>
    <cellStyle name="_Percent_pro_forma_model_paris_modele titus 18 02 03" xfId="1125"/>
    <cellStyle name="_Percent_pro_forma_model_paris_modele titus 18 02 03 2" xfId="3660"/>
    <cellStyle name="_Percent_pro_forma_model_paris_Newspaper Comps - New" xfId="1126"/>
    <cellStyle name="_Percent_pro_forma_model_paris_Newspaper Comps - New 2" xfId="4729"/>
    <cellStyle name="_Percent_pro_forma_model_paris_Newspaper Comps - New_consensus thalès" xfId="1127"/>
    <cellStyle name="_Percent_pro_forma_model_paris_Newspaper Comps - New_consensus thalès 2" xfId="4730"/>
    <cellStyle name="_Percent_pro_forma_model_paris_Newspaper Comps - New_consensus thalès_Picasso model 150404 v15 clean" xfId="1128"/>
    <cellStyle name="_Percent_pro_forma_model_paris_Newspaper Comps - New_consensus thalès_Picasso model 150404 v15 clean 2" xfId="4731"/>
    <cellStyle name="_Percent_pro_forma_model_paris_Newspaper Comps - New_Graph commenté maj" xfId="1129"/>
    <cellStyle name="_Percent_pro_forma_model_paris_Newspaper Comps - New_Graph commenté maj 2" xfId="3661"/>
    <cellStyle name="_Percent_pro_forma_model_paris_Newspaper Comps - New_modele titus 18 02 03" xfId="1130"/>
    <cellStyle name="_Percent_pro_forma_model_paris_Newspaper Comps - New_modele titus 18 02 03 2" xfId="3662"/>
    <cellStyle name="_Percent_pro_forma_model_paris_Newspaper Comps - New_Picasso model 150404 v15 clean" xfId="1131"/>
    <cellStyle name="_Percent_pro_forma_model_paris_Newspaper Comps - New_Picasso model 150404 v15 clean 2" xfId="4732"/>
    <cellStyle name="_Percent_pro_forma_model_paris_Newspaper Comps - New_Valuation Material 18-11-04" xfId="1132"/>
    <cellStyle name="_Percent_pro_forma_model_paris_Newspaper Comps - New_Valuation Material 18-11-04 2" xfId="3663"/>
    <cellStyle name="_Percent_pro_forma_model_paris_Picasso model 150404 v15 clean" xfId="1133"/>
    <cellStyle name="_Percent_pro_forma_model_paris_Picasso model 150404 v15 clean 2" xfId="4733"/>
    <cellStyle name="_Percent_pro_forma_model_paris_pike_model_22" xfId="1134"/>
    <cellStyle name="_Percent_pro_forma_model_paris_pike_model_22 2" xfId="4734"/>
    <cellStyle name="_Percent_pro_forma_model_paris_Pirelli_Comps_7_16_01_v_119" xfId="1135"/>
    <cellStyle name="_Percent_pro_forma_model_paris_Pirelli_Comps_7_16_01_v_119 2" xfId="4735"/>
    <cellStyle name="_Percent_pro_forma_model_paris_Pirelli_Comps_7_16_01_v_119_Classeur4" xfId="1136"/>
    <cellStyle name="_Percent_pro_forma_model_paris_Pirelli_Comps_7_16_01_v_119_Classeur4 2" xfId="4736"/>
    <cellStyle name="_Percent_pro_forma_model_paris_Pirelli_Comps_7_16_01_v_119_Comps Alice v2" xfId="1137"/>
    <cellStyle name="_Percent_pro_forma_model_paris_Pirelli_Comps_7_16_01_v_119_Comps Alice v2 2" xfId="4737"/>
    <cellStyle name="_Percent_pro_forma_model_paris_Pirelli_Comps_7_16_01_v_119_COMSP" xfId="1138"/>
    <cellStyle name="_Percent_pro_forma_model_paris_Pirelli_Comps_7_16_01_v_119_COMSP 2" xfId="4738"/>
    <cellStyle name="_Percent_pro_forma_model_paris_Pirelli_Comps_7_16_01_v_119_Faurecia 2" xfId="1139"/>
    <cellStyle name="_Percent_pro_forma_model_paris_Pirelli_Comps_7_16_01_v_119_Faurecia 2 2" xfId="4739"/>
    <cellStyle name="_Percent_pro_forma_model_paris_Pirelli_Comps_7_16_01_v_119_Faurecia 2_Model Leap Laz 23-04-04" xfId="1140"/>
    <cellStyle name="_Percent_pro_forma_model_paris_Pirelli_Comps_7_16_01_v_119_Faurecia 2_Model Leap Laz 23-04-04 2" xfId="4740"/>
    <cellStyle name="_Percent_pro_forma_model_paris_Pirelli_Comps_7_16_01_v_119_Faurecia 6" xfId="1141"/>
    <cellStyle name="_Percent_pro_forma_model_paris_Pirelli_Comps_7_16_01_v_119_Faurecia 6 2" xfId="4741"/>
    <cellStyle name="_Percent_pro_forma_model_paris_Pirelli_Comps_7_16_01_v_119_Faurecia 6_Model Leap Laz 23-04-04" xfId="1142"/>
    <cellStyle name="_Percent_pro_forma_model_paris_Pirelli_Comps_7_16_01_v_119_Faurecia 6_Model Leap Laz 23-04-04 2" xfId="4742"/>
    <cellStyle name="_Percent_pro_forma_model_paris_Pirelli_Comps_7_16_01_v_119_Merger Model v7" xfId="1143"/>
    <cellStyle name="_Percent_pro_forma_model_paris_Pirelli_Comps_7_16_01_v_119_Merger Model v7 2" xfId="4743"/>
    <cellStyle name="_Percent_pro_forma_model_paris_Pirelli_Comps_7_16_01_v_119_Model Leap Laz 23-04-04" xfId="1144"/>
    <cellStyle name="_Percent_pro_forma_model_paris_Pirelli_Comps_7_16_01_v_119_Model Leap Laz 23-04-04 2" xfId="4744"/>
    <cellStyle name="_Percent_pro_forma_model_paris_Pirelli_Comps_7_16_01_v_119_Picasso model 150404 v15 clean" xfId="1145"/>
    <cellStyle name="_Percent_pro_forma_model_paris_Pirelli_Comps_7_16_01_v_119_Picasso model 150404 v15 clean 2" xfId="4745"/>
    <cellStyle name="_Percent_pro_forma_model_paris_president_comps_3" xfId="1146"/>
    <cellStyle name="_Percent_pro_forma_model_paris_president_comps_3 2" xfId="4746"/>
    <cellStyle name="_Percent_pro_forma_model_paris_president_comps_3_1" xfId="1147"/>
    <cellStyle name="_Percent_pro_forma_model_paris_president_comps_3_1 2" xfId="4747"/>
    <cellStyle name="_Percent_pro_forma_model_paris_president_comps_3_abbreviated" xfId="1148"/>
    <cellStyle name="_Percent_pro_forma_model_paris_president_comps_3_abbreviated 2" xfId="4748"/>
    <cellStyle name="_Percent_pro_forma_model_paris_president_comps_3_abbreviated_Book2" xfId="1149"/>
    <cellStyle name="_Percent_pro_forma_model_paris_president_comps_3_abbreviated_Book2 2" xfId="4749"/>
    <cellStyle name="_Percent_pro_forma_model_paris_president_comps_3_abbreviated_Model Leap Laz 23-04-04" xfId="1150"/>
    <cellStyle name="_Percent_pro_forma_model_paris_president_comps_3_abbreviated_Model Leap Laz 23-04-04 2" xfId="4750"/>
    <cellStyle name="_Percent_pro_forma_model_paris_president_comps_3_abbreviated_Picasso model 150404 v15 clean" xfId="1151"/>
    <cellStyle name="_Percent_pro_forma_model_paris_president_comps_3_abbreviated_Picasso model 150404 v15 clean 2" xfId="4751"/>
    <cellStyle name="_Percent_pro_forma_model_paris_president_comps_3_abbreviated_Project_Universe_Model_174" xfId="1152"/>
    <cellStyle name="_Percent_pro_forma_model_paris_president_comps_3_abbreviated_Project_Universe_Model_174 2" xfId="4752"/>
    <cellStyle name="_Percent_pro_forma_model_paris_president_comps_3_abbreviated_Project_Universe_Model_197" xfId="1153"/>
    <cellStyle name="_Percent_pro_forma_model_paris_president_comps_3_abbreviated_Project_Universe_Model_197 2" xfId="4753"/>
    <cellStyle name="_Percent_pro_forma_model_paris_president_comps_3_abbreviated_Volumes at prices" xfId="1154"/>
    <cellStyle name="_Percent_pro_forma_model_paris_president_comps_3_abbreviated_Volumes at prices 2" xfId="4754"/>
    <cellStyle name="_Percent_pro_forma_model_paris_president_comps_3_aol_model_latest_134" xfId="1155"/>
    <cellStyle name="_Percent_pro_forma_model_paris_president_comps_3_aol_model_latest_134 2" xfId="4755"/>
    <cellStyle name="_Percent_pro_forma_model_paris_president_comps_3_Book2" xfId="1156"/>
    <cellStyle name="_Percent_pro_forma_model_paris_president_comps_3_Book2 2" xfId="4756"/>
    <cellStyle name="_Percent_pro_forma_model_paris_president_comps_3_Broadwing_Model 03.21.02 v1" xfId="1157"/>
    <cellStyle name="_Percent_pro_forma_model_paris_president_comps_3_Broadwing_Model 03.21.02 v1 2" xfId="4757"/>
    <cellStyle name="_Percent_pro_forma_model_paris_president_comps_3_Centaur-Uranus-19-04-04-14h00" xfId="1158"/>
    <cellStyle name="_Percent_pro_forma_model_paris_president_comps_3_Centaur-Uranus-19-04-04-14h00 2" xfId="3664"/>
    <cellStyle name="_Percent_pro_forma_model_paris_president_comps_3_Classeur1" xfId="1159"/>
    <cellStyle name="_Percent_pro_forma_model_paris_president_comps_3_Classeur1 2" xfId="4758"/>
    <cellStyle name="_Percent_pro_forma_model_paris_president_comps_3_Classeur1_Model Leap Laz 23-04-04" xfId="1160"/>
    <cellStyle name="_Percent_pro_forma_model_paris_president_comps_3_Classeur1_Model Leap Laz 23-04-04 2" xfId="4759"/>
    <cellStyle name="_Percent_pro_forma_model_paris_president_comps_3_Classeur2" xfId="1161"/>
    <cellStyle name="_Percent_pro_forma_model_paris_president_comps_3_Classeur2 2" xfId="4760"/>
    <cellStyle name="_Percent_pro_forma_model_paris_president_comps_3_Classeur2_Model Leap Laz 23-04-04" xfId="1162"/>
    <cellStyle name="_Percent_pro_forma_model_paris_president_comps_3_Classeur2_Model Leap Laz 23-04-04 2" xfId="4761"/>
    <cellStyle name="_Percent_pro_forma_model_paris_president_comps_3_Classeur3" xfId="1163"/>
    <cellStyle name="_Percent_pro_forma_model_paris_president_comps_3_Classeur3 2" xfId="4762"/>
    <cellStyle name="_Percent_pro_forma_model_paris_president_comps_3_Classeur3_Model Leap Laz 23-04-04" xfId="1164"/>
    <cellStyle name="_Percent_pro_forma_model_paris_president_comps_3_Classeur3_Model Leap Laz 23-04-04 2" xfId="4763"/>
    <cellStyle name="_Percent_pro_forma_model_paris_president_comps_3_Classeur4" xfId="1165"/>
    <cellStyle name="_Percent_pro_forma_model_paris_president_comps_3_Classeur4 2" xfId="4764"/>
    <cellStyle name="_Percent_pro_forma_model_paris_president_comps_3_Comps Alice v2" xfId="1166"/>
    <cellStyle name="_Percent_pro_forma_model_paris_president_comps_3_Comps Alice v2 2" xfId="4765"/>
    <cellStyle name="_Percent_pro_forma_model_paris_president_comps_3_Comps_7.0_cash" xfId="1167"/>
    <cellStyle name="_Percent_pro_forma_model_paris_president_comps_3_Comps_7.0_cash 2" xfId="3665"/>
    <cellStyle name="_Percent_pro_forma_model_paris_president_comps_3_Comps_7.0_cash_~5669716" xfId="1168"/>
    <cellStyle name="_Percent_pro_forma_model_paris_president_comps_3_Comps_7.0_cash_~5669716 2" xfId="3666"/>
    <cellStyle name="_Percent_pro_forma_model_paris_president_comps_3_Comps_7.0_cash_Book2" xfId="1169"/>
    <cellStyle name="_Percent_pro_forma_model_paris_president_comps_3_Comps_7.0_cash_Book2 2" xfId="3667"/>
    <cellStyle name="_Percent_pro_forma_model_paris_president_comps_3_Comps_7.0_cash_Classeur1" xfId="1170"/>
    <cellStyle name="_Percent_pro_forma_model_paris_president_comps_3_Comps_7.0_cash_Classeur1 2" xfId="3668"/>
    <cellStyle name="_Percent_pro_forma_model_paris_president_comps_3_Comps_7.0_cash_Classeur4" xfId="1171"/>
    <cellStyle name="_Percent_pro_forma_model_paris_president_comps_3_Comps_7.0_cash_Classeur4 2" xfId="3669"/>
    <cellStyle name="_Percent_pro_forma_model_paris_president_comps_3_Comps_7.0_cash_Comps Alice v2" xfId="1172"/>
    <cellStyle name="_Percent_pro_forma_model_paris_president_comps_3_Comps_7.0_cash_Comps Alice v2 2" xfId="3670"/>
    <cellStyle name="_Percent_pro_forma_model_paris_president_comps_3_Comps_7.0_cash_Merger Model v7" xfId="1173"/>
    <cellStyle name="_Percent_pro_forma_model_paris_president_comps_3_Comps_7.0_cash_Merger Model v7 2" xfId="3671"/>
    <cellStyle name="_Percent_pro_forma_model_paris_president_comps_3_Comps_7.0_cash_Picasso model 150404 v15 clean" xfId="1174"/>
    <cellStyle name="_Percent_pro_forma_model_paris_president_comps_3_Comps_7.0_cash_Picasso model 150404 v15 clean 2" xfId="3672"/>
    <cellStyle name="_Percent_pro_forma_model_paris_president_comps_3_Comps_7.0_cash_Project_Universe_Model_174" xfId="1175"/>
    <cellStyle name="_Percent_pro_forma_model_paris_president_comps_3_Comps_7.0_cash_Project_Universe_Model_174 2" xfId="3673"/>
    <cellStyle name="_Percent_pro_forma_model_paris_president_comps_3_Comps_7.0_cash_Project_Universe_Model_197" xfId="1176"/>
    <cellStyle name="_Percent_pro_forma_model_paris_president_comps_3_Comps_7.0_cash_Project_Universe_Model_197 2" xfId="3674"/>
    <cellStyle name="_Percent_pro_forma_model_paris_president_comps_3_Comps_7.0_cash_Q Capitalization" xfId="1177"/>
    <cellStyle name="_Percent_pro_forma_model_paris_president_comps_3_Comps_7.0_cash_Q Capitalization 2" xfId="3675"/>
    <cellStyle name="_Percent_pro_forma_model_paris_president_comps_3_Comps_8.0_cash" xfId="1178"/>
    <cellStyle name="_Percent_pro_forma_model_paris_president_comps_3_Comps_8.0_cash 2" xfId="3676"/>
    <cellStyle name="_Percent_pro_forma_model_paris_president_comps_3_Comps_8.0_cash_~5669716" xfId="1179"/>
    <cellStyle name="_Percent_pro_forma_model_paris_president_comps_3_Comps_8.0_cash_~5669716 2" xfId="3677"/>
    <cellStyle name="_Percent_pro_forma_model_paris_president_comps_3_Comps_8.0_cash_Book2" xfId="1180"/>
    <cellStyle name="_Percent_pro_forma_model_paris_president_comps_3_Comps_8.0_cash_Book2 2" xfId="3678"/>
    <cellStyle name="_Percent_pro_forma_model_paris_president_comps_3_Comps_8.0_cash_Classeur1" xfId="1181"/>
    <cellStyle name="_Percent_pro_forma_model_paris_president_comps_3_Comps_8.0_cash_Classeur1 2" xfId="3679"/>
    <cellStyle name="_Percent_pro_forma_model_paris_president_comps_3_Comps_8.0_cash_Classeur4" xfId="1182"/>
    <cellStyle name="_Percent_pro_forma_model_paris_president_comps_3_Comps_8.0_cash_Classeur4 2" xfId="3680"/>
    <cellStyle name="_Percent_pro_forma_model_paris_president_comps_3_Comps_8.0_cash_Comps Alice v2" xfId="1183"/>
    <cellStyle name="_Percent_pro_forma_model_paris_president_comps_3_Comps_8.0_cash_Comps Alice v2 2" xfId="3681"/>
    <cellStyle name="_Percent_pro_forma_model_paris_president_comps_3_Comps_8.0_cash_Merger Model v7" xfId="1184"/>
    <cellStyle name="_Percent_pro_forma_model_paris_president_comps_3_Comps_8.0_cash_Merger Model v7 2" xfId="3682"/>
    <cellStyle name="_Percent_pro_forma_model_paris_president_comps_3_Comps_8.0_cash_Picasso model 150404 v15 clean" xfId="1185"/>
    <cellStyle name="_Percent_pro_forma_model_paris_president_comps_3_Comps_8.0_cash_Picasso model 150404 v15 clean 2" xfId="3683"/>
    <cellStyle name="_Percent_pro_forma_model_paris_president_comps_3_Comps_8.0_cash_Project_Universe_Model_174" xfId="1186"/>
    <cellStyle name="_Percent_pro_forma_model_paris_president_comps_3_Comps_8.0_cash_Project_Universe_Model_174 2" xfId="3684"/>
    <cellStyle name="_Percent_pro_forma_model_paris_president_comps_3_Comps_8.0_cash_Project_Universe_Model_197" xfId="1187"/>
    <cellStyle name="_Percent_pro_forma_model_paris_president_comps_3_Comps_8.0_cash_Project_Universe_Model_197 2" xfId="3685"/>
    <cellStyle name="_Percent_pro_forma_model_paris_president_comps_3_Comps_8.0_cash_Q Capitalization" xfId="1188"/>
    <cellStyle name="_Percent_pro_forma_model_paris_president_comps_3_Comps_8.0_cash_Q Capitalization 2" xfId="3686"/>
    <cellStyle name="_Percent_pro_forma_model_paris_president_comps_3_comps23" xfId="1189"/>
    <cellStyle name="_Percent_pro_forma_model_paris_president_comps_3_comps23 2" xfId="4766"/>
    <cellStyle name="_Percent_pro_forma_model_paris_president_comps_3_consensus thalès" xfId="1190"/>
    <cellStyle name="_Percent_pro_forma_model_paris_president_comps_3_consensus thalès 2" xfId="4767"/>
    <cellStyle name="_Percent_pro_forma_model_paris_president_comps_3_consensus thalès_Impact" xfId="1191"/>
    <cellStyle name="_Percent_pro_forma_model_paris_president_comps_3_consensus thalès_Impact 2" xfId="4768"/>
    <cellStyle name="_Percent_pro_forma_model_paris_president_comps_3_consensus thalès_Model Leap Laz 23-04-04" xfId="1192"/>
    <cellStyle name="_Percent_pro_forma_model_paris_president_comps_3_consensus thalès_Model Leap Laz 23-04-04 2" xfId="4769"/>
    <cellStyle name="_Percent_pro_forma_model_paris_president_comps_3_consensus thalès_Picasso model 150404 v15 clean" xfId="1193"/>
    <cellStyle name="_Percent_pro_forma_model_paris_president_comps_3_consensus thalès_Picasso model 150404 v15 clean 2" xfId="4770"/>
    <cellStyle name="_Percent_pro_forma_model_paris_president_comps_3_consensus thalès_Valuation Material 18-11-04" xfId="1194"/>
    <cellStyle name="_Percent_pro_forma_model_paris_president_comps_3_consensus thalès_Valuation Material 18-11-04 2" xfId="4771"/>
    <cellStyle name="_Percent_pro_forma_model_paris_president_comps_3_Graph commenté maj" xfId="1195"/>
    <cellStyle name="_Percent_pro_forma_model_paris_president_comps_3_Graph commenté maj 2" xfId="4772"/>
    <cellStyle name="_Percent_pro_forma_model_paris_president_comps_3_ILEC comps3" xfId="1196"/>
    <cellStyle name="_Percent_pro_forma_model_paris_president_comps_3_ILEC comps3 2" xfId="3687"/>
    <cellStyle name="_Percent_pro_forma_model_paris_president_comps_3_ILEC comps3_~5669716" xfId="1197"/>
    <cellStyle name="_Percent_pro_forma_model_paris_president_comps_3_ILEC comps3_~5669716 2" xfId="3688"/>
    <cellStyle name="_Percent_pro_forma_model_paris_president_comps_3_ILEC comps3_Book2" xfId="1198"/>
    <cellStyle name="_Percent_pro_forma_model_paris_president_comps_3_ILEC comps3_Book2 2" xfId="3689"/>
    <cellStyle name="_Percent_pro_forma_model_paris_president_comps_3_ILEC comps3_Classeur1" xfId="1199"/>
    <cellStyle name="_Percent_pro_forma_model_paris_president_comps_3_ILEC comps3_Classeur1 2" xfId="3690"/>
    <cellStyle name="_Percent_pro_forma_model_paris_president_comps_3_ILEC comps3_Classeur4" xfId="1200"/>
    <cellStyle name="_Percent_pro_forma_model_paris_president_comps_3_ILEC comps3_Classeur4 2" xfId="3691"/>
    <cellStyle name="_Percent_pro_forma_model_paris_president_comps_3_ILEC comps3_Comps Alice v2" xfId="1201"/>
    <cellStyle name="_Percent_pro_forma_model_paris_president_comps_3_ILEC comps3_Comps Alice v2 2" xfId="3692"/>
    <cellStyle name="_Percent_pro_forma_model_paris_president_comps_3_ILEC comps3_Merger Model v7" xfId="1202"/>
    <cellStyle name="_Percent_pro_forma_model_paris_president_comps_3_ILEC comps3_Merger Model v7 2" xfId="3693"/>
    <cellStyle name="_Percent_pro_forma_model_paris_president_comps_3_ILEC comps3_Picasso model 150404 v15 clean" xfId="1203"/>
    <cellStyle name="_Percent_pro_forma_model_paris_president_comps_3_ILEC comps3_Picasso model 150404 v15 clean 2" xfId="3694"/>
    <cellStyle name="_Percent_pro_forma_model_paris_president_comps_3_ILEC comps3_Project_Universe_Model_174" xfId="1204"/>
    <cellStyle name="_Percent_pro_forma_model_paris_president_comps_3_ILEC comps3_Project_Universe_Model_174 2" xfId="3695"/>
    <cellStyle name="_Percent_pro_forma_model_paris_president_comps_3_ILEC comps3_Project_Universe_Model_197" xfId="1205"/>
    <cellStyle name="_Percent_pro_forma_model_paris_president_comps_3_ILEC comps3_Project_Universe_Model_197 2" xfId="3696"/>
    <cellStyle name="_Percent_pro_forma_model_paris_president_comps_3_ILEC comps3_Q Capitalization" xfId="1206"/>
    <cellStyle name="_Percent_pro_forma_model_paris_president_comps_3_ILEC comps3_Q Capitalization 2" xfId="3697"/>
    <cellStyle name="_Percent_pro_forma_model_paris_president_comps_3_Impact" xfId="1207"/>
    <cellStyle name="_Percent_pro_forma_model_paris_president_comps_3_Impact 2" xfId="4773"/>
    <cellStyle name="_Percent_pro_forma_model_paris_president_comps_3_Merger Model v7" xfId="1208"/>
    <cellStyle name="_Percent_pro_forma_model_paris_president_comps_3_Merger Model v7 2" xfId="4774"/>
    <cellStyle name="_Percent_pro_forma_model_paris_president_comps_3_Model Leap Laz 23-04-04" xfId="1209"/>
    <cellStyle name="_Percent_pro_forma_model_paris_president_comps_3_Model Leap Laz 23-04-04 2" xfId="4775"/>
    <cellStyle name="_Percent_pro_forma_model_paris_president_comps_3_modele titus 18 02 03" xfId="1210"/>
    <cellStyle name="_Percent_pro_forma_model_paris_president_comps_3_modele titus 18 02 03 2" xfId="4776"/>
    <cellStyle name="_Percent_pro_forma_model_paris_president_comps_3_November workbook-1_29_02A" xfId="1211"/>
    <cellStyle name="_Percent_pro_forma_model_paris_president_comps_3_November workbook-1_29_02A 2" xfId="4777"/>
    <cellStyle name="_Percent_pro_forma_model_paris_president_comps_3_Picasso model 150404 v15 clean" xfId="1212"/>
    <cellStyle name="_Percent_pro_forma_model_paris_president_comps_3_Picasso model 150404 v15 clean 2" xfId="4778"/>
    <cellStyle name="_Percent_pro_forma_model_paris_president_comps_3_Project_Universe_Model_174" xfId="1213"/>
    <cellStyle name="_Percent_pro_forma_model_paris_president_comps_3_Project_Universe_Model_174 2" xfId="4779"/>
    <cellStyle name="_Percent_pro_forma_model_paris_president_comps_3_Project_Universe_Model_197" xfId="1214"/>
    <cellStyle name="_Percent_pro_forma_model_paris_president_comps_3_Project_Universe_Model_197 2" xfId="4780"/>
    <cellStyle name="_Percent_pro_forma_model_paris_president_comps_3_Q Capitalization" xfId="1215"/>
    <cellStyle name="_Percent_pro_forma_model_paris_president_comps_3_Q Capitalization 2" xfId="4781"/>
    <cellStyle name="_Percent_pro_forma_model_paris_president_comps_3_RNWKProfile" xfId="1216"/>
    <cellStyle name="_Percent_pro_forma_model_paris_president_comps_3_RNWKProfile 2" xfId="3698"/>
    <cellStyle name="_Percent_pro_forma_model_paris_president_comps_3_RNWKProfile_~5669716" xfId="1217"/>
    <cellStyle name="_Percent_pro_forma_model_paris_president_comps_3_RNWKProfile_~5669716 2" xfId="3699"/>
    <cellStyle name="_Percent_pro_forma_model_paris_president_comps_3_RNWKProfile_Broadwing_Model 03.21.02 v1" xfId="1218"/>
    <cellStyle name="_Percent_pro_forma_model_paris_president_comps_3_RNWKProfile_Broadwing_Model 03.21.02 v1 2" xfId="3700"/>
    <cellStyle name="_Percent_pro_forma_model_paris_president_comps_3_RNWKProfile_Wireless_Comps_69" xfId="1219"/>
    <cellStyle name="_Percent_pro_forma_model_paris_president_comps_3_RNWKProfile_Wireless_Comps_69 2" xfId="3701"/>
    <cellStyle name="_Percent_pro_forma_model_paris_president_comps_3_San_Francisco_Comps_3" xfId="1220"/>
    <cellStyle name="_Percent_pro_forma_model_paris_president_comps_3_San_Francisco_Comps_3 2" xfId="3702"/>
    <cellStyle name="_Percent_pro_forma_model_paris_president_comps_3_San_Francisco_Comps_3_~5669716" xfId="1221"/>
    <cellStyle name="_Percent_pro_forma_model_paris_president_comps_3_San_Francisco_Comps_3_~5669716 2" xfId="3703"/>
    <cellStyle name="_Percent_pro_forma_model_paris_president_comps_3_San_Francisco_Comps_3_Book2" xfId="1222"/>
    <cellStyle name="_Percent_pro_forma_model_paris_president_comps_3_San_Francisco_Comps_3_Book2 2" xfId="3704"/>
    <cellStyle name="_Percent_pro_forma_model_paris_president_comps_3_San_Francisco_Comps_3_Classeur1" xfId="1223"/>
    <cellStyle name="_Percent_pro_forma_model_paris_president_comps_3_San_Francisco_Comps_3_Classeur1 2" xfId="3705"/>
    <cellStyle name="_Percent_pro_forma_model_paris_president_comps_3_San_Francisco_Comps_3_Classeur4" xfId="1224"/>
    <cellStyle name="_Percent_pro_forma_model_paris_president_comps_3_San_Francisco_Comps_3_Classeur4 2" xfId="3706"/>
    <cellStyle name="_Percent_pro_forma_model_paris_president_comps_3_San_Francisco_Comps_3_Comps Alice v2" xfId="1225"/>
    <cellStyle name="_Percent_pro_forma_model_paris_president_comps_3_San_Francisco_Comps_3_Comps Alice v2 2" xfId="3707"/>
    <cellStyle name="_Percent_pro_forma_model_paris_president_comps_3_San_Francisco_Comps_3_Merger Model v7" xfId="1226"/>
    <cellStyle name="_Percent_pro_forma_model_paris_president_comps_3_San_Francisco_Comps_3_Merger Model v7 2" xfId="3708"/>
    <cellStyle name="_Percent_pro_forma_model_paris_president_comps_3_San_Francisco_Comps_3_Picasso model 150404 v15 clean" xfId="1227"/>
    <cellStyle name="_Percent_pro_forma_model_paris_president_comps_3_San_Francisco_Comps_3_Picasso model 150404 v15 clean 2" xfId="3709"/>
    <cellStyle name="_Percent_pro_forma_model_paris_president_comps_3_San_Francisco_Comps_3_Project_Universe_Model_174" xfId="1228"/>
    <cellStyle name="_Percent_pro_forma_model_paris_president_comps_3_San_Francisco_Comps_3_Project_Universe_Model_174 2" xfId="3710"/>
    <cellStyle name="_Percent_pro_forma_model_paris_president_comps_3_San_Francisco_Comps_3_Project_Universe_Model_197" xfId="1229"/>
    <cellStyle name="_Percent_pro_forma_model_paris_president_comps_3_San_Francisco_Comps_3_Project_Universe_Model_197 2" xfId="3711"/>
    <cellStyle name="_Percent_pro_forma_model_paris_president_comps_3_San_Francisco_Comps_3_Q Capitalization" xfId="1230"/>
    <cellStyle name="_Percent_pro_forma_model_paris_president_comps_3_San_Francisco_Comps_3_Q Capitalization 2" xfId="3712"/>
    <cellStyle name="_Percent_pro_forma_model_paris_president_comps_3_Sun_Asteroid_Model_36" xfId="1231"/>
    <cellStyle name="_Percent_pro_forma_model_paris_president_comps_3_Sun_Asteroid_Model_36 2" xfId="4782"/>
    <cellStyle name="_Percent_pro_forma_model_paris_president_comps_3_Sun_Asteroid_Model_Alternatives_116" xfId="1232"/>
    <cellStyle name="_Percent_pro_forma_model_paris_president_comps_3_Sun_Asteroid_Model_Alternatives_116 2" xfId="4783"/>
    <cellStyle name="_Percent_pro_forma_model_paris_president_comps_3_Valuation Material 18-11-04" xfId="1233"/>
    <cellStyle name="_Percent_pro_forma_model_paris_president_comps_3_Valuation Material 18-11-04 2" xfId="4784"/>
    <cellStyle name="_Percent_pro_forma_model_paris_president_comps_3_WACC" xfId="1234"/>
    <cellStyle name="_Percent_pro_forma_model_paris_president_comps_3_WACC 2" xfId="3713"/>
    <cellStyle name="_Percent_pro_forma_model_paris_president_comps_3_Wireless_Comps_69" xfId="1235"/>
    <cellStyle name="_Percent_pro_forma_model_paris_president_comps_3_Wireless_Comps_69 2" xfId="4785"/>
    <cellStyle name="_Percent_pro_forma_model_paris_Profile_Template" xfId="1236"/>
    <cellStyle name="_Percent_pro_forma_model_paris_Profile_Template 2" xfId="3714"/>
    <cellStyle name="_Percent_pro_forma_model_paris_Quick_comps_052001" xfId="1237"/>
    <cellStyle name="_Percent_pro_forma_model_paris_Quick_comps_052001 2" xfId="4786"/>
    <cellStyle name="_Percent_pro_forma_model_paris_Quick_comps_052001_Classeur1" xfId="1238"/>
    <cellStyle name="_Percent_pro_forma_model_paris_Quick_comps_052001_Classeur1 2" xfId="4787"/>
    <cellStyle name="_Percent_pro_forma_model_paris_Quick_comps_052001_Classeur4" xfId="1239"/>
    <cellStyle name="_Percent_pro_forma_model_paris_Quick_comps_052001_Classeur4 2" xfId="4788"/>
    <cellStyle name="_Percent_pro_forma_model_paris_Quick_comps_052001_Classeur4_1" xfId="1240"/>
    <cellStyle name="_Percent_pro_forma_model_paris_Quick_comps_052001_Classeur4_1 2" xfId="4789"/>
    <cellStyle name="_Percent_pro_forma_model_paris_Quick_comps_052001_Comps Alice v2" xfId="1241"/>
    <cellStyle name="_Percent_pro_forma_model_paris_Quick_comps_052001_Comps Alice v2 2" xfId="4790"/>
    <cellStyle name="_Percent_pro_forma_model_paris_Quick_comps_052001_COMSP" xfId="1242"/>
    <cellStyle name="_Percent_pro_forma_model_paris_Quick_comps_052001_COMSP 2" xfId="4791"/>
    <cellStyle name="_Percent_pro_forma_model_paris_Quick_comps_052001_Faurecia 2" xfId="1243"/>
    <cellStyle name="_Percent_pro_forma_model_paris_Quick_comps_052001_Faurecia 2 2" xfId="4792"/>
    <cellStyle name="_Percent_pro_forma_model_paris_Quick_comps_052001_Faurecia 2_Model Leap Laz 23-04-04" xfId="1244"/>
    <cellStyle name="_Percent_pro_forma_model_paris_Quick_comps_052001_Faurecia 2_Model Leap Laz 23-04-04 2" xfId="4793"/>
    <cellStyle name="_Percent_pro_forma_model_paris_Quick_comps_052001_Faurecia 6" xfId="1245"/>
    <cellStyle name="_Percent_pro_forma_model_paris_Quick_comps_052001_Faurecia 6 2" xfId="4794"/>
    <cellStyle name="_Percent_pro_forma_model_paris_Quick_comps_052001_Faurecia 6_Model Leap Laz 23-04-04" xfId="1246"/>
    <cellStyle name="_Percent_pro_forma_model_paris_Quick_comps_052001_Faurecia 6_Model Leap Laz 23-04-04 2" xfId="4795"/>
    <cellStyle name="_Percent_pro_forma_model_paris_Quick_comps_052001_Merger Model v7" xfId="1247"/>
    <cellStyle name="_Percent_pro_forma_model_paris_Quick_comps_052001_Merger Model v7 2" xfId="4796"/>
    <cellStyle name="_Percent_pro_forma_model_paris_Quick_comps_052001_Model Leap Laz 23-04-04" xfId="1248"/>
    <cellStyle name="_Percent_pro_forma_model_paris_Quick_comps_052001_Model Leap Laz 23-04-04 2" xfId="4797"/>
    <cellStyle name="_Percent_pro_forma_model_paris_RNWKProfile" xfId="1249"/>
    <cellStyle name="_Percent_pro_forma_model_paris_RNWKProfile 2" xfId="3715"/>
    <cellStyle name="_Percent_pro_forma_model_paris_Sun_Asteroid_Model_Asteroid_Considerations_15" xfId="1250"/>
    <cellStyle name="_Percent_pro_forma_model_paris_Sun_Asteroid_Model_Asteroid_Considerations_15 2" xfId="4798"/>
    <cellStyle name="_Percent_pro_forma_model_paris_Sun_Asteroid_Model_Asteroid_Considerations_15_Model Leap Laz 23-04-04" xfId="1251"/>
    <cellStyle name="_Percent_pro_forma_model_paris_Sun_Asteroid_Model_Asteroid_Considerations_15_Model Leap Laz 23-04-04 2" xfId="4799"/>
    <cellStyle name="_Percent_pro_forma_model_paris_synergies" xfId="1252"/>
    <cellStyle name="_Percent_pro_forma_model_paris_synergies 2" xfId="4800"/>
    <cellStyle name="_Percent_pro_forma_model_paris_telco_equip_comps_20" xfId="1253"/>
    <cellStyle name="_Percent_pro_forma_model_paris_telco_equip_comps_20 2" xfId="4801"/>
    <cellStyle name="_Percent_pro_forma_model_paris_travelcomps2" xfId="1254"/>
    <cellStyle name="_Percent_pro_forma_model_paris_travelcomps2 2" xfId="4802"/>
    <cellStyle name="_Percent_pro_forma_model_paris_travelcomps2_~5669716" xfId="1255"/>
    <cellStyle name="_Percent_pro_forma_model_paris_travelcomps2_~5669716 2" xfId="4803"/>
    <cellStyle name="_Percent_pro_forma_model_paris_travelcomps2_Broadwing_Model 03.21.02 v1" xfId="1256"/>
    <cellStyle name="_Percent_pro_forma_model_paris_travelcomps2_Distressed_Carrier_Comps" xfId="1257"/>
    <cellStyle name="_Percent_pro_forma_model_paris_travelcomps2_Distressed_Carrier_Comps 2" xfId="4804"/>
    <cellStyle name="_Percent_pro_forma_model_paris_travelcomps2_Picasso model 150404 v15 clean" xfId="1258"/>
    <cellStyle name="_Percent_pro_forma_model_paris_travelcomps2_Picasso model 150404 v15 clean 2" xfId="4805"/>
    <cellStyle name="_Percent_pro_forma_model_paris_travelcomps2_Project_Universe_Model_174" xfId="1259"/>
    <cellStyle name="_Percent_pro_forma_model_paris_travelcomps2_Project_Universe_Model_174 2" xfId="4806"/>
    <cellStyle name="_Percent_pro_forma_model_paris_travelcomps2_Project_Universe_Model_197" xfId="1260"/>
    <cellStyle name="_Percent_pro_forma_model_paris_travelcomps2_Project_Universe_Model_197 2" xfId="4807"/>
    <cellStyle name="_Percent_pro_forma_model_paris_travelcomps2_Wireless_Comps_69" xfId="1261"/>
    <cellStyle name="_Percent_pro_forma_model_paris_US_Traditional_8_15_01_29" xfId="1262"/>
    <cellStyle name="_Percent_pro_forma_model_paris_US_Traditional_8_15_01_29 2" xfId="4808"/>
    <cellStyle name="_Percent_pro_forma_model_paris_US_Traditional_8_15_01_29_Book2" xfId="1263"/>
    <cellStyle name="_Percent_pro_forma_model_paris_US_Traditional_8_15_01_29_Book2 2" xfId="4809"/>
    <cellStyle name="_Percent_pro_forma_model_paris_US_Traditional_8_15_01_29_Model Leap Laz 23-04-04" xfId="1264"/>
    <cellStyle name="_Percent_pro_forma_model_paris_US_Traditional_8_15_01_29_Model Leap Laz 23-04-04 2" xfId="4810"/>
    <cellStyle name="_Percent_pro_forma_model_paris_US_Traditional_8_15_01_29_Picasso model 150404 v15 clean" xfId="1265"/>
    <cellStyle name="_Percent_pro_forma_model_paris_US_Traditional_8_15_01_29_Picasso model 150404 v15 clean 2" xfId="4811"/>
    <cellStyle name="_Percent_pro_forma_model_paris_US_Traditional_8_15_01_29_Project_Universe_Model_174" xfId="1266"/>
    <cellStyle name="_Percent_pro_forma_model_paris_US_Traditional_8_15_01_29_Project_Universe_Model_174 2" xfId="4812"/>
    <cellStyle name="_Percent_pro_forma_model_paris_US_Traditional_8_15_01_29_Project_Universe_Model_197" xfId="1267"/>
    <cellStyle name="_Percent_pro_forma_model_paris_US_Traditional_8_15_01_29_Project_Universe_Model_197 2" xfId="4813"/>
    <cellStyle name="_Percent_pro_forma_model_paris_US_Traditional_8_15_01_29_Volumes at prices" xfId="1268"/>
    <cellStyle name="_Percent_pro_forma_model_paris_US_Traditional_8_15_01_29_Volumes at prices 2" xfId="4814"/>
    <cellStyle name="_Percent_pro_forma_model_paris_US_Traditional_8_15_01_32_Alp" xfId="1269"/>
    <cellStyle name="_Percent_pro_forma_model_paris_US_Traditional_8_15_01_32_Alp 2" xfId="4815"/>
    <cellStyle name="_Percent_pro_forma_model_paris_US_Traditional_8_15_01_32_Alp_Book2" xfId="1270"/>
    <cellStyle name="_Percent_pro_forma_model_paris_US_Traditional_8_15_01_32_Alp_Book2 2" xfId="4816"/>
    <cellStyle name="_Percent_pro_forma_model_paris_US_Traditional_8_15_01_32_Alp_Model Leap Laz 23-04-04" xfId="1271"/>
    <cellStyle name="_Percent_pro_forma_model_paris_US_Traditional_8_15_01_32_Alp_Model Leap Laz 23-04-04 2" xfId="4817"/>
    <cellStyle name="_Percent_pro_forma_model_paris_US_Traditional_8_15_01_32_Alp_Picasso model 150404 v15 clean" xfId="1272"/>
    <cellStyle name="_Percent_pro_forma_model_paris_US_Traditional_8_15_01_32_Alp_Picasso model 150404 v15 clean 2" xfId="4818"/>
    <cellStyle name="_Percent_pro_forma_model_paris_US_Traditional_8_15_01_32_Alp_Project_Universe_Model_174" xfId="1273"/>
    <cellStyle name="_Percent_pro_forma_model_paris_US_Traditional_8_15_01_32_Alp_Project_Universe_Model_174 2" xfId="4819"/>
    <cellStyle name="_Percent_pro_forma_model_paris_US_Traditional_8_15_01_32_Alp_Project_Universe_Model_197" xfId="1274"/>
    <cellStyle name="_Percent_pro_forma_model_paris_US_Traditional_8_15_01_32_Alp_Project_Universe_Model_197 2" xfId="4820"/>
    <cellStyle name="_Percent_pro_forma_model_paris_US_Traditional_8_15_01_32_Alp_Volumes at prices" xfId="1275"/>
    <cellStyle name="_Percent_pro_forma_model_paris_US_Traditional_8_15_01_32_Alp_Volumes at prices 2" xfId="4821"/>
    <cellStyle name="_Percent_pro_forma_model_paris_US_Traditional_8_15_01_36" xfId="1276"/>
    <cellStyle name="_Percent_pro_forma_model_paris_US_Traditional_8_15_01_36 2" xfId="4822"/>
    <cellStyle name="_Percent_pro_forma_model_paris_US_Traditional_8_15_01_36_Book2" xfId="1277"/>
    <cellStyle name="_Percent_pro_forma_model_paris_US_Traditional_8_15_01_36_Book2 2" xfId="4823"/>
    <cellStyle name="_Percent_pro_forma_model_paris_US_Traditional_8_15_01_36_Model Leap Laz 23-04-04" xfId="1278"/>
    <cellStyle name="_Percent_pro_forma_model_paris_US_Traditional_8_15_01_36_Model Leap Laz 23-04-04 2" xfId="4824"/>
    <cellStyle name="_Percent_pro_forma_model_paris_US_Traditional_8_15_01_36_Picasso model 150404 v15 clean" xfId="1279"/>
    <cellStyle name="_Percent_pro_forma_model_paris_US_Traditional_8_15_01_36_Picasso model 150404 v15 clean 2" xfId="4825"/>
    <cellStyle name="_Percent_pro_forma_model_paris_US_Traditional_8_15_01_36_Project_Universe_Model_174" xfId="1280"/>
    <cellStyle name="_Percent_pro_forma_model_paris_US_Traditional_8_15_01_36_Project_Universe_Model_174 2" xfId="4826"/>
    <cellStyle name="_Percent_pro_forma_model_paris_US_Traditional_8_15_01_36_Project_Universe_Model_197" xfId="1281"/>
    <cellStyle name="_Percent_pro_forma_model_paris_US_Traditional_8_15_01_36_Project_Universe_Model_197 2" xfId="4827"/>
    <cellStyle name="_Percent_pro_forma_model_paris_US_Traditional_8_15_01_36_Volumes at prices" xfId="1282"/>
    <cellStyle name="_Percent_pro_forma_model_paris_US_Traditional_8_15_01_36_Volumes at prices 2" xfId="4828"/>
    <cellStyle name="_Percent_pro_forma_model_paris_US_Traditional_8_15_01_37" xfId="1283"/>
    <cellStyle name="_Percent_pro_forma_model_paris_US_Traditional_8_15_01_37 2" xfId="4829"/>
    <cellStyle name="_Percent_pro_forma_model_paris_US_Traditional_8_15_01_37_Book2" xfId="1284"/>
    <cellStyle name="_Percent_pro_forma_model_paris_US_Traditional_8_15_01_37_Book2 2" xfId="4830"/>
    <cellStyle name="_Percent_pro_forma_model_paris_US_Traditional_8_15_01_37_Model Leap Laz 23-04-04" xfId="1285"/>
    <cellStyle name="_Percent_pro_forma_model_paris_US_Traditional_8_15_01_37_Model Leap Laz 23-04-04 2" xfId="4831"/>
    <cellStyle name="_Percent_pro_forma_model_paris_US_Traditional_8_15_01_37_Picasso model 150404 v15 clean" xfId="1286"/>
    <cellStyle name="_Percent_pro_forma_model_paris_US_Traditional_8_15_01_37_Picasso model 150404 v15 clean 2" xfId="4832"/>
    <cellStyle name="_Percent_pro_forma_model_paris_US_Traditional_8_15_01_37_Project_Universe_Model_174" xfId="1287"/>
    <cellStyle name="_Percent_pro_forma_model_paris_US_Traditional_8_15_01_37_Project_Universe_Model_174 2" xfId="4833"/>
    <cellStyle name="_Percent_pro_forma_model_paris_US_Traditional_8_15_01_37_Project_Universe_Model_197" xfId="1288"/>
    <cellStyle name="_Percent_pro_forma_model_paris_US_Traditional_8_15_01_37_Project_Universe_Model_197 2" xfId="4834"/>
    <cellStyle name="_Percent_pro_forma_model_paris_US_Traditional_8_15_01_37_Volumes at prices" xfId="1289"/>
    <cellStyle name="_Percent_pro_forma_model_paris_US_Traditional_8_15_01_37_Volumes at prices 2" xfId="4835"/>
    <cellStyle name="_Percent_pro_forma_model_paris_US_Traditional_8_17_01_42" xfId="1290"/>
    <cellStyle name="_Percent_pro_forma_model_paris_US_Traditional_8_17_01_42 2" xfId="4836"/>
    <cellStyle name="_Percent_pro_forma_model_paris_US_Traditional_8_17_01_42_Book2" xfId="1291"/>
    <cellStyle name="_Percent_pro_forma_model_paris_US_Traditional_8_17_01_42_Book2 2" xfId="4837"/>
    <cellStyle name="_Percent_pro_forma_model_paris_US_Traditional_8_17_01_42_Model Leap Laz 23-04-04" xfId="1292"/>
    <cellStyle name="_Percent_pro_forma_model_paris_US_Traditional_8_17_01_42_Model Leap Laz 23-04-04 2" xfId="4838"/>
    <cellStyle name="_Percent_pro_forma_model_paris_US_Traditional_8_17_01_42_Picasso model 150404 v15 clean" xfId="1293"/>
    <cellStyle name="_Percent_pro_forma_model_paris_US_Traditional_8_17_01_42_Picasso model 150404 v15 clean 2" xfId="4839"/>
    <cellStyle name="_Percent_pro_forma_model_paris_US_Traditional_8_17_01_42_Project_Universe_Model_174" xfId="1294"/>
    <cellStyle name="_Percent_pro_forma_model_paris_US_Traditional_8_17_01_42_Project_Universe_Model_174 2" xfId="4840"/>
    <cellStyle name="_Percent_pro_forma_model_paris_US_Traditional_8_17_01_42_Project_Universe_Model_197" xfId="1295"/>
    <cellStyle name="_Percent_pro_forma_model_paris_US_Traditional_8_17_01_42_Project_Universe_Model_197 2" xfId="4841"/>
    <cellStyle name="_Percent_pro_forma_model_paris_US_Traditional_8_17_01_42_Volumes at prices" xfId="1296"/>
    <cellStyle name="_Percent_pro_forma_model_paris_US_Traditional_8_17_01_42_Volumes at prices 2" xfId="4842"/>
    <cellStyle name="_Percent_pro_forma_model_paris_us_traditional_comps" xfId="1297"/>
    <cellStyle name="_Percent_pro_forma_model_paris_us_traditional_comps 2" xfId="4843"/>
    <cellStyle name="_Percent_pro_forma_model_paris_US_Wireline_Comps_2000" xfId="1298"/>
    <cellStyle name="_Percent_pro_forma_model_paris_US_Wireline_Comps_2000_~5669716" xfId="1299"/>
    <cellStyle name="_Percent_pro_forma_model_paris_US_Wireline_Comps_2000_Book2" xfId="1300"/>
    <cellStyle name="_Percent_pro_forma_model_paris_US_Wireline_Comps_2000_Classeur4" xfId="1301"/>
    <cellStyle name="_Percent_pro_forma_model_paris_US_Wireline_Comps_2000_Comps Alice v2" xfId="1302"/>
    <cellStyle name="_Percent_pro_forma_model_paris_US_Wireline_Comps_2000_COMSP" xfId="1303"/>
    <cellStyle name="_Percent_pro_forma_model_paris_US_Wireline_Comps_2000_Faurecia 2" xfId="1304"/>
    <cellStyle name="_Percent_pro_forma_model_paris_US_Wireline_Comps_2000_Faurecia 2_Model Leap Laz 23-04-04" xfId="1305"/>
    <cellStyle name="_Percent_pro_forma_model_paris_US_Wireline_Comps_2000_Faurecia 6" xfId="1306"/>
    <cellStyle name="_Percent_pro_forma_model_paris_US_Wireline_Comps_2000_Faurecia 6_Model Leap Laz 23-04-04" xfId="1307"/>
    <cellStyle name="_Percent_pro_forma_model_paris_US_Wireline_Comps_2000_Merger Model v7" xfId="1308"/>
    <cellStyle name="_Percent_pro_forma_model_paris_US_Wireline_Comps_2000_Model Leap Laz 23-04-04" xfId="1309"/>
    <cellStyle name="_Percent_pro_forma_model_paris_US_Wireline_Comps_2000_Q Capitalization" xfId="1310"/>
    <cellStyle name="_Percent_pro_forma_model_paris_US_Wireline_Comps_2000_Volumes at prices" xfId="1311"/>
    <cellStyle name="_Percent_pro_forma_model_paris_Valuation Material 18-11-04" xfId="1312"/>
    <cellStyle name="_Percent_pro_forma_model_paris_Valuation Material 18-11-04 2" xfId="3716"/>
    <cellStyle name="_Percent_pro_forma_model_paris_WACC" xfId="1313"/>
    <cellStyle name="_Percent_pro_forma_model_paris_WACC 2" xfId="4844"/>
    <cellStyle name="_Percent_pro_forma_model_paris_Yahoo_Model_50" xfId="1314"/>
    <cellStyle name="_Percent_pro_forma_model_paris_Yahoo_Model_50 2" xfId="4845"/>
    <cellStyle name="_Percent_pro_forma_model_paris_Yahoo_Model_50_Book2" xfId="1315"/>
    <cellStyle name="_Percent_pro_forma_model_paris_Yahoo_Model_50_Book2 2" xfId="4846"/>
    <cellStyle name="_Percent_pro_forma_model_paris_Yahoo_Model_50_Picasso model 150404 v15 clean" xfId="1316"/>
    <cellStyle name="_Percent_pro_forma_model_paris_Yahoo_Model_50_Picasso model 150404 v15 clean 2" xfId="4847"/>
    <cellStyle name="_Percent_pro_forma_model_paris_Yahoo_Model_50_Project_Universe_Model_174" xfId="1317"/>
    <cellStyle name="_Percent_pro_forma_model_paris_Yahoo_Model_50_Project_Universe_Model_174 2" xfId="4848"/>
    <cellStyle name="_Percent_pro_forma_model_paris_Yahoo_Model_50_Project_Universe_Model_197" xfId="1318"/>
    <cellStyle name="_Percent_pro_forma_model_paris_Yahoo_Model_50_Project_Universe_Model_197 2" xfId="4849"/>
    <cellStyle name="_Percent_Profile_Template" xfId="1319"/>
    <cellStyle name="_Percent_Profile_Template 2" xfId="3717"/>
    <cellStyle name="_Percent_RNWKProfile" xfId="1320"/>
    <cellStyle name="_Percent_RNWKProfile 2" xfId="3718"/>
    <cellStyle name="_Percent_travelcomps2" xfId="1321"/>
    <cellStyle name="_Percent_travelcomps2 2" xfId="4850"/>
    <cellStyle name="_Percent_Valuation Material 18-11-04" xfId="1322"/>
    <cellStyle name="_Percent_Valuation Material 18-11-04 2" xfId="4851"/>
    <cellStyle name="_PercentSpace" xfId="1323"/>
    <cellStyle name="_PercentSpace 2" xfId="4852"/>
    <cellStyle name="_PercentSpace_~0061532" xfId="1324"/>
    <cellStyle name="_PercentSpace_~0061532 2" xfId="4853"/>
    <cellStyle name="_PercentSpace_~0061532_'lbo" xfId="1325"/>
    <cellStyle name="_PercentSpace_~0061532_'lbo 2" xfId="4854"/>
    <cellStyle name="_PercentSpace_~0061532_Model Lilly new 30-01-02" xfId="1326"/>
    <cellStyle name="_PercentSpace_~0061532_Model Lilly new 30-01-02 2" xfId="3719"/>
    <cellStyle name="_PercentSpace_~0061532_Model Lilly new 30-01-02_Picasso model 150404 v15 clean" xfId="1327"/>
    <cellStyle name="_PercentSpace_~0061532_Model Lilly new 30-01-02_Picasso model 150404 v15 clean 2" xfId="4855"/>
    <cellStyle name="_PercentSpace_~0061532_Picasso model 150404 v15 clean" xfId="1328"/>
    <cellStyle name="_PercentSpace_~0061532_Picasso model 150404 v15 clean 2" xfId="4856"/>
    <cellStyle name="_PercentSpace_~0061532_PL4 uk" xfId="1329"/>
    <cellStyle name="_PercentSpace_~0061532_PL4 uk 2" xfId="4857"/>
    <cellStyle name="_PercentSpace_~0061532_PL4 uk_1" xfId="1330"/>
    <cellStyle name="_PercentSpace_~0061532_PL4 uk_1 2" xfId="4858"/>
    <cellStyle name="_PercentSpace_~4065376" xfId="1331"/>
    <cellStyle name="_PercentSpace_~4065376 2" xfId="3720"/>
    <cellStyle name="_PercentSpace_AccretionDilution" xfId="1332"/>
    <cellStyle name="_PercentSpace_AccretionDilution 2" xfId="3721"/>
    <cellStyle name="_PercentSpace_AccretionDilution_consensus thalès" xfId="1333"/>
    <cellStyle name="_PercentSpace_AccretionDilution_consensus thalès 2" xfId="3722"/>
    <cellStyle name="_PercentSpace_AccretionDilution_Graph commenté maj" xfId="1334"/>
    <cellStyle name="_PercentSpace_AccretionDilution_Graph commenté maj 2" xfId="4859"/>
    <cellStyle name="_PercentSpace_AccretionDilution_modele titus 18 02 03" xfId="1335"/>
    <cellStyle name="_PercentSpace_AccretionDilution_modele titus 18 02 03 2" xfId="4860"/>
    <cellStyle name="_PercentSpace_AccretionDilution_Valuation Material 18-11-04" xfId="1336"/>
    <cellStyle name="_PercentSpace_AccretionDilution_Valuation Material 18-11-04 2" xfId="4861"/>
    <cellStyle name="_PercentSpace_Alamosa Merger" xfId="1337"/>
    <cellStyle name="_PercentSpace_Alamosa Standalone8b" xfId="1338"/>
    <cellStyle name="_PercentSpace_Book2" xfId="1339"/>
    <cellStyle name="_PercentSpace_Book2 2" xfId="4862"/>
    <cellStyle name="_PercentSpace_Cap Tables-4" xfId="1340"/>
    <cellStyle name="_PercentSpace_Cap Tables-4 2" xfId="4863"/>
    <cellStyle name="_PercentSpace_Cap_Table_022603" xfId="1341"/>
    <cellStyle name="_PercentSpace_Cap_Table_022603 2" xfId="4864"/>
    <cellStyle name="_PercentSpace_carrier comps 12-4-01" xfId="1342"/>
    <cellStyle name="_PercentSpace_carrier comps 12-4-01 2" xfId="4865"/>
    <cellStyle name="_PercentSpace_carrier comps05" xfId="1343"/>
    <cellStyle name="_PercentSpace_carrier comps05 2" xfId="4866"/>
    <cellStyle name="_PercentSpace_Centaur-Uranus-19-04-04-14h00" xfId="1344"/>
    <cellStyle name="_PercentSpace_Centaur-Uranus-19-04-04-14h00 2" xfId="4867"/>
    <cellStyle name="_PercentSpace_Classeur1" xfId="1345"/>
    <cellStyle name="_PercentSpace_Classeur1 2" xfId="4868"/>
    <cellStyle name="_PercentSpace_Classeur4" xfId="1346"/>
    <cellStyle name="_PercentSpace_Classeur4 2" xfId="4869"/>
    <cellStyle name="_PercentSpace_Comps Alice v2" xfId="1347"/>
    <cellStyle name="_PercentSpace_Comps Alice v2 2" xfId="4870"/>
    <cellStyle name="_PercentSpace_consensus thalès" xfId="1348"/>
    <cellStyle name="_PercentSpace_consensus thalès 2" xfId="4871"/>
    <cellStyle name="_PercentSpace_consensus thalès_Impact" xfId="1349"/>
    <cellStyle name="_PercentSpace_consensus thalès_Impact 2" xfId="4872"/>
    <cellStyle name="_PercentSpace_consensus thalès_Model Leap Laz 23-04-04" xfId="1350"/>
    <cellStyle name="_PercentSpace_consensus thalès_Model Leap Laz 23-04-04 2" xfId="4873"/>
    <cellStyle name="_PercentSpace_consensus thalès_Picasso model 150404 v15 clean" xfId="1351"/>
    <cellStyle name="_PercentSpace_consensus thalès_Picasso model 150404 v15 clean 2" xfId="4874"/>
    <cellStyle name="_PercentSpace_consensus thalès_Valuation Material 18-11-04" xfId="1352"/>
    <cellStyle name="_PercentSpace_consensus thalès_Valuation Material 18-11-04 2" xfId="4875"/>
    <cellStyle name="_PercentSpace_Graph commenté maj" xfId="1353"/>
    <cellStyle name="_PercentSpace_Graph commenté maj 2" xfId="4876"/>
    <cellStyle name="_PercentSpace_'lbo" xfId="1354"/>
    <cellStyle name="_PercentSpace_'lbo 2" xfId="4877"/>
    <cellStyle name="_PercentSpace_Level 3 comps-2" xfId="1355"/>
    <cellStyle name="_PercentSpace_Level 3 comps-2 2" xfId="4878"/>
    <cellStyle name="_PercentSpace_Merger Model v7" xfId="1356"/>
    <cellStyle name="_PercentSpace_Merger Model v7 2" xfId="4879"/>
    <cellStyle name="_PercentSpace_Model Lilly new 30-01-02" xfId="1357"/>
    <cellStyle name="_PercentSpace_Modele Etoile 140302" xfId="1358"/>
    <cellStyle name="_PercentSpace_Modele Etoile 140302 2" xfId="4880"/>
    <cellStyle name="_PercentSpace_modele titus 18 02 03" xfId="1359"/>
    <cellStyle name="_PercentSpace_modele titus 18 02 03 2" xfId="4881"/>
    <cellStyle name="_PercentSpace_Newspaper Comps - New" xfId="1360"/>
    <cellStyle name="_PercentSpace_Newspaper Comps - New 2" xfId="3723"/>
    <cellStyle name="_PercentSpace_Newspaper Comps - New_Book2" xfId="1361"/>
    <cellStyle name="_PercentSpace_Newspaper Comps - New_Book2 2" xfId="3724"/>
    <cellStyle name="_PercentSpace_Newspaper Comps - New_Classeur1" xfId="1362"/>
    <cellStyle name="_PercentSpace_Newspaper Comps - New_Classeur1 2" xfId="3725"/>
    <cellStyle name="_PercentSpace_Newspaper Comps - New_Classeur4" xfId="1363"/>
    <cellStyle name="_PercentSpace_Newspaper Comps - New_Classeur4 2" xfId="3726"/>
    <cellStyle name="_PercentSpace_Newspaper Comps - New_Classeur4_1" xfId="1364"/>
    <cellStyle name="_PercentSpace_Newspaper Comps - New_Classeur4_1 2" xfId="3727"/>
    <cellStyle name="_PercentSpace_Newspaper Comps - New_Comps Alice v2" xfId="1365"/>
    <cellStyle name="_PercentSpace_Newspaper Comps - New_Comps Alice v2 2" xfId="3728"/>
    <cellStyle name="_PercentSpace_Newspaper Comps - New_COMSP" xfId="1366"/>
    <cellStyle name="_PercentSpace_Newspaper Comps - New_COMSP 2" xfId="3729"/>
    <cellStyle name="_PercentSpace_Newspaper Comps - New_Faurecia 2" xfId="1367"/>
    <cellStyle name="_PercentSpace_Newspaper Comps - New_Faurecia 2 2" xfId="3730"/>
    <cellStyle name="_PercentSpace_Newspaper Comps - New_Faurecia 2_Model Leap Laz 23-04-04" xfId="1368"/>
    <cellStyle name="_PercentSpace_Newspaper Comps - New_Faurecia 2_Model Leap Laz 23-04-04 2" xfId="3731"/>
    <cellStyle name="_PercentSpace_Newspaper Comps - New_Faurecia 6" xfId="1369"/>
    <cellStyle name="_PercentSpace_Newspaper Comps - New_Faurecia 6 2" xfId="3732"/>
    <cellStyle name="_PercentSpace_Newspaper Comps - New_Faurecia 6_Model Leap Laz 23-04-04" xfId="1370"/>
    <cellStyle name="_PercentSpace_Newspaper Comps - New_Faurecia 6_Model Leap Laz 23-04-04 2" xfId="3733"/>
    <cellStyle name="_PercentSpace_Newspaper Comps - New_Impact" xfId="1371"/>
    <cellStyle name="_PercentSpace_Newspaper Comps - New_Impact 2" xfId="3734"/>
    <cellStyle name="_PercentSpace_Newspaper Comps - New_Merger Model v7" xfId="1372"/>
    <cellStyle name="_PercentSpace_Newspaper Comps - New_Merger Model v7 2" xfId="3735"/>
    <cellStyle name="_PercentSpace_Newspaper Comps - New_Model Leap Laz 23-04-04" xfId="1373"/>
    <cellStyle name="_PercentSpace_Newspaper Comps - New_Model Leap Laz 23-04-04 2" xfId="3736"/>
    <cellStyle name="_PercentSpace_Newspaper Comps - New_Picasso model 150404 v15 clean" xfId="1374"/>
    <cellStyle name="_PercentSpace_Newspaper Comps - New_Picasso model 150404 v15 clean 2" xfId="3737"/>
    <cellStyle name="_PercentSpace_Newspaper Comps - New_Valuation Material 18-11-04" xfId="1375"/>
    <cellStyle name="_PercentSpace_Newspaper Comps - New_Valuation Material 18-11-04 2" xfId="3738"/>
    <cellStyle name="_PercentSpace_Picasso model 150404 v15 clean" xfId="1376"/>
    <cellStyle name="_PercentSpace_Picasso model 150404 v15 clean 2" xfId="4882"/>
    <cellStyle name="_PercentSpace_PL4 uk" xfId="1377"/>
    <cellStyle name="_PercentSpace_PL4 uk 2" xfId="4883"/>
    <cellStyle name="_PercentSpace_PL4 uk_1" xfId="1378"/>
    <cellStyle name="_PercentSpace_PL4 uk_1 2" xfId="4884"/>
    <cellStyle name="_PercentSpace_PL4 uk_1_Impact" xfId="1379"/>
    <cellStyle name="_PercentSpace_PL4 uk_1_Impact 2" xfId="4885"/>
    <cellStyle name="_PercentSpace_PL4 uk_1_'lbo" xfId="1380"/>
    <cellStyle name="_PercentSpace_PL4 uk_1_'lbo 2" xfId="4886"/>
    <cellStyle name="_PercentSpace_PL4 uk_1_Model Leap Laz 23-04-04" xfId="1381"/>
    <cellStyle name="_PercentSpace_PL4 uk_1_Model Leap Laz 23-04-04 2" xfId="4887"/>
    <cellStyle name="_PercentSpace_PL4 uk_1_Model Lilly new 30-01-02" xfId="1382"/>
    <cellStyle name="_PercentSpace_PL4 uk_1_Model Lilly new 30-01-02 2" xfId="3739"/>
    <cellStyle name="_PercentSpace_PL4 uk_1_Picasso model 150404 v15 clean" xfId="1383"/>
    <cellStyle name="_PercentSpace_PL4 uk_1_Picasso model 150404 v15 clean 2" xfId="4888"/>
    <cellStyle name="_PercentSpace_PL4 uk_1_Valuation Material 18-11-04" xfId="1384"/>
    <cellStyle name="_PercentSpace_PL4 uk_1_Valuation Material 18-11-04 2" xfId="4889"/>
    <cellStyle name="_PercentSpace_pro_forma_model_paris" xfId="1385"/>
    <cellStyle name="_PercentSpace_pro_forma_model_paris 2" xfId="4890"/>
    <cellStyle name="_PercentSpace_pro_forma_model_paris_~4065376" xfId="1386"/>
    <cellStyle name="_PercentSpace_pro_forma_model_paris_~4065376 2" xfId="4891"/>
    <cellStyle name="_PercentSpace_pro_forma_model_paris_~6696855" xfId="1387"/>
    <cellStyle name="_PercentSpace_pro_forma_model_paris_~6696855_Book2" xfId="1388"/>
    <cellStyle name="_PercentSpace_pro_forma_model_paris_~6696855_Model Leap Laz 23-04-04" xfId="1389"/>
    <cellStyle name="_PercentSpace_pro_forma_model_paris_~6696855_Picasso model 150404 v15 clean" xfId="1390"/>
    <cellStyle name="_PercentSpace_pro_forma_model_paris_~6696855_Picasso model 150404 v15 clean 2" xfId="4892"/>
    <cellStyle name="_PercentSpace_pro_forma_model_paris_~6696855_Project_Universe_Model_174" xfId="1391"/>
    <cellStyle name="_PercentSpace_pro_forma_model_paris_~6696855_Project_Universe_Model_197" xfId="1392"/>
    <cellStyle name="_PercentSpace_pro_forma_model_paris_~6696855_Volumes at prices" xfId="1393"/>
    <cellStyle name="_PercentSpace_pro_forma_model_paris_AccretionDilution" xfId="1394"/>
    <cellStyle name="_PercentSpace_pro_forma_model_paris_AccretionDilution 2" xfId="4893"/>
    <cellStyle name="_PercentSpace_pro_forma_model_paris_AccretionDilution_consensus thalès" xfId="1395"/>
    <cellStyle name="_PercentSpace_pro_forma_model_paris_AccretionDilution_consensus thalès 2" xfId="4894"/>
    <cellStyle name="_PercentSpace_pro_forma_model_paris_AccretionDilution_Graph commenté maj" xfId="1396"/>
    <cellStyle name="_PercentSpace_pro_forma_model_paris_AccretionDilution_Graph commenté maj 2" xfId="4895"/>
    <cellStyle name="_PercentSpace_pro_forma_model_paris_AccretionDilution_modele titus 18 02 03" xfId="1397"/>
    <cellStyle name="_PercentSpace_pro_forma_model_paris_AccretionDilution_modele titus 18 02 03 2" xfId="4896"/>
    <cellStyle name="_PercentSpace_pro_forma_model_paris_AccretionDilution_Valuation Material 18-11-04" xfId="1398"/>
    <cellStyle name="_PercentSpace_pro_forma_model_paris_AccretionDilution_Valuation Material 18-11-04 2" xfId="4897"/>
    <cellStyle name="_PercentSpace_pro_forma_model_paris_aol_model_latest_134" xfId="1399"/>
    <cellStyle name="_PercentSpace_pro_forma_model_paris_aol_model_latest_134 2" xfId="4898"/>
    <cellStyle name="_PercentSpace_pro_forma_model_paris_Atlas_Working_Model_7" xfId="1400"/>
    <cellStyle name="_PercentSpace_pro_forma_model_paris_Atlas_Working_Model_7 2" xfId="4899"/>
    <cellStyle name="_PercentSpace_pro_forma_model_paris_Book2" xfId="1401"/>
    <cellStyle name="_PercentSpace_pro_forma_model_paris_Book2 2" xfId="4900"/>
    <cellStyle name="_PercentSpace_pro_forma_model_paris_Book2_Book2" xfId="1402"/>
    <cellStyle name="_PercentSpace_pro_forma_model_paris_Book2_Book2 2" xfId="4901"/>
    <cellStyle name="_PercentSpace_pro_forma_model_paris_Book2_Broadwing_Model 03.21.02 v1" xfId="1403"/>
    <cellStyle name="_PercentSpace_pro_forma_model_paris_Book2_Broadwing_Model 03.21.02 v1 2" xfId="4902"/>
    <cellStyle name="_PercentSpace_pro_forma_model_paris_Book2_Picasso model 150404 v15 clean" xfId="1404"/>
    <cellStyle name="_PercentSpace_pro_forma_model_paris_Book2_Picasso model 150404 v15 clean 2" xfId="4903"/>
    <cellStyle name="_PercentSpace_pro_forma_model_paris_Book2_Project_Universe_Model_174" xfId="1405"/>
    <cellStyle name="_PercentSpace_pro_forma_model_paris_Book2_Project_Universe_Model_174 2" xfId="4904"/>
    <cellStyle name="_PercentSpace_pro_forma_model_paris_Book2_Project_Universe_Model_197" xfId="1406"/>
    <cellStyle name="_PercentSpace_pro_forma_model_paris_Book2_Project_Universe_Model_197 2" xfId="4905"/>
    <cellStyle name="_PercentSpace_pro_forma_model_paris_Book2_Q Capitalization" xfId="1407"/>
    <cellStyle name="_PercentSpace_pro_forma_model_paris_Book2_Q Capitalization 2" xfId="4906"/>
    <cellStyle name="_PercentSpace_pro_forma_model_paris_Book2_Wireless_Comps_69" xfId="1408"/>
    <cellStyle name="_PercentSpace_pro_forma_model_paris_Book2_Wireless_Comps_69 2" xfId="4907"/>
    <cellStyle name="_PercentSpace_pro_forma_model_paris_Classeur1" xfId="1409"/>
    <cellStyle name="_PercentSpace_pro_forma_model_paris_Classeur1 2" xfId="4908"/>
    <cellStyle name="_PercentSpace_pro_forma_model_paris_Classeur1_1" xfId="1410"/>
    <cellStyle name="_PercentSpace_pro_forma_model_paris_Classeur1_1 2" xfId="4909"/>
    <cellStyle name="_PercentSpace_pro_forma_model_paris_Classeur2" xfId="1411"/>
    <cellStyle name="_PercentSpace_pro_forma_model_paris_Classeur2 2" xfId="4910"/>
    <cellStyle name="_PercentSpace_pro_forma_model_paris_Classeur3" xfId="1412"/>
    <cellStyle name="_PercentSpace_pro_forma_model_paris_Classeur3 2" xfId="4911"/>
    <cellStyle name="_PercentSpace_pro_forma_model_paris_Classeur4" xfId="1413"/>
    <cellStyle name="_PercentSpace_pro_forma_model_paris_Classeur4 2" xfId="4912"/>
    <cellStyle name="_PercentSpace_pro_forma_model_paris_Classeur4_1" xfId="1414"/>
    <cellStyle name="_PercentSpace_pro_forma_model_paris_Classeur4_1 2" xfId="4913"/>
    <cellStyle name="_PercentSpace_pro_forma_model_paris_comp_deal_summary" xfId="1415"/>
    <cellStyle name="_PercentSpace_pro_forma_model_paris_comp_deal_summary 2" xfId="4914"/>
    <cellStyle name="_PercentSpace_pro_forma_model_paris_Comps" xfId="1416"/>
    <cellStyle name="_PercentSpace_pro_forma_model_paris_Comps 2" xfId="4915"/>
    <cellStyle name="_PercentSpace_pro_forma_model_paris_Comps Alice v2" xfId="1417"/>
    <cellStyle name="_PercentSpace_pro_forma_model_paris_Comps Alice v2 2" xfId="4916"/>
    <cellStyle name="_PercentSpace_pro_forma_model_paris_Comps_7.0_cash" xfId="1418"/>
    <cellStyle name="_PercentSpace_pro_forma_model_paris_Comps_7.0_cash 2" xfId="4917"/>
    <cellStyle name="_PercentSpace_pro_forma_model_paris_CompsCD" xfId="1419"/>
    <cellStyle name="_PercentSpace_pro_forma_model_paris_CompsCD 2" xfId="4918"/>
    <cellStyle name="_PercentSpace_pro_forma_model_paris_consensus thalès" xfId="1420"/>
    <cellStyle name="_PercentSpace_pro_forma_model_paris_consensus thalès 2" xfId="4919"/>
    <cellStyle name="_PercentSpace_pro_forma_model_paris_Credit Comps 3.0" xfId="1421"/>
    <cellStyle name="_PercentSpace_pro_forma_model_paris_Credit Comps 3.0 2" xfId="4920"/>
    <cellStyle name="_PercentSpace_pro_forma_model_paris_Faurecia 2" xfId="1422"/>
    <cellStyle name="_PercentSpace_pro_forma_model_paris_Faurecia 2 2" xfId="4921"/>
    <cellStyle name="_PercentSpace_pro_forma_model_paris_Faurecia 2_Model Leap Laz 23-04-04" xfId="1423"/>
    <cellStyle name="_PercentSpace_pro_forma_model_paris_Faurecia 2_Model Leap Laz 23-04-04 2" xfId="4922"/>
    <cellStyle name="_PercentSpace_pro_forma_model_paris_Faurecia 6" xfId="1424"/>
    <cellStyle name="_PercentSpace_pro_forma_model_paris_Faurecia 6 2" xfId="4923"/>
    <cellStyle name="_PercentSpace_pro_forma_model_paris_Faurecia 6_Model Leap Laz 23-04-04" xfId="1425"/>
    <cellStyle name="_PercentSpace_pro_forma_model_paris_Faurecia 6_Model Leap Laz 23-04-04 2" xfId="4924"/>
    <cellStyle name="_PercentSpace_pro_forma_model_paris_Format" xfId="1426"/>
    <cellStyle name="_PercentSpace_pro_forma_model_paris_Format 2" xfId="4925"/>
    <cellStyle name="_PercentSpace_pro_forma_model_paris_Graph commenté maj" xfId="1427"/>
    <cellStyle name="_PercentSpace_pro_forma_model_paris_Graph commenté maj 2" xfId="3740"/>
    <cellStyle name="_PercentSpace_pro_forma_model_paris_Hosting Comps (Lite) II restr. 7-9-01v3" xfId="1428"/>
    <cellStyle name="_PercentSpace_pro_forma_model_paris_Hosting Comps (Lite) II restr. 7-9-01v3 2" xfId="3741"/>
    <cellStyle name="_PercentSpace_pro_forma_model_paris_Hosting Comps (Lite) II restr. 7-9-01v3_~5669716" xfId="1429"/>
    <cellStyle name="_PercentSpace_pro_forma_model_paris_Hosting Comps (Lite) II restr. 7-9-01v3_~5669716 2" xfId="3742"/>
    <cellStyle name="_PercentSpace_pro_forma_model_paris_Hosting Comps (Lite) II restr. 7-9-01v3_Book2" xfId="1430"/>
    <cellStyle name="_PercentSpace_pro_forma_model_paris_Hosting Comps (Lite) II restr. 7-9-01v3_Book2 2" xfId="3743"/>
    <cellStyle name="_PercentSpace_pro_forma_model_paris_Hosting Comps (Lite) II restr. 7-9-01v3_Picasso model 150404 v15 clean" xfId="1431"/>
    <cellStyle name="_PercentSpace_pro_forma_model_paris_Hosting Comps (Lite) II restr. 7-9-01v3_Picasso model 150404 v15 clean 2" xfId="3744"/>
    <cellStyle name="_PercentSpace_pro_forma_model_paris_Hosting Comps (Lite) II restr. 7-9-01v3_Q Capitalization" xfId="1432"/>
    <cellStyle name="_PercentSpace_pro_forma_model_paris_Hosting Comps (Lite) II restr. 7-9-01v3_Q Capitalization 2" xfId="3745"/>
    <cellStyle name="_PercentSpace_pro_forma_model_paris_Hosting Comps (Lite) II restr. 7-9-01v3_Volumes at prices" xfId="1433"/>
    <cellStyle name="_PercentSpace_pro_forma_model_paris_Hosting Comps (Lite) II restr. 7-9-01v3_Volumes at prices 2" xfId="3746"/>
    <cellStyle name="_PercentSpace_pro_forma_model_paris_Impact" xfId="1434"/>
    <cellStyle name="_PercentSpace_pro_forma_model_paris_Impact 2" xfId="4926"/>
    <cellStyle name="_PercentSpace_pro_forma_model_paris_inrg_adva_acc_dil" xfId="1435"/>
    <cellStyle name="_PercentSpace_pro_forma_model_paris_Internet 2-22-01" xfId="1436"/>
    <cellStyle name="_PercentSpace_pro_forma_model_paris_Internet 2-22-01 2" xfId="4927"/>
    <cellStyle name="_PercentSpace_pro_forma_model_paris_Internet 2-22-01_Model Leap Laz 23-04-04" xfId="1437"/>
    <cellStyle name="_PercentSpace_pro_forma_model_paris_Internet 2-22-01_Picasso model 150404 v15 clean" xfId="1438"/>
    <cellStyle name="_PercentSpace_pro_forma_model_paris_Internet 2-22-01_Picasso model 150404 v15 clean 2" xfId="4928"/>
    <cellStyle name="_PercentSpace_pro_forma_model_paris_Internet 2-22-01_Project_Universe_Model_174" xfId="1439"/>
    <cellStyle name="_PercentSpace_pro_forma_model_paris_Internet 2-22-01_Project_Universe_Model_174 2" xfId="4929"/>
    <cellStyle name="_PercentSpace_pro_forma_model_paris_Internet 2-22-01_Project_Universe_Model_197" xfId="1440"/>
    <cellStyle name="_PercentSpace_pro_forma_model_paris_Internet 2-22-01_Project_Universe_Model_197 2" xfId="4930"/>
    <cellStyle name="_PercentSpace_pro_forma_model_paris_IT_Services_Precedents_8" xfId="1441"/>
    <cellStyle name="_PercentSpace_pro_forma_model_paris_IT_Services_Precedents_8 2" xfId="4931"/>
    <cellStyle name="_PercentSpace_pro_forma_model_paris_IT_Services_Precedents_8_Book2" xfId="1442"/>
    <cellStyle name="_PercentSpace_pro_forma_model_paris_IT_Services_Precedents_8_Book2 2" xfId="4932"/>
    <cellStyle name="_PercentSpace_pro_forma_model_paris_IT_Services_Precedents_8_Classeur1" xfId="1443"/>
    <cellStyle name="_PercentSpace_pro_forma_model_paris_IT_Services_Precedents_8_Classeur1 2" xfId="4933"/>
    <cellStyle name="_PercentSpace_pro_forma_model_paris_IT_Services_Precedents_8_Classeur4" xfId="1444"/>
    <cellStyle name="_PercentSpace_pro_forma_model_paris_IT_Services_Precedents_8_Classeur4 2" xfId="4934"/>
    <cellStyle name="_PercentSpace_pro_forma_model_paris_IT_Services_Precedents_8_Classeur4_1" xfId="1445"/>
    <cellStyle name="_PercentSpace_pro_forma_model_paris_IT_Services_Precedents_8_Classeur4_1 2" xfId="4935"/>
    <cellStyle name="_PercentSpace_pro_forma_model_paris_IT_Services_Precedents_8_Comps Alice v2" xfId="1446"/>
    <cellStyle name="_PercentSpace_pro_forma_model_paris_IT_Services_Precedents_8_Comps Alice v2 2" xfId="4936"/>
    <cellStyle name="_PercentSpace_pro_forma_model_paris_IT_Services_Precedents_8_COMSP" xfId="1447"/>
    <cellStyle name="_PercentSpace_pro_forma_model_paris_IT_Services_Precedents_8_COMSP 2" xfId="4937"/>
    <cellStyle name="_PercentSpace_pro_forma_model_paris_IT_Services_Precedents_8_Faurecia 2" xfId="1448"/>
    <cellStyle name="_PercentSpace_pro_forma_model_paris_IT_Services_Precedents_8_Faurecia 2 2" xfId="4938"/>
    <cellStyle name="_PercentSpace_pro_forma_model_paris_IT_Services_Precedents_8_Faurecia 2_Model Leap Laz 23-04-04" xfId="1449"/>
    <cellStyle name="_PercentSpace_pro_forma_model_paris_IT_Services_Precedents_8_Faurecia 2_Model Leap Laz 23-04-04 2" xfId="4939"/>
    <cellStyle name="_PercentSpace_pro_forma_model_paris_IT_Services_Precedents_8_Faurecia 6" xfId="1450"/>
    <cellStyle name="_PercentSpace_pro_forma_model_paris_IT_Services_Precedents_8_Faurecia 6 2" xfId="4940"/>
    <cellStyle name="_PercentSpace_pro_forma_model_paris_IT_Services_Precedents_8_Faurecia 6_Model Leap Laz 23-04-04" xfId="1451"/>
    <cellStyle name="_PercentSpace_pro_forma_model_paris_IT_Services_Precedents_8_Faurecia 6_Model Leap Laz 23-04-04 2" xfId="4941"/>
    <cellStyle name="_PercentSpace_pro_forma_model_paris_IT_Services_Precedents_8_Merger Model v7" xfId="1452"/>
    <cellStyle name="_PercentSpace_pro_forma_model_paris_IT_Services_Precedents_8_Merger Model v7 2" xfId="4942"/>
    <cellStyle name="_PercentSpace_pro_forma_model_paris_IT_Services_Precedents_8_Model Leap Laz 23-04-04" xfId="1453"/>
    <cellStyle name="_PercentSpace_pro_forma_model_paris_IT_Services_Precedents_8_Model Leap Laz 23-04-04 2" xfId="4943"/>
    <cellStyle name="_PercentSpace_pro_forma_model_paris_IT_Services_Precedents_8_Picasso model 150404 v15 clean" xfId="1454"/>
    <cellStyle name="_PercentSpace_pro_forma_model_paris_IT_Services_Precedents_8_Picasso model 150404 v15 clean 2" xfId="4944"/>
    <cellStyle name="_PercentSpace_pro_forma_model_paris_Loral_segmentv2" xfId="1455"/>
    <cellStyle name="_PercentSpace_pro_forma_model_paris_Loral_segmentv2 2" xfId="4945"/>
    <cellStyle name="_PercentSpace_pro_forma_model_paris_Merger Model v7" xfId="1456"/>
    <cellStyle name="_PercentSpace_pro_forma_model_paris_Merger Model v7 2" xfId="4946"/>
    <cellStyle name="_PercentSpace_pro_forma_model_paris_Model Leap Laz 23-04-04" xfId="1457"/>
    <cellStyle name="_PercentSpace_pro_forma_model_paris_Model Leap Laz 23-04-04 2" xfId="4947"/>
    <cellStyle name="_PercentSpace_pro_forma_model_paris_Modele DCF" xfId="1458"/>
    <cellStyle name="_PercentSpace_pro_forma_model_paris_Modele DCF 2" xfId="4948"/>
    <cellStyle name="_PercentSpace_pro_forma_model_paris_Modele output comps" xfId="1459"/>
    <cellStyle name="_PercentSpace_pro_forma_model_paris_Modele output comps 2" xfId="4949"/>
    <cellStyle name="_PercentSpace_pro_forma_model_paris_modele titus 18 02 03" xfId="1460"/>
    <cellStyle name="_PercentSpace_pro_forma_model_paris_modele titus 18 02 03 2" xfId="3747"/>
    <cellStyle name="_PercentSpace_pro_forma_model_paris_Newspaper Comps - New" xfId="1461"/>
    <cellStyle name="_PercentSpace_pro_forma_model_paris_Newspaper Comps - New 2" xfId="4950"/>
    <cellStyle name="_PercentSpace_pro_forma_model_paris_Newspaper Comps - New_Centaur-Uranus-19-04-04-14h00" xfId="1462"/>
    <cellStyle name="_PercentSpace_pro_forma_model_paris_Newspaper Comps - New_Centaur-Uranus-19-04-04-14h00 2" xfId="4951"/>
    <cellStyle name="_PercentSpace_pro_forma_model_paris_Newspaper Comps - New_Classeur1" xfId="1463"/>
    <cellStyle name="_PercentSpace_pro_forma_model_paris_Newspaper Comps - New_Classeur1 2" xfId="4952"/>
    <cellStyle name="_PercentSpace_pro_forma_model_paris_Newspaper Comps - New_Classeur2" xfId="1464"/>
    <cellStyle name="_PercentSpace_pro_forma_model_paris_Newspaper Comps - New_Classeur2 2" xfId="4953"/>
    <cellStyle name="_PercentSpace_pro_forma_model_paris_Newspaper Comps - New_Classeur3" xfId="1465"/>
    <cellStyle name="_PercentSpace_pro_forma_model_paris_Newspaper Comps - New_Classeur3 2" xfId="4954"/>
    <cellStyle name="_PercentSpace_pro_forma_model_paris_Newspaper Comps - New_Classeur4" xfId="1466"/>
    <cellStyle name="_PercentSpace_pro_forma_model_paris_Newspaper Comps - New_Classeur4 2" xfId="4955"/>
    <cellStyle name="_PercentSpace_pro_forma_model_paris_Newspaper Comps - New_Comps Alice v2" xfId="1467"/>
    <cellStyle name="_PercentSpace_pro_forma_model_paris_Newspaper Comps - New_Comps Alice v2 2" xfId="4956"/>
    <cellStyle name="_PercentSpace_pro_forma_model_paris_Newspaper Comps - New_consensus thalès" xfId="1468"/>
    <cellStyle name="_PercentSpace_pro_forma_model_paris_Newspaper Comps - New_consensus thalès 2" xfId="4957"/>
    <cellStyle name="_PercentSpace_pro_forma_model_paris_Newspaper Comps - New_consensus thalès_Impact" xfId="1469"/>
    <cellStyle name="_PercentSpace_pro_forma_model_paris_Newspaper Comps - New_consensus thalès_Impact 2" xfId="4958"/>
    <cellStyle name="_PercentSpace_pro_forma_model_paris_Newspaper Comps - New_consensus thalès_Model Leap Laz 23-04-04" xfId="1470"/>
    <cellStyle name="_PercentSpace_pro_forma_model_paris_Newspaper Comps - New_consensus thalès_Model Leap Laz 23-04-04 2" xfId="4959"/>
    <cellStyle name="_PercentSpace_pro_forma_model_paris_Newspaper Comps - New_consensus thalès_Picasso model 150404 v15 clean" xfId="1471"/>
    <cellStyle name="_PercentSpace_pro_forma_model_paris_Newspaper Comps - New_consensus thalès_Picasso model 150404 v15 clean 2" xfId="4960"/>
    <cellStyle name="_PercentSpace_pro_forma_model_paris_Newspaper Comps - New_consensus thalès_Valuation Material 18-11-04" xfId="1472"/>
    <cellStyle name="_PercentSpace_pro_forma_model_paris_Newspaper Comps - New_consensus thalès_Valuation Material 18-11-04 2" xfId="4961"/>
    <cellStyle name="_PercentSpace_pro_forma_model_paris_Newspaper Comps - New_Graph commenté maj" xfId="1473"/>
    <cellStyle name="_PercentSpace_pro_forma_model_paris_Newspaper Comps - New_Graph commenté maj 2" xfId="4962"/>
    <cellStyle name="_PercentSpace_pro_forma_model_paris_Newspaper Comps - New_Impact" xfId="1474"/>
    <cellStyle name="_PercentSpace_pro_forma_model_paris_Newspaper Comps - New_Impact 2" xfId="4963"/>
    <cellStyle name="_PercentSpace_pro_forma_model_paris_Newspaper Comps - New_Merger Model v7" xfId="1475"/>
    <cellStyle name="_PercentSpace_pro_forma_model_paris_Newspaper Comps - New_Merger Model v7 2" xfId="4964"/>
    <cellStyle name="_PercentSpace_pro_forma_model_paris_Newspaper Comps - New_Model Leap Laz 23-04-04" xfId="1476"/>
    <cellStyle name="_PercentSpace_pro_forma_model_paris_Newspaper Comps - New_Model Leap Laz 23-04-04 2" xfId="4965"/>
    <cellStyle name="_PercentSpace_pro_forma_model_paris_Newspaper Comps - New_modele titus 18 02 03" xfId="1477"/>
    <cellStyle name="_PercentSpace_pro_forma_model_paris_Newspaper Comps - New_modele titus 18 02 03 2" xfId="4966"/>
    <cellStyle name="_PercentSpace_pro_forma_model_paris_Newspaper Comps - New_Picasso model 150404 v15 clean" xfId="1478"/>
    <cellStyle name="_PercentSpace_pro_forma_model_paris_Newspaper Comps - New_Picasso model 150404 v15 clean 2" xfId="4967"/>
    <cellStyle name="_PercentSpace_pro_forma_model_paris_Newspaper Comps - New_Valuation Material 18-11-04" xfId="1479"/>
    <cellStyle name="_PercentSpace_pro_forma_model_paris_Newspaper Comps - New_Valuation Material 18-11-04 2" xfId="4968"/>
    <cellStyle name="_PercentSpace_pro_forma_model_paris_Newspaper Comps - New_Volumes at prices" xfId="1480"/>
    <cellStyle name="_PercentSpace_pro_forma_model_paris_Newspaper Comps - New_Volumes at prices 2" xfId="4969"/>
    <cellStyle name="_PercentSpace_pro_forma_model_paris_pike_model_22" xfId="1481"/>
    <cellStyle name="_PercentSpace_pro_forma_model_paris_pike_model_22 2" xfId="4970"/>
    <cellStyle name="_PercentSpace_pro_forma_model_paris_Pirelli_Comps_7_16_01_v_119" xfId="1482"/>
    <cellStyle name="_PercentSpace_pro_forma_model_paris_Pirelli_Comps_7_16_01_v_119 2" xfId="4971"/>
    <cellStyle name="_PercentSpace_pro_forma_model_paris_Pirelli_Comps_7_16_01_v_119_Book2" xfId="1483"/>
    <cellStyle name="_PercentSpace_pro_forma_model_paris_Pirelli_Comps_7_16_01_v_119_Book2 2" xfId="4972"/>
    <cellStyle name="_PercentSpace_pro_forma_model_paris_Pirelli_Comps_7_16_01_v_119_Classeur1" xfId="1484"/>
    <cellStyle name="_PercentSpace_pro_forma_model_paris_Pirelli_Comps_7_16_01_v_119_Classeur1 2" xfId="4973"/>
    <cellStyle name="_PercentSpace_pro_forma_model_paris_Pirelli_Comps_7_16_01_v_119_Classeur4" xfId="1485"/>
    <cellStyle name="_PercentSpace_pro_forma_model_paris_Pirelli_Comps_7_16_01_v_119_Classeur4 2" xfId="4974"/>
    <cellStyle name="_PercentSpace_pro_forma_model_paris_Pirelli_Comps_7_16_01_v_119_Classeur4_1" xfId="1486"/>
    <cellStyle name="_PercentSpace_pro_forma_model_paris_Pirelli_Comps_7_16_01_v_119_Classeur4_1 2" xfId="4975"/>
    <cellStyle name="_PercentSpace_pro_forma_model_paris_Pirelli_Comps_7_16_01_v_119_Comps Alice v2" xfId="1487"/>
    <cellStyle name="_PercentSpace_pro_forma_model_paris_Pirelli_Comps_7_16_01_v_119_Comps Alice v2 2" xfId="4976"/>
    <cellStyle name="_PercentSpace_pro_forma_model_paris_Pirelli_Comps_7_16_01_v_119_COMSP" xfId="1488"/>
    <cellStyle name="_PercentSpace_pro_forma_model_paris_Pirelli_Comps_7_16_01_v_119_COMSP 2" xfId="4977"/>
    <cellStyle name="_PercentSpace_pro_forma_model_paris_Pirelli_Comps_7_16_01_v_119_Faurecia 2" xfId="1489"/>
    <cellStyle name="_PercentSpace_pro_forma_model_paris_Pirelli_Comps_7_16_01_v_119_Faurecia 2 2" xfId="4978"/>
    <cellStyle name="_PercentSpace_pro_forma_model_paris_Pirelli_Comps_7_16_01_v_119_Faurecia 2_Model Leap Laz 23-04-04" xfId="1490"/>
    <cellStyle name="_PercentSpace_pro_forma_model_paris_Pirelli_Comps_7_16_01_v_119_Faurecia 2_Model Leap Laz 23-04-04 2" xfId="4979"/>
    <cellStyle name="_PercentSpace_pro_forma_model_paris_Pirelli_Comps_7_16_01_v_119_Faurecia 6" xfId="1491"/>
    <cellStyle name="_PercentSpace_pro_forma_model_paris_Pirelli_Comps_7_16_01_v_119_Faurecia 6 2" xfId="4980"/>
    <cellStyle name="_PercentSpace_pro_forma_model_paris_Pirelli_Comps_7_16_01_v_119_Faurecia 6_Model Leap Laz 23-04-04" xfId="1492"/>
    <cellStyle name="_PercentSpace_pro_forma_model_paris_Pirelli_Comps_7_16_01_v_119_Faurecia 6_Model Leap Laz 23-04-04 2" xfId="4981"/>
    <cellStyle name="_PercentSpace_pro_forma_model_paris_Pirelli_Comps_7_16_01_v_119_Merger Model v7" xfId="1493"/>
    <cellStyle name="_PercentSpace_pro_forma_model_paris_Pirelli_Comps_7_16_01_v_119_Merger Model v7 2" xfId="4982"/>
    <cellStyle name="_PercentSpace_pro_forma_model_paris_Pirelli_Comps_7_16_01_v_119_Model Leap Laz 23-04-04" xfId="1494"/>
    <cellStyle name="_PercentSpace_pro_forma_model_paris_Pirelli_Comps_7_16_01_v_119_Model Leap Laz 23-04-04 2" xfId="4983"/>
    <cellStyle name="_PercentSpace_pro_forma_model_paris_Pirelli_Comps_7_16_01_v_119_Picasso model 150404 v15 clean" xfId="1495"/>
    <cellStyle name="_PercentSpace_pro_forma_model_paris_Pirelli_Comps_7_16_01_v_119_Picasso model 150404 v15 clean 2" xfId="4984"/>
    <cellStyle name="_PercentSpace_pro_forma_model_paris_president_comps_3" xfId="1496"/>
    <cellStyle name="_PercentSpace_pro_forma_model_paris_president_comps_3 2" xfId="4985"/>
    <cellStyle name="_PercentSpace_pro_forma_model_paris_president_comps_3_abbreviated" xfId="1497"/>
    <cellStyle name="_PercentSpace_pro_forma_model_paris_president_comps_3_abbreviated 2" xfId="4986"/>
    <cellStyle name="_PercentSpace_pro_forma_model_paris_Profile_Template" xfId="1498"/>
    <cellStyle name="_PercentSpace_pro_forma_model_paris_Profile_Template 2" xfId="4987"/>
    <cellStyle name="_PercentSpace_pro_forma_model_paris_Quick_comps_052001" xfId="1499"/>
    <cellStyle name="_PercentSpace_pro_forma_model_paris_Quick_comps_052001 2" xfId="4988"/>
    <cellStyle name="_PercentSpace_pro_forma_model_paris_Quick_comps_052001_Classeur1" xfId="1500"/>
    <cellStyle name="_PercentSpace_pro_forma_model_paris_Quick_comps_052001_Classeur1 2" xfId="4989"/>
    <cellStyle name="_PercentSpace_pro_forma_model_paris_Quick_comps_052001_Classeur4" xfId="1501"/>
    <cellStyle name="_PercentSpace_pro_forma_model_paris_Quick_comps_052001_Classeur4 2" xfId="4990"/>
    <cellStyle name="_PercentSpace_pro_forma_model_paris_Quick_comps_052001_Classeur4_1" xfId="1502"/>
    <cellStyle name="_PercentSpace_pro_forma_model_paris_Quick_comps_052001_Classeur4_1 2" xfId="4991"/>
    <cellStyle name="_PercentSpace_pro_forma_model_paris_Quick_comps_052001_Comps Alice v2" xfId="1503"/>
    <cellStyle name="_PercentSpace_pro_forma_model_paris_Quick_comps_052001_Comps Alice v2 2" xfId="4992"/>
    <cellStyle name="_PercentSpace_pro_forma_model_paris_Quick_comps_052001_COMSP" xfId="1504"/>
    <cellStyle name="_PercentSpace_pro_forma_model_paris_Quick_comps_052001_COMSP 2" xfId="4993"/>
    <cellStyle name="_PercentSpace_pro_forma_model_paris_Quick_comps_052001_Faurecia 2" xfId="1505"/>
    <cellStyle name="_PercentSpace_pro_forma_model_paris_Quick_comps_052001_Faurecia 2 2" xfId="4994"/>
    <cellStyle name="_PercentSpace_pro_forma_model_paris_Quick_comps_052001_Faurecia 2_Model Leap Laz 23-04-04" xfId="1506"/>
    <cellStyle name="_PercentSpace_pro_forma_model_paris_Quick_comps_052001_Faurecia 2_Model Leap Laz 23-04-04 2" xfId="4995"/>
    <cellStyle name="_PercentSpace_pro_forma_model_paris_Quick_comps_052001_Faurecia 6" xfId="1507"/>
    <cellStyle name="_PercentSpace_pro_forma_model_paris_Quick_comps_052001_Faurecia 6 2" xfId="4996"/>
    <cellStyle name="_PercentSpace_pro_forma_model_paris_Quick_comps_052001_Faurecia 6_Model Leap Laz 23-04-04" xfId="1508"/>
    <cellStyle name="_PercentSpace_pro_forma_model_paris_Quick_comps_052001_Faurecia 6_Model Leap Laz 23-04-04 2" xfId="4997"/>
    <cellStyle name="_PercentSpace_pro_forma_model_paris_Quick_comps_052001_Merger Model v7" xfId="1509"/>
    <cellStyle name="_PercentSpace_pro_forma_model_paris_Quick_comps_052001_Merger Model v7 2" xfId="4998"/>
    <cellStyle name="_PercentSpace_pro_forma_model_paris_Quick_comps_052001_Model Leap Laz 23-04-04" xfId="1510"/>
    <cellStyle name="_PercentSpace_pro_forma_model_paris_Quick_comps_052001_Model Leap Laz 23-04-04 2" xfId="4999"/>
    <cellStyle name="_PercentSpace_pro_forma_model_paris_RNWKProfile" xfId="1511"/>
    <cellStyle name="_PercentSpace_pro_forma_model_paris_RNWKProfile 2" xfId="5000"/>
    <cellStyle name="_PercentSpace_pro_forma_model_paris_rotation and graph 25-04-03" xfId="1512"/>
    <cellStyle name="_PercentSpace_pro_forma_model_paris_rotation and graph 25-04-03 2" xfId="5001"/>
    <cellStyle name="_PercentSpace_pro_forma_model_paris_Sun_Asteroid_Model_Asteroid_Considerations_15" xfId="1513"/>
    <cellStyle name="_PercentSpace_pro_forma_model_paris_Sun_Asteroid_Model_Asteroid_Considerations_15 2" xfId="5002"/>
    <cellStyle name="_PercentSpace_pro_forma_model_paris_synergies" xfId="1514"/>
    <cellStyle name="_PercentSpace_pro_forma_model_paris_synergies 2" xfId="5003"/>
    <cellStyle name="_PercentSpace_pro_forma_model_paris_telco_equip_comps_20" xfId="1515"/>
    <cellStyle name="_PercentSpace_pro_forma_model_paris_telco_equip_comps_20 2" xfId="5004"/>
    <cellStyle name="_PercentSpace_pro_forma_model_paris_travelcomps2" xfId="1516"/>
    <cellStyle name="_PercentSpace_pro_forma_model_paris_travelcomps2 2" xfId="5005"/>
    <cellStyle name="_PercentSpace_pro_forma_model_paris_travelcomps2_Book2" xfId="1517"/>
    <cellStyle name="_PercentSpace_pro_forma_model_paris_travelcomps2_Book2 2" xfId="5006"/>
    <cellStyle name="_PercentSpace_pro_forma_model_paris_travelcomps2_Picasso model 150404 v15 clean" xfId="1518"/>
    <cellStyle name="_PercentSpace_pro_forma_model_paris_travelcomps2_Picasso model 150404 v15 clean 2" xfId="5007"/>
    <cellStyle name="_PercentSpace_pro_forma_model_paris_US_Traditional_8_15_01_29" xfId="1519"/>
    <cellStyle name="_PercentSpace_pro_forma_model_paris_US_Traditional_8_15_01_29 2" xfId="5008"/>
    <cellStyle name="_PercentSpace_pro_forma_model_paris_US_Traditional_8_15_01_32_Alp" xfId="1520"/>
    <cellStyle name="_PercentSpace_pro_forma_model_paris_US_Traditional_8_15_01_32_Alp 2" xfId="5009"/>
    <cellStyle name="_PercentSpace_pro_forma_model_paris_US_Traditional_8_15_01_36" xfId="1521"/>
    <cellStyle name="_PercentSpace_pro_forma_model_paris_US_Traditional_8_15_01_36 2" xfId="5010"/>
    <cellStyle name="_PercentSpace_pro_forma_model_paris_US_Traditional_8_15_01_37" xfId="1522"/>
    <cellStyle name="_PercentSpace_pro_forma_model_paris_US_Traditional_8_15_01_37 2" xfId="5011"/>
    <cellStyle name="_PercentSpace_pro_forma_model_paris_US_Traditional_8_17_01_42" xfId="1523"/>
    <cellStyle name="_PercentSpace_pro_forma_model_paris_US_Traditional_8_17_01_42 2" xfId="5012"/>
    <cellStyle name="_PercentSpace_pro_forma_model_paris_us_traditional_comps" xfId="1524"/>
    <cellStyle name="_PercentSpace_pro_forma_model_paris_us_traditional_comps 2" xfId="5013"/>
    <cellStyle name="_PercentSpace_pro_forma_model_paris_US_Wireline_Comps_2000" xfId="1525"/>
    <cellStyle name="_PercentSpace_pro_forma_model_paris_US_Wireline_Comps_2000_Book2" xfId="1526"/>
    <cellStyle name="_PercentSpace_pro_forma_model_paris_US_Wireline_Comps_2000_Model Leap Laz 23-04-04" xfId="1527"/>
    <cellStyle name="_PercentSpace_pro_forma_model_paris_US_Wireline_Comps_2000_Picasso model 150404 v15 clean" xfId="1528"/>
    <cellStyle name="_PercentSpace_pro_forma_model_paris_US_Wireline_Comps_2000_Picasso model 150404 v15 clean 2" xfId="5014"/>
    <cellStyle name="_PercentSpace_pro_forma_model_paris_US_Wireline_Comps_2000_Project_Universe_Model_174" xfId="1529"/>
    <cellStyle name="_PercentSpace_pro_forma_model_paris_US_Wireline_Comps_2000_Project_Universe_Model_197" xfId="1530"/>
    <cellStyle name="_PercentSpace_pro_forma_model_paris_US_Wireline_Comps_2000_Volumes at prices" xfId="1531"/>
    <cellStyle name="_PercentSpace_pro_forma_model_paris_Valuation Material 18-11-04" xfId="1532"/>
    <cellStyle name="_PercentSpace_pro_forma_model_paris_Valuation Material 18-11-04 2" xfId="3748"/>
    <cellStyle name="_PercentSpace_pro_forma_model_paris_WACC" xfId="1533"/>
    <cellStyle name="_PercentSpace_pro_forma_model_paris_WACC 2" xfId="5015"/>
    <cellStyle name="_PercentSpace_pro_forma_model_paris_Yahoo_Model_50" xfId="1534"/>
    <cellStyle name="_PercentSpace_pro_forma_model_paris_Yahoo_Model_50 2" xfId="5016"/>
    <cellStyle name="_PercentSpace_pro_forma_model_paris_Yahoo_Model_50_Book2" xfId="1535"/>
    <cellStyle name="_PercentSpace_pro_forma_model_paris_Yahoo_Model_50_Book2 2" xfId="5017"/>
    <cellStyle name="_PercentSpace_pro_forma_model_paris_Yahoo_Model_50_Picasso model 150404 v15 clean" xfId="1536"/>
    <cellStyle name="_PercentSpace_pro_forma_model_paris_Yahoo_Model_50_Picasso model 150404 v15 clean 2" xfId="5018"/>
    <cellStyle name="_PercentSpace_Profile_Template" xfId="1537"/>
    <cellStyle name="_PercentSpace_Profile_Template 2" xfId="3749"/>
    <cellStyle name="_PercentSpace_RNWKProfile" xfId="1538"/>
    <cellStyle name="_PercentSpace_RNWKProfile 2" xfId="3750"/>
    <cellStyle name="_PercentSpace_travelcomps2" xfId="1539"/>
    <cellStyle name="_PercentSpace_travelcomps2 2" xfId="5019"/>
    <cellStyle name="_PercentSpace_travelcomps2_Book2" xfId="1540"/>
    <cellStyle name="_PercentSpace_travelcomps2_Book2 2" xfId="5020"/>
    <cellStyle name="_PercentSpace_travelcomps2_Picasso model 150404 v15 clean" xfId="1541"/>
    <cellStyle name="_PercentSpace_travelcomps2_Picasso model 150404 v15 clean 2" xfId="5021"/>
    <cellStyle name="_PercentSpace_Valuation Material 18-11-04" xfId="1542"/>
    <cellStyle name="_PercentSpace_Valuation Material 18-11-04 2" xfId="5022"/>
    <cellStyle name="_Proyección Chile Caja 0406" xfId="2619"/>
    <cellStyle name="_Resumen Circulante_0610" xfId="2620"/>
    <cellStyle name="_Row1" xfId="1543"/>
    <cellStyle name="_Row1 2" xfId="3751"/>
    <cellStyle name="_row1 3" xfId="5023"/>
    <cellStyle name="_Row1_Comparables 6Dec02" xfId="1544"/>
    <cellStyle name="_Row1_Comparables 6Dec02 2" xfId="3752"/>
    <cellStyle name="_Row1_Consensus 6Dec02" xfId="1545"/>
    <cellStyle name="_Row1_Consensus 6Dec02 2" xfId="3753"/>
    <cellStyle name="_Row1_Falcon Valuation 03dic02 PWT" xfId="1546"/>
    <cellStyle name="_Row1_Fiat Avio hp Blackstone2updated" xfId="1547"/>
    <cellStyle name="_Row1_FX SWAP ATG 0612" xfId="2621"/>
    <cellStyle name="_Row1_FX SWAP ATG 0712" xfId="2622"/>
    <cellStyle name="_Row1_FX SWAP ATG 0812" xfId="2623"/>
    <cellStyle name="_Row1_Marelli PFN" xfId="1548"/>
    <cellStyle name="_Row1_MM New Business Plan 10-25-02 final" xfId="1549"/>
    <cellStyle name="_Row1_MM New Business Plan 10-25-02 final 2" xfId="3754"/>
    <cellStyle name="_Row1_P&amp;L" xfId="5024"/>
    <cellStyle name="_Row1_riepilogo IRS - copia" xfId="2624"/>
    <cellStyle name="_Row1_WACC Enrica" xfId="1550"/>
    <cellStyle name="_Row1_WACC Enrica 2" xfId="3755"/>
    <cellStyle name="_Row2" xfId="1551"/>
    <cellStyle name="_Row2 2" xfId="3756"/>
    <cellStyle name="_Row2_Falcon Valuation 03dic02 PWT" xfId="1552"/>
    <cellStyle name="_Row2_Falcon Valuation 03dic02 PWT 2" xfId="3757"/>
    <cellStyle name="_Row2_MM New Business Plan 12-17-02 final" xfId="1553"/>
    <cellStyle name="_Row2_MM New Business Plan 12-17-02 final 2" xfId="3758"/>
    <cellStyle name="_Row2_P&amp;L" xfId="5025"/>
    <cellStyle name="_Row2_P&amp;L_template_piano_REPCECA_istruzioni" xfId="5026"/>
    <cellStyle name="_Row2_P&amp;L_template_piano_REPCECA_istruzioni_v2" xfId="5027"/>
    <cellStyle name="_Row2_P&amp;L_template_piano_REPCECA_v2" xfId="5028"/>
    <cellStyle name="_Row2_Teksid Business Plan 2002 27Jan2003" xfId="1554"/>
    <cellStyle name="_Row3" xfId="1555"/>
    <cellStyle name="_Row3_P&amp;L" xfId="5029"/>
    <cellStyle name="_Row4" xfId="1556"/>
    <cellStyle name="_Row4_P&amp;L" xfId="5030"/>
    <cellStyle name="_Row5" xfId="1557"/>
    <cellStyle name="_Row5_P&amp;L" xfId="5031"/>
    <cellStyle name="_Row6" xfId="1558"/>
    <cellStyle name="_Row6_P&amp;L" xfId="5032"/>
    <cellStyle name="_Row7" xfId="1559"/>
    <cellStyle name="_Row7_Analisi Forecast Flash" xfId="5033"/>
    <cellStyle name="_Row7_Analisi Forecast Flash v1" xfId="5034"/>
    <cellStyle name="_Row7_P&amp;L" xfId="5035"/>
    <cellStyle name="_SubHeading" xfId="1560"/>
    <cellStyle name="_Table" xfId="1561"/>
    <cellStyle name="_TableHead" xfId="1562"/>
    <cellStyle name="_TableRowHead" xfId="1563"/>
    <cellStyle name="_TableSuperHead" xfId="1564"/>
    <cellStyle name="_Template 1 - ITA" xfId="2625"/>
    <cellStyle name="_UPA 3 LICENCIAS SW v2" xfId="2626"/>
    <cellStyle name="_UPA3 Final_09052006" xfId="2627"/>
    <cellStyle name="_Utile by RU" xfId="2299"/>
    <cellStyle name="_Utile by RU 2" xfId="5036"/>
    <cellStyle name="£ BP" xfId="2628"/>
    <cellStyle name="¥ JY" xfId="2629"/>
    <cellStyle name="€" xfId="1570"/>
    <cellStyle name="€ 2" xfId="3759"/>
    <cellStyle name="€_Analisi Forecast Flash" xfId="5037"/>
    <cellStyle name="€_Analisi Forecast Flash rl" xfId="5038"/>
    <cellStyle name="€_Analisi Forecast Flash v1" xfId="5039"/>
    <cellStyle name="€_Back up presentation file_4" xfId="5040"/>
    <cellStyle name="€_Comparables 6Dec02" xfId="1571"/>
    <cellStyle name="€_Comparables 6Dec02 2" xfId="3760"/>
    <cellStyle name="€_Comparables 6Dec02_Analisi Forecast Flash" xfId="5041"/>
    <cellStyle name="€_Comparables 6Dec02_Analisi Forecast Flash rl" xfId="5042"/>
    <cellStyle name="€_Comparables 6Dec02_Analisi Forecast Flash v1" xfId="5043"/>
    <cellStyle name="€_Comparables 6Dec02_Back up presentation file_4" xfId="5044"/>
    <cellStyle name="€_Comparables 6Dec02_Conto Economico_ACT_BDG_FCST_LY" xfId="5045"/>
    <cellStyle name="€_Comparables 6Dec02_Copia di Switzerland IT November_ottimist" xfId="5046"/>
    <cellStyle name="€_Comparables 6Dec02_template_piano_REPCECA_istruzioni" xfId="5047"/>
    <cellStyle name="€_Comparables 6Dec02_template_piano_REPCECA_istruzioni_v2" xfId="5048"/>
    <cellStyle name="€_Comparables 6Dec02_template_piano_REPCECA_v2" xfId="5049"/>
    <cellStyle name="€_Conto Economico_ACT_BDG_FCST_LY" xfId="5050"/>
    <cellStyle name="€_Copia di Switzerland IT November_ottimist" xfId="5051"/>
    <cellStyle name="€_Data 05-08-01 Final 3" xfId="1572"/>
    <cellStyle name="€_Data 05-08-01 Final 3 2" xfId="3761"/>
    <cellStyle name="€_Data 05-08-01 Final 3_Analisi Forecast Flash" xfId="5052"/>
    <cellStyle name="€_Data 05-08-01 Final 3_Analisi Forecast Flash rl" xfId="5053"/>
    <cellStyle name="€_Data 05-08-01 Final 3_Analisi Forecast Flash v1" xfId="5054"/>
    <cellStyle name="€_Data 05-08-01 Final 3_Back up presentation file_4" xfId="5055"/>
    <cellStyle name="€_Data 05-08-01 Final 3_Conto Economico_ACT_BDG_FCST_LY" xfId="5056"/>
    <cellStyle name="€_Data 05-08-01 Final 3_Copia di Switzerland IT November_ottimist" xfId="5057"/>
    <cellStyle name="€_Data 05-08-01 Final 3_template_piano_REPCECA_istruzioni" xfId="5058"/>
    <cellStyle name="€_Data 05-08-01 Final 3_template_piano_REPCECA_istruzioni_v2" xfId="5059"/>
    <cellStyle name="€_Data 05-08-01 Final 3_template_piano_REPCECA_v2" xfId="5060"/>
    <cellStyle name="€_DCF Template" xfId="1573"/>
    <cellStyle name="€_DCF Template_Analisi Forecast Flash rl" xfId="5061"/>
    <cellStyle name="€_DCF Template_Analisi Forecast Flash rl_Conto Economico_ACT_BDG_FCST_LY" xfId="5062"/>
    <cellStyle name="€_DCF Template_Copia di Switzerland IT November_ottimist" xfId="5063"/>
    <cellStyle name="€_DCF Template_template_piano_REPCECA_istruzioni" xfId="5064"/>
    <cellStyle name="€_DCF Template_template_piano_REPCECA_istruzioni_v2" xfId="5065"/>
    <cellStyle name="€_DCF+WACC" xfId="1574"/>
    <cellStyle name="€_DCF+WACC 2" xfId="5066"/>
    <cellStyle name="€_DCF+WACC_valuation 100305_JPM_LZD" xfId="1575"/>
    <cellStyle name="€_DCF+WACC_valuation 100305_JPM_LZD 2" xfId="5067"/>
    <cellStyle name="€_Falcon comps Valuation 04dic02 bis" xfId="1576"/>
    <cellStyle name="€_Falcon comps Valuation 04dic02 bis 2" xfId="5068"/>
    <cellStyle name="€_Falcon comps Valuation 04dic02 bis_valuation 100305_JPM_LZD" xfId="1577"/>
    <cellStyle name="€_Falcon comps Valuation 04dic02 bis_valuation 100305_JPM_LZD 2" xfId="5069"/>
    <cellStyle name="€_template_piano_REPCECA_istruzioni" xfId="5070"/>
    <cellStyle name="€_template_piano_REPCECA_istruzioni_v2" xfId="5071"/>
    <cellStyle name="€_template_piano_REPCECA_v2" xfId="5072"/>
    <cellStyle name="€_Templates Version 1.0m" xfId="1578"/>
    <cellStyle name="€_Templates Version 1.0m 2" xfId="5073"/>
    <cellStyle name="€_Templates Version 1.0m_DCF+WACC" xfId="1579"/>
    <cellStyle name="€_Templates Version 1.0m_DCF+WACC 2" xfId="5074"/>
    <cellStyle name="€_Templates Version 1.0m_DCF+WACC_valuation 100305_JPM_LZD" xfId="1580"/>
    <cellStyle name="€_Templates Version 1.0m_DCF+WACC_valuation 100305_JPM_LZD 2" xfId="5075"/>
    <cellStyle name="€_Templates Version 1.0m_valuation 100305_JPM_LZD" xfId="1581"/>
    <cellStyle name="€_Templates Version 1.0m_valuation 100305_JPM_LZD 2" xfId="5076"/>
    <cellStyle name="€_Templates Version 1.0m_Valuation Material 18-11-04" xfId="1582"/>
    <cellStyle name="€_Templates Version 1.0m_Valuation Material 18-11-04_Analisi Forecast Flash rl" xfId="5077"/>
    <cellStyle name="€_Templates Version 1.0m_Valuation Material 18-11-04_Analisi Forecast Flash rl_Conto Economico_ACT_BDG_FCST_LY" xfId="5078"/>
    <cellStyle name="€_Templates Version 1.0m_Valuation Material 18-11-04_Copia di Switzerland IT November_ottimist" xfId="5079"/>
    <cellStyle name="€_Templates Version 1.0m_Valuation Material 18-11-04_template_piano_REPCECA_istruzioni" xfId="5080"/>
    <cellStyle name="€_Templates Version 1.0m_Valuation Material 18-11-04_template_piano_REPCECA_istruzioni_v2" xfId="5081"/>
    <cellStyle name="€_Tina ex Meridian LBO" xfId="1583"/>
    <cellStyle name="€_Tina ex Meridian LBO 2" xfId="3762"/>
    <cellStyle name="€_Tina ex Meridian LBO_Analisi Forecast Flash" xfId="5082"/>
    <cellStyle name="€_Tina ex Meridian LBO_Analisi Forecast Flash rl" xfId="5083"/>
    <cellStyle name="€_Tina ex Meridian LBO_Analisi Forecast Flash v1" xfId="5084"/>
    <cellStyle name="€_Tina ex Meridian LBO_Back up presentation file_4" xfId="5085"/>
    <cellStyle name="€_Tina ex Meridian LBO_Conto Economico_ACT_BDG_FCST_LY" xfId="5086"/>
    <cellStyle name="€_Tina ex Meridian LBO_Copia di Switzerland IT November_ottimist" xfId="5087"/>
    <cellStyle name="€_Tina ex Meridian LBO_template_piano_REPCECA_istruzioni" xfId="5088"/>
    <cellStyle name="€_Tina ex Meridian LBO_template_piano_REPCECA_istruzioni_v2" xfId="5089"/>
    <cellStyle name="€_Tina ex Meridian LBO_template_piano_REPCECA_v2" xfId="5090"/>
    <cellStyle name="€_VAL+LBO MM" xfId="1584"/>
    <cellStyle name="€_VAL+LBO MM 2" xfId="5091"/>
    <cellStyle name="€_VAL+LBO MM_valuation 100305_JPM_LZD" xfId="1585"/>
    <cellStyle name="€_VAL+LBO MM_valuation 100305_JPM_LZD 2" xfId="5092"/>
    <cellStyle name="€_Valuation Material 18-11-04" xfId="1586"/>
    <cellStyle name="€_Valuation Material 18-11-04 2" xfId="5093"/>
    <cellStyle name="€_Valuation Material 18-11-04_valuation 100305_JPM_LZD" xfId="1587"/>
    <cellStyle name="€_Valuation Material 18-11-04_valuation 100305_JPM_LZD 2" xfId="5094"/>
    <cellStyle name="€_Volumes at prices" xfId="1588"/>
    <cellStyle name="€_Volumes at prices 2" xfId="5095"/>
    <cellStyle name="€_Volumes at prices_valuation 100305_JPM_LZD" xfId="1589"/>
    <cellStyle name="€_Volumes at prices_valuation 100305_JPM_LZD 2" xfId="5096"/>
    <cellStyle name="€_Wacc approssimitavo ASM" xfId="1590"/>
    <cellStyle name="€_Wacc approssimitavo ASM_Analisi Forecast Flash rl" xfId="5097"/>
    <cellStyle name="€_Wacc approssimitavo ASM_Analisi Forecast Flash rl_Conto Economico_ACT_BDG_FCST_LY" xfId="5098"/>
    <cellStyle name="€_Wacc approssimitavo ASM_Copia di Switzerland IT November_ottimist" xfId="5099"/>
    <cellStyle name="€_Wacc approssimitavo ASM_template_piano_REPCECA_istruzioni" xfId="5100"/>
    <cellStyle name="€_Wacc approssimitavo ASM_template_piano_REPCECA_istruzioni_v2" xfId="5101"/>
    <cellStyle name="€_Wacc Italy" xfId="1591"/>
    <cellStyle name="€_Wacc Italy_Analisi Forecast Flash rl" xfId="5102"/>
    <cellStyle name="€_Wacc Italy_Analisi Forecast Flash rl_Conto Economico_ACT_BDG_FCST_LY" xfId="5103"/>
    <cellStyle name="€_Wacc Italy_Copia di Switzerland IT November_ottimist" xfId="5104"/>
    <cellStyle name="€_Wacc Italy_template_piano_REPCECA_istruzioni" xfId="5105"/>
    <cellStyle name="€_Wacc Italy_template_piano_REPCECA_istruzioni_v2" xfId="5106"/>
    <cellStyle name="=C:\WINNT\SYSTEM32\COMMAND.COM" xfId="1565"/>
    <cellStyle name="=C:\WINNT\SYSTEM32\COMMAND.COM 2" xfId="5107"/>
    <cellStyle name="=C:\WINNT35\SYSTEM32\COMMAND.COM" xfId="1566"/>
    <cellStyle name="=C:\WINNT35\SYSTEM32\COMMAND.COM 2" xfId="5108"/>
    <cellStyle name="§Q\?1@" xfId="2630"/>
    <cellStyle name="0" xfId="1592"/>
    <cellStyle name="0%" xfId="2631"/>
    <cellStyle name="0,0" xfId="1593"/>
    <cellStyle name="0,0 F" xfId="1594"/>
    <cellStyle name="0,0%" xfId="1595"/>
    <cellStyle name="0,0_Analisi Forecast Flash rl" xfId="5109"/>
    <cellStyle name="0,00x" xfId="1596"/>
    <cellStyle name="0,00x 2" xfId="5110"/>
    <cellStyle name="0,0x" xfId="1597"/>
    <cellStyle name="0,0x 2" xfId="5111"/>
    <cellStyle name="0.0" xfId="1598"/>
    <cellStyle name="0.0%" xfId="1599"/>
    <cellStyle name="0.0_Analisi Forecast Flash rl" xfId="5112"/>
    <cellStyle name="0.00%" xfId="2632"/>
    <cellStyle name="0_DCF+WACC" xfId="1600"/>
    <cellStyle name="0_DCF+WACC 2" xfId="3763"/>
    <cellStyle name="0_DCF+WACC_Analisi Forecast Flash" xfId="5113"/>
    <cellStyle name="0_DCF+WACC_Analisi Forecast Flash rl" xfId="5114"/>
    <cellStyle name="0_DCF+WACC_Analisi Forecast Flash v1" xfId="5115"/>
    <cellStyle name="0_DCF+WACC_Back up presentation file_4" xfId="5116"/>
    <cellStyle name="0_DCF+WACC_Conto Economico_ACT_BDG_FCST_LY" xfId="5117"/>
    <cellStyle name="0_DCF+WACC_Copia di Switzerland IT November_ottimist" xfId="5118"/>
    <cellStyle name="0_DCF+WACC_template_piano_REPCECA_istruzioni" xfId="5119"/>
    <cellStyle name="0_DCF+WACC_template_piano_REPCECA_istruzioni_v2" xfId="5120"/>
    <cellStyle name="0_DCF+WACC_template_piano_REPCECA_v2" xfId="5121"/>
    <cellStyle name="0_Fiat Avio hp Blackstone2updated" xfId="1601"/>
    <cellStyle name="0_Valuation 25sept03 AG" xfId="1602"/>
    <cellStyle name="0_Valuation 25sept03 AG 2" xfId="3764"/>
    <cellStyle name="0_Valuation 25sept03 AG_Analisi Forecast Flash" xfId="5122"/>
    <cellStyle name="0_Valuation 25sept03 AG_Analisi Forecast Flash rl" xfId="5123"/>
    <cellStyle name="0_Valuation 25sept03 AG_Analisi Forecast Flash v1" xfId="5124"/>
    <cellStyle name="0_Valuation 25sept03 AG_Back up presentation file_4" xfId="5125"/>
    <cellStyle name="0_Valuation 25sept03 AG_Conto Economico_ACT_BDG_FCST_LY" xfId="5126"/>
    <cellStyle name="0_Valuation 25sept03 AG_Copia di Switzerland IT November_ottimist" xfId="5127"/>
    <cellStyle name="0_Valuation 25sept03 AG_template_piano_REPCECA_istruzioni" xfId="5128"/>
    <cellStyle name="0_Valuation 25sept03 AG_template_piano_REPCECA_istruzioni_v2" xfId="5129"/>
    <cellStyle name="0_Valuation 25sept03 AG_template_piano_REPCECA_v2" xfId="5130"/>
    <cellStyle name="000" xfId="1603"/>
    <cellStyle name="000 2" xfId="5131"/>
    <cellStyle name="000 MF" xfId="1604"/>
    <cellStyle name="000 MF 2" xfId="5132"/>
    <cellStyle name="000,0" xfId="1605"/>
    <cellStyle name="000_Halloween.xls Graphique 1243" xfId="1606"/>
    <cellStyle name="1,comma" xfId="1607"/>
    <cellStyle name="1,comma 2" xfId="3765"/>
    <cellStyle name="1Decimal" xfId="1608"/>
    <cellStyle name="1Decimal 2" xfId="3766"/>
    <cellStyle name="20 % - Akzent1" xfId="2300"/>
    <cellStyle name="20 % - Akzent2" xfId="2301"/>
    <cellStyle name="20 % - Akzent3" xfId="2302"/>
    <cellStyle name="20 % - Akzent4" xfId="2303"/>
    <cellStyle name="20 % - Akzent5" xfId="2304"/>
    <cellStyle name="20 % - Akzent6" xfId="2305"/>
    <cellStyle name="20 % – Zvýraznění1" xfId="5133"/>
    <cellStyle name="20 % – Zvýraznění2" xfId="5134"/>
    <cellStyle name="20 % – Zvýraznění3" xfId="5135"/>
    <cellStyle name="20 % – Zvýraznění4" xfId="5136"/>
    <cellStyle name="20 % – Zvýraznění5" xfId="5137"/>
    <cellStyle name="20 % – Zvýraznění6" xfId="5138"/>
    <cellStyle name="20 % - Accent1" xfId="2306"/>
    <cellStyle name="20 % - Accent1 2" xfId="5139"/>
    <cellStyle name="20 % - Accent1 3" xfId="5140"/>
    <cellStyle name="20 % - Accent2" xfId="2307"/>
    <cellStyle name="20 % - Accent2 2" xfId="5141"/>
    <cellStyle name="20 % - Accent2 3" xfId="5142"/>
    <cellStyle name="20 % - Accent3" xfId="2308"/>
    <cellStyle name="20 % - Accent3 2" xfId="5143"/>
    <cellStyle name="20 % - Accent3 3" xfId="5144"/>
    <cellStyle name="20 % - Accent4" xfId="2309"/>
    <cellStyle name="20 % - Accent4 2" xfId="5145"/>
    <cellStyle name="20 % - Accent4 3" xfId="5146"/>
    <cellStyle name="20 % - Accent5" xfId="2310"/>
    <cellStyle name="20 % - Accent5 2" xfId="5147"/>
    <cellStyle name="20 % - Accent5 3" xfId="5148"/>
    <cellStyle name="20 % - Accent6" xfId="2311"/>
    <cellStyle name="20 % - Accent6 2" xfId="5149"/>
    <cellStyle name="20 % - Accent6 3" xfId="5150"/>
    <cellStyle name="20% - Accent1" xfId="1609"/>
    <cellStyle name="20% - Accent1 2" xfId="5151"/>
    <cellStyle name="20% - Accent1 2 2" xfId="5152"/>
    <cellStyle name="20% - Accent1 2 3" xfId="5153"/>
    <cellStyle name="20% - Accent1 2 4" xfId="5154"/>
    <cellStyle name="20% - Accent1 2 5" xfId="5155"/>
    <cellStyle name="20% - Accent1 2 6" xfId="5156"/>
    <cellStyle name="20% - Accent1 3" xfId="5157"/>
    <cellStyle name="20% - Accent1 4" xfId="5158"/>
    <cellStyle name="20% - Accent1 5" xfId="5159"/>
    <cellStyle name="20% - Accent1 6" xfId="5160"/>
    <cellStyle name="20% - Accent1 7" xfId="5161"/>
    <cellStyle name="20% - Accent2" xfId="1610"/>
    <cellStyle name="20% - Accent2 2" xfId="5162"/>
    <cellStyle name="20% - Accent2 2 2" xfId="5163"/>
    <cellStyle name="20% - Accent2 2 3" xfId="5164"/>
    <cellStyle name="20% - Accent2 2 4" xfId="5165"/>
    <cellStyle name="20% - Accent2 2 5" xfId="5166"/>
    <cellStyle name="20% - Accent2 2 6" xfId="5167"/>
    <cellStyle name="20% - Accent2 3" xfId="5168"/>
    <cellStyle name="20% - Accent2 4" xfId="5169"/>
    <cellStyle name="20% - Accent2 5" xfId="5170"/>
    <cellStyle name="20% - Accent2 6" xfId="5171"/>
    <cellStyle name="20% - Accent2 7" xfId="5172"/>
    <cellStyle name="20% - Accent3" xfId="1611"/>
    <cellStyle name="20% - Accent3 2" xfId="5173"/>
    <cellStyle name="20% - Accent3 2 2" xfId="5174"/>
    <cellStyle name="20% - Accent3 2 3" xfId="5175"/>
    <cellStyle name="20% - Accent3 2 4" xfId="5176"/>
    <cellStyle name="20% - Accent3 2 5" xfId="5177"/>
    <cellStyle name="20% - Accent3 2 6" xfId="5178"/>
    <cellStyle name="20% - Accent3 3" xfId="5179"/>
    <cellStyle name="20% - Accent3 4" xfId="5180"/>
    <cellStyle name="20% - Accent3 5" xfId="5181"/>
    <cellStyle name="20% - Accent3 6" xfId="5182"/>
    <cellStyle name="20% - Accent3 7" xfId="5183"/>
    <cellStyle name="20% - Accent4" xfId="1612"/>
    <cellStyle name="20% - Accent4 2" xfId="5184"/>
    <cellStyle name="20% - Accent4 2 2" xfId="5185"/>
    <cellStyle name="20% - Accent4 2 3" xfId="5186"/>
    <cellStyle name="20% - Accent4 2 4" xfId="5187"/>
    <cellStyle name="20% - Accent4 2 5" xfId="5188"/>
    <cellStyle name="20% - Accent4 2 6" xfId="5189"/>
    <cellStyle name="20% - Accent4 3" xfId="5190"/>
    <cellStyle name="20% - Accent4 4" xfId="5191"/>
    <cellStyle name="20% - Accent4 5" xfId="5192"/>
    <cellStyle name="20% - Accent4 6" xfId="5193"/>
    <cellStyle name="20% - Accent4 7" xfId="5194"/>
    <cellStyle name="20% - Accent5" xfId="1613"/>
    <cellStyle name="20% - Accent5 2" xfId="5195"/>
    <cellStyle name="20% - Accent5 2 2" xfId="5196"/>
    <cellStyle name="20% - Accent5 2 3" xfId="5197"/>
    <cellStyle name="20% - Accent5 2 4" xfId="5198"/>
    <cellStyle name="20% - Accent5 2 5" xfId="5199"/>
    <cellStyle name="20% - Accent5 2 6" xfId="5200"/>
    <cellStyle name="20% - Accent5 3" xfId="5201"/>
    <cellStyle name="20% - Accent5 4" xfId="5202"/>
    <cellStyle name="20% - Accent5 5" xfId="5203"/>
    <cellStyle name="20% - Accent5 6" xfId="5204"/>
    <cellStyle name="20% - Accent5 7" xfId="5205"/>
    <cellStyle name="20% - Accent6" xfId="1614"/>
    <cellStyle name="20% - Accent6 2" xfId="5206"/>
    <cellStyle name="20% - Accent6 2 2" xfId="5207"/>
    <cellStyle name="20% - Accent6 2 3" xfId="5208"/>
    <cellStyle name="20% - Accent6 2 4" xfId="5209"/>
    <cellStyle name="20% - Accent6 2 5" xfId="5210"/>
    <cellStyle name="20% - Accent6 2 6" xfId="5211"/>
    <cellStyle name="20% - Accent6 3" xfId="5212"/>
    <cellStyle name="20% - Accent6 4" xfId="5213"/>
    <cellStyle name="20% - Accent6 5" xfId="5214"/>
    <cellStyle name="20% - Accent6 6" xfId="5215"/>
    <cellStyle name="20% - Accent6 7" xfId="5216"/>
    <cellStyle name="20% - Akzent1" xfId="2312"/>
    <cellStyle name="20% - Akzent2" xfId="2313"/>
    <cellStyle name="20% - Akzent3" xfId="2314"/>
    <cellStyle name="20% - Akzent4" xfId="2315"/>
    <cellStyle name="20% - Akzent5" xfId="2316"/>
    <cellStyle name="20% - Akzent6" xfId="2317"/>
    <cellStyle name="20% - Colore 1" xfId="1615" builtinId="30" customBuiltin="1"/>
    <cellStyle name="20% - Colore 1 10" xfId="2633"/>
    <cellStyle name="20% - Colore 1 11" xfId="2634"/>
    <cellStyle name="20% - Colore 1 2" xfId="2635"/>
    <cellStyle name="20% - Colore 1 2 2" xfId="2636"/>
    <cellStyle name="20% - Colore 1 3" xfId="2637"/>
    <cellStyle name="20% - Colore 1 3 2" xfId="5217"/>
    <cellStyle name="20% - Colore 1 4" xfId="2638"/>
    <cellStyle name="20% - Colore 1 4 2" xfId="5218"/>
    <cellStyle name="20% - Colore 1 5" xfId="2639"/>
    <cellStyle name="20% - Colore 1 6" xfId="2640"/>
    <cellStyle name="20% - Colore 1 7" xfId="2641"/>
    <cellStyle name="20% - Colore 1 8" xfId="2642"/>
    <cellStyle name="20% - Colore 1 9" xfId="2643"/>
    <cellStyle name="20% - Colore 2" xfId="1616" builtinId="34" customBuiltin="1"/>
    <cellStyle name="20% - Colore 2 10" xfId="2644"/>
    <cellStyle name="20% - Colore 2 11" xfId="2645"/>
    <cellStyle name="20% - Colore 2 2" xfId="2646"/>
    <cellStyle name="20% - Colore 2 2 2" xfId="2647"/>
    <cellStyle name="20% - Colore 2 3" xfId="2648"/>
    <cellStyle name="20% - Colore 2 3 2" xfId="5219"/>
    <cellStyle name="20% - Colore 2 4" xfId="2649"/>
    <cellStyle name="20% - Colore 2 4 2" xfId="5220"/>
    <cellStyle name="20% - Colore 2 5" xfId="2650"/>
    <cellStyle name="20% - Colore 2 6" xfId="2651"/>
    <cellStyle name="20% - Colore 2 7" xfId="2652"/>
    <cellStyle name="20% - Colore 2 8" xfId="2653"/>
    <cellStyle name="20% - Colore 2 9" xfId="2654"/>
    <cellStyle name="20% - Colore 3" xfId="1617" builtinId="38" customBuiltin="1"/>
    <cellStyle name="20% - Colore 3 10" xfId="2655"/>
    <cellStyle name="20% - Colore 3 11" xfId="2656"/>
    <cellStyle name="20% - Colore 3 2" xfId="2657"/>
    <cellStyle name="20% - Colore 3 2 2" xfId="2658"/>
    <cellStyle name="20% - Colore 3 3" xfId="2659"/>
    <cellStyle name="20% - Colore 3 3 2" xfId="5221"/>
    <cellStyle name="20% - Colore 3 4" xfId="2660"/>
    <cellStyle name="20% - Colore 3 4 2" xfId="5222"/>
    <cellStyle name="20% - Colore 3 5" xfId="2661"/>
    <cellStyle name="20% - Colore 3 6" xfId="2662"/>
    <cellStyle name="20% - Colore 3 7" xfId="2663"/>
    <cellStyle name="20% - Colore 3 8" xfId="2664"/>
    <cellStyle name="20% - Colore 3 9" xfId="2665"/>
    <cellStyle name="20% - Colore 4" xfId="1618" builtinId="42" customBuiltin="1"/>
    <cellStyle name="20% - Colore 4 10" xfId="2666"/>
    <cellStyle name="20% - Colore 4 11" xfId="2667"/>
    <cellStyle name="20% - Colore 4 2" xfId="2668"/>
    <cellStyle name="20% - Colore 4 2 2" xfId="2669"/>
    <cellStyle name="20% - Colore 4 3" xfId="2670"/>
    <cellStyle name="20% - Colore 4 3 2" xfId="5223"/>
    <cellStyle name="20% - Colore 4 4" xfId="2671"/>
    <cellStyle name="20% - Colore 4 4 2" xfId="5224"/>
    <cellStyle name="20% - Colore 4 5" xfId="2672"/>
    <cellStyle name="20% - Colore 4 6" xfId="2673"/>
    <cellStyle name="20% - Colore 4 7" xfId="2674"/>
    <cellStyle name="20% - Colore 4 8" xfId="2675"/>
    <cellStyle name="20% - Colore 4 9" xfId="2676"/>
    <cellStyle name="20% - Colore 5" xfId="1619" builtinId="46" customBuiltin="1"/>
    <cellStyle name="20% - Colore 5 10" xfId="2677"/>
    <cellStyle name="20% - Colore 5 11" xfId="2678"/>
    <cellStyle name="20% - Colore 5 2" xfId="2679"/>
    <cellStyle name="20% - Colore 5 2 2" xfId="2680"/>
    <cellStyle name="20% - Colore 5 3" xfId="2681"/>
    <cellStyle name="20% - Colore 5 3 2" xfId="5225"/>
    <cellStyle name="20% - Colore 5 4" xfId="2682"/>
    <cellStyle name="20% - Colore 5 4 2" xfId="5226"/>
    <cellStyle name="20% - Colore 5 5" xfId="2683"/>
    <cellStyle name="20% - Colore 5 6" xfId="2684"/>
    <cellStyle name="20% - Colore 5 7" xfId="2685"/>
    <cellStyle name="20% - Colore 5 8" xfId="2686"/>
    <cellStyle name="20% - Colore 5 9" xfId="2687"/>
    <cellStyle name="20% - Colore 6" xfId="1620" builtinId="50" customBuiltin="1"/>
    <cellStyle name="20% - Colore 6 10" xfId="2688"/>
    <cellStyle name="20% - Colore 6 11" xfId="2689"/>
    <cellStyle name="20% - Colore 6 2" xfId="2690"/>
    <cellStyle name="20% - Colore 6 2 2" xfId="2691"/>
    <cellStyle name="20% - Colore 6 3" xfId="2692"/>
    <cellStyle name="20% - Colore 6 3 2" xfId="5227"/>
    <cellStyle name="20% - Colore 6 4" xfId="2693"/>
    <cellStyle name="20% - Colore 6 4 2" xfId="5228"/>
    <cellStyle name="20% - Colore 6 5" xfId="2694"/>
    <cellStyle name="20% - Colore 6 6" xfId="2695"/>
    <cellStyle name="20% - Colore 6 7" xfId="2696"/>
    <cellStyle name="20% - Colore 6 8" xfId="2697"/>
    <cellStyle name="20% - Colore 6 9" xfId="2698"/>
    <cellStyle name="20% - Dekorfärg1" xfId="5229"/>
    <cellStyle name="20% - Dekorfärg2" xfId="5230"/>
    <cellStyle name="20% - Dekorfärg3" xfId="5231"/>
    <cellStyle name="20% - Dekorfärg4" xfId="5232"/>
    <cellStyle name="20% - Dekorfärg5" xfId="5233"/>
    <cellStyle name="20% - Dekorfärg6" xfId="5234"/>
    <cellStyle name="20% - Ênfase1" xfId="2699"/>
    <cellStyle name="20% - Ênfase2" xfId="2700"/>
    <cellStyle name="20% - Ênfase3" xfId="2701"/>
    <cellStyle name="20% - Ênfase4" xfId="2702"/>
    <cellStyle name="20% - Ênfase5" xfId="2703"/>
    <cellStyle name="20% - Ênfase6" xfId="2704"/>
    <cellStyle name="20% - Énfasis1" xfId="1621"/>
    <cellStyle name="20% - Énfasis2" xfId="1622"/>
    <cellStyle name="20% - Énfasis3" xfId="1623"/>
    <cellStyle name="20% - Énfasis4" xfId="1624"/>
    <cellStyle name="20% - Énfasis5" xfId="1625"/>
    <cellStyle name="20% - Énfasis6" xfId="1626"/>
    <cellStyle name="2DecimalPercent" xfId="1627"/>
    <cellStyle name="2DecimalPercent 2" xfId="3767"/>
    <cellStyle name="2Decimals" xfId="1628"/>
    <cellStyle name="2Decimals 2" xfId="3768"/>
    <cellStyle name="40 % - Akzent1" xfId="2318"/>
    <cellStyle name="40 % - Akzent2" xfId="2319"/>
    <cellStyle name="40 % - Akzent3" xfId="2320"/>
    <cellStyle name="40 % - Akzent4" xfId="2321"/>
    <cellStyle name="40 % - Akzent5" xfId="2322"/>
    <cellStyle name="40 % - Akzent6" xfId="2323"/>
    <cellStyle name="40 % – Zvýraznění1" xfId="5235"/>
    <cellStyle name="40 % – Zvýraznění2" xfId="5236"/>
    <cellStyle name="40 % – Zvýraznění3" xfId="5237"/>
    <cellStyle name="40 % – Zvýraznění4" xfId="5238"/>
    <cellStyle name="40 % – Zvýraznění5" xfId="5239"/>
    <cellStyle name="40 % – Zvýraznění6" xfId="5240"/>
    <cellStyle name="40 % - Accent1" xfId="2324"/>
    <cellStyle name="40 % - Accent1 2" xfId="5241"/>
    <cellStyle name="40 % - Accent1 3" xfId="5242"/>
    <cellStyle name="40 % - Accent2" xfId="2325"/>
    <cellStyle name="40 % - Accent2 2" xfId="5243"/>
    <cellStyle name="40 % - Accent2 3" xfId="5244"/>
    <cellStyle name="40 % - Accent3" xfId="2326"/>
    <cellStyle name="40 % - Accent3 2" xfId="5245"/>
    <cellStyle name="40 % - Accent3 3" xfId="5246"/>
    <cellStyle name="40 % - Accent4" xfId="2327"/>
    <cellStyle name="40 % - Accent4 2" xfId="5247"/>
    <cellStyle name="40 % - Accent4 3" xfId="5248"/>
    <cellStyle name="40 % - Accent5" xfId="2328"/>
    <cellStyle name="40 % - Accent5 2" xfId="5249"/>
    <cellStyle name="40 % - Accent5 3" xfId="5250"/>
    <cellStyle name="40 % - Accent6" xfId="2329"/>
    <cellStyle name="40 % - Accent6 2" xfId="5251"/>
    <cellStyle name="40 % - Accent6 3" xfId="5252"/>
    <cellStyle name="40% - Accent1" xfId="1629"/>
    <cellStyle name="40% - Accent1 2" xfId="5253"/>
    <cellStyle name="40% - Accent1 2 2" xfId="5254"/>
    <cellStyle name="40% - Accent1 2 3" xfId="5255"/>
    <cellStyle name="40% - Accent1 2 4" xfId="5256"/>
    <cellStyle name="40% - Accent1 2 5" xfId="5257"/>
    <cellStyle name="40% - Accent1 2 6" xfId="5258"/>
    <cellStyle name="40% - Accent1 3" xfId="5259"/>
    <cellStyle name="40% - Accent1 4" xfId="5260"/>
    <cellStyle name="40% - Accent1 5" xfId="5261"/>
    <cellStyle name="40% - Accent1 6" xfId="5262"/>
    <cellStyle name="40% - Accent1 7" xfId="5263"/>
    <cellStyle name="40% - Accent2" xfId="1630"/>
    <cellStyle name="40% - Accent2 2" xfId="5264"/>
    <cellStyle name="40% - Accent2 2 2" xfId="5265"/>
    <cellStyle name="40% - Accent2 2 3" xfId="5266"/>
    <cellStyle name="40% - Accent2 2 4" xfId="5267"/>
    <cellStyle name="40% - Accent2 2 5" xfId="5268"/>
    <cellStyle name="40% - Accent2 2 6" xfId="5269"/>
    <cellStyle name="40% - Accent2 3" xfId="5270"/>
    <cellStyle name="40% - Accent2 4" xfId="5271"/>
    <cellStyle name="40% - Accent2 5" xfId="5272"/>
    <cellStyle name="40% - Accent2 6" xfId="5273"/>
    <cellStyle name="40% - Accent2 7" xfId="5274"/>
    <cellStyle name="40% - Accent3" xfId="1631"/>
    <cellStyle name="40% - Accent3 2" xfId="5275"/>
    <cellStyle name="40% - Accent3 2 2" xfId="5276"/>
    <cellStyle name="40% - Accent3 2 3" xfId="5277"/>
    <cellStyle name="40% - Accent3 2 4" xfId="5278"/>
    <cellStyle name="40% - Accent3 2 5" xfId="5279"/>
    <cellStyle name="40% - Accent3 2 6" xfId="5280"/>
    <cellStyle name="40% - Accent3 3" xfId="5281"/>
    <cellStyle name="40% - Accent3 4" xfId="5282"/>
    <cellStyle name="40% - Accent3 5" xfId="5283"/>
    <cellStyle name="40% - Accent3 6" xfId="5284"/>
    <cellStyle name="40% - Accent3 7" xfId="5285"/>
    <cellStyle name="40% - Accent4" xfId="1632"/>
    <cellStyle name="40% - Accent4 2" xfId="5286"/>
    <cellStyle name="40% - Accent4 2 2" xfId="5287"/>
    <cellStyle name="40% - Accent4 2 3" xfId="5288"/>
    <cellStyle name="40% - Accent4 2 4" xfId="5289"/>
    <cellStyle name="40% - Accent4 2 5" xfId="5290"/>
    <cellStyle name="40% - Accent4 2 6" xfId="5291"/>
    <cellStyle name="40% - Accent4 3" xfId="5292"/>
    <cellStyle name="40% - Accent4 4" xfId="5293"/>
    <cellStyle name="40% - Accent4 5" xfId="5294"/>
    <cellStyle name="40% - Accent4 6" xfId="5295"/>
    <cellStyle name="40% - Accent4 7" xfId="5296"/>
    <cellStyle name="40% - Accent5" xfId="1633"/>
    <cellStyle name="40% - Accent5 2" xfId="5297"/>
    <cellStyle name="40% - Accent5 2 2" xfId="5298"/>
    <cellStyle name="40% - Accent5 2 3" xfId="5299"/>
    <cellStyle name="40% - Accent5 2 4" xfId="5300"/>
    <cellStyle name="40% - Accent5 2 5" xfId="5301"/>
    <cellStyle name="40% - Accent5 2 6" xfId="5302"/>
    <cellStyle name="40% - Accent5 3" xfId="5303"/>
    <cellStyle name="40% - Accent5 4" xfId="5304"/>
    <cellStyle name="40% - Accent5 5" xfId="5305"/>
    <cellStyle name="40% - Accent5 6" xfId="5306"/>
    <cellStyle name="40% - Accent5 7" xfId="5307"/>
    <cellStyle name="40% - Accent6" xfId="1634"/>
    <cellStyle name="40% - Accent6 2" xfId="5308"/>
    <cellStyle name="40% - Accent6 2 2" xfId="5309"/>
    <cellStyle name="40% - Accent6 2 3" xfId="5310"/>
    <cellStyle name="40% - Accent6 2 4" xfId="5311"/>
    <cellStyle name="40% - Accent6 2 5" xfId="5312"/>
    <cellStyle name="40% - Accent6 2 6" xfId="5313"/>
    <cellStyle name="40% - Accent6 3" xfId="5314"/>
    <cellStyle name="40% - Accent6 4" xfId="5315"/>
    <cellStyle name="40% - Accent6 5" xfId="5316"/>
    <cellStyle name="40% - Accent6 6" xfId="5317"/>
    <cellStyle name="40% - Accent6 7" xfId="5318"/>
    <cellStyle name="40% - Akzent1" xfId="2330"/>
    <cellStyle name="40% - Akzent2" xfId="2331"/>
    <cellStyle name="40% - Akzent3" xfId="2332"/>
    <cellStyle name="40% - Akzent4" xfId="2333"/>
    <cellStyle name="40% - Akzent5" xfId="2334"/>
    <cellStyle name="40% - Akzent6" xfId="2335"/>
    <cellStyle name="40% - Colore 1" xfId="1635" builtinId="31" customBuiltin="1"/>
    <cellStyle name="40% - Colore 1 10" xfId="2705"/>
    <cellStyle name="40% - Colore 1 11" xfId="2706"/>
    <cellStyle name="40% - Colore 1 2" xfId="2707"/>
    <cellStyle name="40% - Colore 1 2 2" xfId="2708"/>
    <cellStyle name="40% - Colore 1 3" xfId="2709"/>
    <cellStyle name="40% - Colore 1 3 2" xfId="5319"/>
    <cellStyle name="40% - Colore 1 4" xfId="2710"/>
    <cellStyle name="40% - Colore 1 4 2" xfId="5320"/>
    <cellStyle name="40% - Colore 1 5" xfId="2711"/>
    <cellStyle name="40% - Colore 1 6" xfId="2712"/>
    <cellStyle name="40% - Colore 1 7" xfId="2713"/>
    <cellStyle name="40% - Colore 1 8" xfId="2714"/>
    <cellStyle name="40% - Colore 1 9" xfId="2715"/>
    <cellStyle name="40% - Colore 2" xfId="1636" builtinId="35" customBuiltin="1"/>
    <cellStyle name="40% - Colore 2 10" xfId="2716"/>
    <cellStyle name="40% - Colore 2 11" xfId="2717"/>
    <cellStyle name="40% - Colore 2 2" xfId="2718"/>
    <cellStyle name="40% - Colore 2 2 2" xfId="2719"/>
    <cellStyle name="40% - Colore 2 3" xfId="2720"/>
    <cellStyle name="40% - Colore 2 3 2" xfId="5321"/>
    <cellStyle name="40% - Colore 2 4" xfId="2721"/>
    <cellStyle name="40% - Colore 2 4 2" xfId="5322"/>
    <cellStyle name="40% - Colore 2 5" xfId="2722"/>
    <cellStyle name="40% - Colore 2 6" xfId="2723"/>
    <cellStyle name="40% - Colore 2 7" xfId="2724"/>
    <cellStyle name="40% - Colore 2 8" xfId="2725"/>
    <cellStyle name="40% - Colore 2 9" xfId="2726"/>
    <cellStyle name="40% - Colore 3" xfId="1637" builtinId="39" customBuiltin="1"/>
    <cellStyle name="40% - Colore 3 10" xfId="2727"/>
    <cellStyle name="40% - Colore 3 11" xfId="2728"/>
    <cellStyle name="40% - Colore 3 2" xfId="2729"/>
    <cellStyle name="40% - Colore 3 2 2" xfId="2730"/>
    <cellStyle name="40% - Colore 3 3" xfId="2731"/>
    <cellStyle name="40% - Colore 3 3 2" xfId="5323"/>
    <cellStyle name="40% - Colore 3 4" xfId="2732"/>
    <cellStyle name="40% - Colore 3 4 2" xfId="5324"/>
    <cellStyle name="40% - Colore 3 5" xfId="2733"/>
    <cellStyle name="40% - Colore 3 6" xfId="2734"/>
    <cellStyle name="40% - Colore 3 7" xfId="2735"/>
    <cellStyle name="40% - Colore 3 8" xfId="2736"/>
    <cellStyle name="40% - Colore 3 9" xfId="2737"/>
    <cellStyle name="40% - Colore 4" xfId="1638" builtinId="43" customBuiltin="1"/>
    <cellStyle name="40% - Colore 4 10" xfId="2738"/>
    <cellStyle name="40% - Colore 4 11" xfId="2739"/>
    <cellStyle name="40% - Colore 4 2" xfId="2740"/>
    <cellStyle name="40% - Colore 4 2 2" xfId="2741"/>
    <cellStyle name="40% - Colore 4 3" xfId="2742"/>
    <cellStyle name="40% - Colore 4 3 2" xfId="5325"/>
    <cellStyle name="40% - Colore 4 4" xfId="2743"/>
    <cellStyle name="40% - Colore 4 4 2" xfId="5326"/>
    <cellStyle name="40% - Colore 4 5" xfId="2744"/>
    <cellStyle name="40% - Colore 4 6" xfId="2745"/>
    <cellStyle name="40% - Colore 4 7" xfId="2746"/>
    <cellStyle name="40% - Colore 4 8" xfId="2747"/>
    <cellStyle name="40% - Colore 4 9" xfId="2748"/>
    <cellStyle name="40% - Colore 5" xfId="1639" builtinId="47" customBuiltin="1"/>
    <cellStyle name="40% - Colore 5 10" xfId="2749"/>
    <cellStyle name="40% - Colore 5 11" xfId="2750"/>
    <cellStyle name="40% - Colore 5 2" xfId="2751"/>
    <cellStyle name="40% - Colore 5 2 2" xfId="2752"/>
    <cellStyle name="40% - Colore 5 3" xfId="2753"/>
    <cellStyle name="40% - Colore 5 3 2" xfId="5327"/>
    <cellStyle name="40% - Colore 5 4" xfId="2754"/>
    <cellStyle name="40% - Colore 5 4 2" xfId="5328"/>
    <cellStyle name="40% - Colore 5 5" xfId="2755"/>
    <cellStyle name="40% - Colore 5 6" xfId="2756"/>
    <cellStyle name="40% - Colore 5 7" xfId="2757"/>
    <cellStyle name="40% - Colore 5 8" xfId="2758"/>
    <cellStyle name="40% - Colore 5 9" xfId="2759"/>
    <cellStyle name="40% - Colore 6" xfId="1640" builtinId="51" customBuiltin="1"/>
    <cellStyle name="40% - Colore 6 10" xfId="2760"/>
    <cellStyle name="40% - Colore 6 11" xfId="2761"/>
    <cellStyle name="40% - Colore 6 2" xfId="2762"/>
    <cellStyle name="40% - Colore 6 2 2" xfId="2763"/>
    <cellStyle name="40% - Colore 6 3" xfId="2764"/>
    <cellStyle name="40% - Colore 6 3 2" xfId="5329"/>
    <cellStyle name="40% - Colore 6 4" xfId="2765"/>
    <cellStyle name="40% - Colore 6 4 2" xfId="5330"/>
    <cellStyle name="40% - Colore 6 5" xfId="2766"/>
    <cellStyle name="40% - Colore 6 6" xfId="2767"/>
    <cellStyle name="40% - Colore 6 7" xfId="2768"/>
    <cellStyle name="40% - Colore 6 8" xfId="2769"/>
    <cellStyle name="40% - Colore 6 9" xfId="2770"/>
    <cellStyle name="40% - Dekorfärg1" xfId="5331"/>
    <cellStyle name="40% - Dekorfärg2" xfId="5332"/>
    <cellStyle name="40% - Dekorfärg3" xfId="5333"/>
    <cellStyle name="40% - Dekorfärg4" xfId="5334"/>
    <cellStyle name="40% - Dekorfärg5" xfId="5335"/>
    <cellStyle name="40% - Dekorfärg6" xfId="5336"/>
    <cellStyle name="40% - Ênfase1" xfId="2771"/>
    <cellStyle name="40% - Ênfase2" xfId="2772"/>
    <cellStyle name="40% - Ênfase3" xfId="2773"/>
    <cellStyle name="40% - Ênfase4" xfId="2774"/>
    <cellStyle name="40% - Ênfase5" xfId="2775"/>
    <cellStyle name="40% - Ênfase6" xfId="2776"/>
    <cellStyle name="40% - Énfasis1" xfId="1641"/>
    <cellStyle name="40% - Énfasis2" xfId="1642"/>
    <cellStyle name="40% - Énfasis3" xfId="1643"/>
    <cellStyle name="40% - Énfasis4" xfId="1644"/>
    <cellStyle name="40% - Énfasis5" xfId="1645"/>
    <cellStyle name="40% - Énfasis6" xfId="1646"/>
    <cellStyle name="60 % - Akzent1" xfId="2336"/>
    <cellStyle name="60 % - Akzent2" xfId="2337"/>
    <cellStyle name="60 % - Akzent3" xfId="2338"/>
    <cellStyle name="60 % - Akzent4" xfId="2339"/>
    <cellStyle name="60 % - Akzent5" xfId="2340"/>
    <cellStyle name="60 % - Akzent6" xfId="2341"/>
    <cellStyle name="60 % – Zvýraznění1" xfId="5337"/>
    <cellStyle name="60 % – Zvýraznění2" xfId="5338"/>
    <cellStyle name="60 % – Zvýraznění3" xfId="5339"/>
    <cellStyle name="60 % – Zvýraznění4" xfId="5340"/>
    <cellStyle name="60 % – Zvýraznění5" xfId="5341"/>
    <cellStyle name="60 % – Zvýraznění6" xfId="5342"/>
    <cellStyle name="60 % - Accent1" xfId="2342"/>
    <cellStyle name="60 % - Accent1 2" xfId="5343"/>
    <cellStyle name="60 % - Accent2" xfId="2343"/>
    <cellStyle name="60 % - Accent2 2" xfId="5344"/>
    <cellStyle name="60 % - Accent3" xfId="2344"/>
    <cellStyle name="60 % - Accent3 2" xfId="5345"/>
    <cellStyle name="60 % - Accent4" xfId="2345"/>
    <cellStyle name="60 % - Accent4 2" xfId="5346"/>
    <cellStyle name="60 % - Accent5" xfId="2346"/>
    <cellStyle name="60 % - Accent5 2" xfId="5347"/>
    <cellStyle name="60 % - Accent6" xfId="2347"/>
    <cellStyle name="60 % - Accent6 2" xfId="5348"/>
    <cellStyle name="60% - Accent1" xfId="1647"/>
    <cellStyle name="60% - Accent1 2" xfId="5349"/>
    <cellStyle name="60% - Accent1 3" xfId="5350"/>
    <cellStyle name="60% - Accent1 4" xfId="5351"/>
    <cellStyle name="60% - Accent1 5" xfId="5352"/>
    <cellStyle name="60% - Accent2" xfId="1648"/>
    <cellStyle name="60% - Accent2 2" xfId="5353"/>
    <cellStyle name="60% - Accent2 3" xfId="5354"/>
    <cellStyle name="60% - Accent2 4" xfId="5355"/>
    <cellStyle name="60% - Accent2 5" xfId="5356"/>
    <cellStyle name="60% - Accent3" xfId="1649"/>
    <cellStyle name="60% - Accent3 2" xfId="5357"/>
    <cellStyle name="60% - Accent3 3" xfId="5358"/>
    <cellStyle name="60% - Accent3 4" xfId="5359"/>
    <cellStyle name="60% - Accent3 5" xfId="5360"/>
    <cellStyle name="60% - Accent4" xfId="1650"/>
    <cellStyle name="60% - Accent4 2" xfId="5361"/>
    <cellStyle name="60% - Accent4 3" xfId="5362"/>
    <cellStyle name="60% - Accent4 4" xfId="5363"/>
    <cellStyle name="60% - Accent4 5" xfId="5364"/>
    <cellStyle name="60% - Accent5" xfId="1651"/>
    <cellStyle name="60% - Accent5 2" xfId="5365"/>
    <cellStyle name="60% - Accent5 3" xfId="5366"/>
    <cellStyle name="60% - Accent5 4" xfId="5367"/>
    <cellStyle name="60% - Accent5 5" xfId="5368"/>
    <cellStyle name="60% - Accent6" xfId="1652"/>
    <cellStyle name="60% - Accent6 2" xfId="5369"/>
    <cellStyle name="60% - Accent6 3" xfId="5370"/>
    <cellStyle name="60% - Accent6 4" xfId="5371"/>
    <cellStyle name="60% - Accent6 5" xfId="5372"/>
    <cellStyle name="60% - Akzent1" xfId="2348"/>
    <cellStyle name="60% - Akzent2" xfId="2349"/>
    <cellStyle name="60% - Akzent3" xfId="2350"/>
    <cellStyle name="60% - Akzent4" xfId="2351"/>
    <cellStyle name="60% - Akzent5" xfId="2352"/>
    <cellStyle name="60% - Akzent6" xfId="2353"/>
    <cellStyle name="60% - Colore 1" xfId="1653" builtinId="32" customBuiltin="1"/>
    <cellStyle name="60% - Colore 1 10" xfId="2777"/>
    <cellStyle name="60% - Colore 1 11" xfId="2778"/>
    <cellStyle name="60% - Colore 1 2" xfId="2779"/>
    <cellStyle name="60% - Colore 1 2 2" xfId="2780"/>
    <cellStyle name="60% - Colore 1 3" xfId="2781"/>
    <cellStyle name="60% - Colore 1 3 2" xfId="5373"/>
    <cellStyle name="60% - Colore 1 4" xfId="2782"/>
    <cellStyle name="60% - Colore 1 4 2" xfId="5374"/>
    <cellStyle name="60% - Colore 1 5" xfId="2783"/>
    <cellStyle name="60% - Colore 1 6" xfId="2784"/>
    <cellStyle name="60% - Colore 1 7" xfId="2785"/>
    <cellStyle name="60% - Colore 1 8" xfId="2786"/>
    <cellStyle name="60% - Colore 1 9" xfId="2787"/>
    <cellStyle name="60% - Colore 2" xfId="1654" builtinId="36" customBuiltin="1"/>
    <cellStyle name="60% - Colore 2 10" xfId="2788"/>
    <cellStyle name="60% - Colore 2 11" xfId="2789"/>
    <cellStyle name="60% - Colore 2 2" xfId="2790"/>
    <cellStyle name="60% - Colore 2 2 2" xfId="2791"/>
    <cellStyle name="60% - Colore 2 3" xfId="2792"/>
    <cellStyle name="60% - Colore 2 3 2" xfId="5375"/>
    <cellStyle name="60% - Colore 2 4" xfId="2793"/>
    <cellStyle name="60% - Colore 2 4 2" xfId="5376"/>
    <cellStyle name="60% - Colore 2 5" xfId="2794"/>
    <cellStyle name="60% - Colore 2 6" xfId="2795"/>
    <cellStyle name="60% - Colore 2 7" xfId="2796"/>
    <cellStyle name="60% - Colore 2 8" xfId="2797"/>
    <cellStyle name="60% - Colore 2 9" xfId="2798"/>
    <cellStyle name="60% - Colore 3" xfId="1655" builtinId="40" customBuiltin="1"/>
    <cellStyle name="60% - Colore 3 10" xfId="2799"/>
    <cellStyle name="60% - Colore 3 11" xfId="2800"/>
    <cellStyle name="60% - Colore 3 2" xfId="2801"/>
    <cellStyle name="60% - Colore 3 2 2" xfId="2802"/>
    <cellStyle name="60% - Colore 3 3" xfId="2803"/>
    <cellStyle name="60% - Colore 3 3 2" xfId="5377"/>
    <cellStyle name="60% - Colore 3 4" xfId="2804"/>
    <cellStyle name="60% - Colore 3 4 2" xfId="5378"/>
    <cellStyle name="60% - Colore 3 5" xfId="2805"/>
    <cellStyle name="60% - Colore 3 6" xfId="2806"/>
    <cellStyle name="60% - Colore 3 7" xfId="2807"/>
    <cellStyle name="60% - Colore 3 8" xfId="2808"/>
    <cellStyle name="60% - Colore 3 9" xfId="2809"/>
    <cellStyle name="60% - Colore 4" xfId="1656" builtinId="44" customBuiltin="1"/>
    <cellStyle name="60% - Colore 4 10" xfId="2810"/>
    <cellStyle name="60% - Colore 4 11" xfId="2811"/>
    <cellStyle name="60% - Colore 4 2" xfId="2812"/>
    <cellStyle name="60% - Colore 4 2 2" xfId="2813"/>
    <cellStyle name="60% - Colore 4 3" xfId="2814"/>
    <cellStyle name="60% - Colore 4 3 2" xfId="5379"/>
    <cellStyle name="60% - Colore 4 4" xfId="2815"/>
    <cellStyle name="60% - Colore 4 4 2" xfId="5380"/>
    <cellStyle name="60% - Colore 4 5" xfId="2816"/>
    <cellStyle name="60% - Colore 4 6" xfId="2817"/>
    <cellStyle name="60% - Colore 4 7" xfId="2818"/>
    <cellStyle name="60% - Colore 4 8" xfId="2819"/>
    <cellStyle name="60% - Colore 4 9" xfId="2820"/>
    <cellStyle name="60% - Colore 5" xfId="1657" builtinId="48" customBuiltin="1"/>
    <cellStyle name="60% - Colore 5 10" xfId="2821"/>
    <cellStyle name="60% - Colore 5 11" xfId="2822"/>
    <cellStyle name="60% - Colore 5 2" xfId="2823"/>
    <cellStyle name="60% - Colore 5 2 2" xfId="2824"/>
    <cellStyle name="60% - Colore 5 3" xfId="2825"/>
    <cellStyle name="60% - Colore 5 3 2" xfId="5381"/>
    <cellStyle name="60% - Colore 5 4" xfId="2826"/>
    <cellStyle name="60% - Colore 5 4 2" xfId="5382"/>
    <cellStyle name="60% - Colore 5 5" xfId="2827"/>
    <cellStyle name="60% - Colore 5 6" xfId="2828"/>
    <cellStyle name="60% - Colore 5 7" xfId="2829"/>
    <cellStyle name="60% - Colore 5 8" xfId="2830"/>
    <cellStyle name="60% - Colore 5 9" xfId="2831"/>
    <cellStyle name="60% - Colore 6" xfId="1658" builtinId="52" customBuiltin="1"/>
    <cellStyle name="60% - Colore 6 10" xfId="2832"/>
    <cellStyle name="60% - Colore 6 11" xfId="2833"/>
    <cellStyle name="60% - Colore 6 2" xfId="2834"/>
    <cellStyle name="60% - Colore 6 2 2" xfId="2835"/>
    <cellStyle name="60% - Colore 6 3" xfId="2836"/>
    <cellStyle name="60% - Colore 6 3 2" xfId="5383"/>
    <cellStyle name="60% - Colore 6 4" xfId="2837"/>
    <cellStyle name="60% - Colore 6 4 2" xfId="5384"/>
    <cellStyle name="60% - Colore 6 5" xfId="2838"/>
    <cellStyle name="60% - Colore 6 6" xfId="2839"/>
    <cellStyle name="60% - Colore 6 7" xfId="2840"/>
    <cellStyle name="60% - Colore 6 8" xfId="2841"/>
    <cellStyle name="60% - Colore 6 9" xfId="2842"/>
    <cellStyle name="60% - Dekorfärg1" xfId="5385"/>
    <cellStyle name="60% - Dekorfärg2" xfId="5386"/>
    <cellStyle name="60% - Dekorfärg3" xfId="5387"/>
    <cellStyle name="60% - Dekorfärg4" xfId="5388"/>
    <cellStyle name="60% - Dekorfärg5" xfId="5389"/>
    <cellStyle name="60% - Dekorfärg6" xfId="5390"/>
    <cellStyle name="60% - Ênfase1" xfId="2843"/>
    <cellStyle name="60% - Ênfase2" xfId="2844"/>
    <cellStyle name="60% - Ênfase3" xfId="2845"/>
    <cellStyle name="60% - Ênfase4" xfId="2846"/>
    <cellStyle name="60% - Ênfase5" xfId="2847"/>
    <cellStyle name="60% - Ênfase6" xfId="2848"/>
    <cellStyle name="60% - Énfasis1" xfId="1659"/>
    <cellStyle name="60% - Énfasis2" xfId="1660"/>
    <cellStyle name="60% - Énfasis3" xfId="1661"/>
    <cellStyle name="60% - Énfasis4" xfId="1662"/>
    <cellStyle name="60% - Énfasis5" xfId="1663"/>
    <cellStyle name="60% - Énfasis6" xfId="1664"/>
    <cellStyle name="8" xfId="2849"/>
    <cellStyle name="a" xfId="2850"/>
    <cellStyle name="A3 297 x 420 mm" xfId="2851"/>
    <cellStyle name="aa" xfId="2852"/>
    <cellStyle name="aa 2" xfId="2853"/>
    <cellStyle name="aa 3" xfId="2854"/>
    <cellStyle name="aa 4" xfId="2855"/>
    <cellStyle name="aa 5" xfId="2856"/>
    <cellStyle name="Accent1" xfId="1665"/>
    <cellStyle name="Accent1 2" xfId="5391"/>
    <cellStyle name="Accent1 3" xfId="5392"/>
    <cellStyle name="Accent1 4" xfId="5393"/>
    <cellStyle name="Accent1 5" xfId="5394"/>
    <cellStyle name="Accent2" xfId="1666"/>
    <cellStyle name="Accent2 2" xfId="5395"/>
    <cellStyle name="Accent2 3" xfId="5396"/>
    <cellStyle name="Accent2 4" xfId="5397"/>
    <cellStyle name="Accent2 5" xfId="5398"/>
    <cellStyle name="Accent3" xfId="1667"/>
    <cellStyle name="Accent3 2" xfId="5399"/>
    <cellStyle name="Accent3 3" xfId="5400"/>
    <cellStyle name="Accent3 4" xfId="5401"/>
    <cellStyle name="Accent3 5" xfId="5402"/>
    <cellStyle name="Accent4" xfId="1668"/>
    <cellStyle name="Accent4 2" xfId="5403"/>
    <cellStyle name="Accent4 3" xfId="5404"/>
    <cellStyle name="Accent4 4" xfId="5405"/>
    <cellStyle name="Accent4 5" xfId="5406"/>
    <cellStyle name="Accent5" xfId="1669"/>
    <cellStyle name="Accent5 2" xfId="5407"/>
    <cellStyle name="Accent5 3" xfId="5408"/>
    <cellStyle name="Accent5 4" xfId="5409"/>
    <cellStyle name="Accent5 5" xfId="5410"/>
    <cellStyle name="Accent6" xfId="1670"/>
    <cellStyle name="Accent6 2" xfId="5411"/>
    <cellStyle name="Accent6 3" xfId="5412"/>
    <cellStyle name="Accent6 4" xfId="5413"/>
    <cellStyle name="Accent6 5" xfId="5414"/>
    <cellStyle name="active" xfId="2857"/>
    <cellStyle name="Actual Date" xfId="2858"/>
    <cellStyle name="Add" xfId="1671"/>
    <cellStyle name="adj_share" xfId="1672"/>
    <cellStyle name="Adjusted" xfId="1673"/>
    <cellStyle name="Adjusted 2" xfId="3769"/>
    <cellStyle name="AFE" xfId="2859"/>
    <cellStyle name="Afjusted" xfId="1674"/>
    <cellStyle name="Afjusted 2" xfId="3770"/>
    <cellStyle name="Akzent1" xfId="2354"/>
    <cellStyle name="Akzent2" xfId="2355"/>
    <cellStyle name="Akzent3" xfId="2356"/>
    <cellStyle name="Akzent4" xfId="2357"/>
    <cellStyle name="Akzent5" xfId="2358"/>
    <cellStyle name="Akzent6" xfId="2359"/>
    <cellStyle name="Annee" xfId="1675"/>
    <cellStyle name="Annee 2" xfId="3771"/>
    <cellStyle name="Anteckning" xfId="5415"/>
    <cellStyle name="Arial 10" xfId="5416"/>
    <cellStyle name="Arial 12" xfId="5417"/>
    <cellStyle name="assumption" xfId="1676"/>
    <cellStyle name="Ausgabe" xfId="2360"/>
    <cellStyle name="Avertissement" xfId="2361"/>
    <cellStyle name="Avertissement 2" xfId="5418"/>
    <cellStyle name="b" xfId="1677"/>
    <cellStyle name="b_Acc_dil_ALT_ALD" xfId="1678"/>
    <cellStyle name="b_ALT_Gallaher_Imperial analysisv57" xfId="1679"/>
    <cellStyle name="b_ALT_Gallaher_Imperial analysisv59" xfId="1680"/>
    <cellStyle name="b_ALT_Gallaher_Imperial analysisv62" xfId="1681"/>
    <cellStyle name="b_Altadis_LBO_24 (AL)" xfId="1682"/>
    <cellStyle name="b_AVP_Aldeasa v3" xfId="1683"/>
    <cellStyle name="b_AVP_Altadis_Logistav1" xfId="1684"/>
    <cellStyle name="b_Cashflows" xfId="5419"/>
    <cellStyle name="b_Cashflows_CostoAmm ImserFinalFix2_post shortfall_C_MS_repurchase_310309" xfId="5420"/>
    <cellStyle name="b_Cashflows_Imser_Lb notes_buy back_riepilogo (2)" xfId="5421"/>
    <cellStyle name="b_Cashflows_nuova simulazione_unwinding Imser_2008 09 30_cessione dec08" xfId="5422"/>
    <cellStyle name="b_Cashflows_On going fees garanzia Beni Stabili-Imser" xfId="5423"/>
    <cellStyle name="b_CostoAmm ImserFinalFix2_post shortfall_C_MS_repurchase_310309" xfId="5424"/>
    <cellStyle name="b_CostoAmm ImserFinalVar2_A2b_repurchase" xfId="5425"/>
    <cellStyle name="b_CostoAmm ImserFinalVar2_post shortfall_A2b_repurchase" xfId="5426"/>
    <cellStyle name="b_Eagle Bear model v8" xfId="1685"/>
    <cellStyle name="b_Eagle Bear model v8_Analisi Forecast Flash rl" xfId="5427"/>
    <cellStyle name="b_Eagle Bear model v8_Analisi Forecast Flash rl_Conto Economico_ACT_BDG_FCST_LY" xfId="5428"/>
    <cellStyle name="b_Eagle Bear model v8_Copia di Switzerland IT November_ottimist" xfId="5429"/>
    <cellStyle name="b_Eagle Bear model v8_template_piano_REPCECA_istruzioni" xfId="5430"/>
    <cellStyle name="b_Eagle Bear model v8_template_piano_REPCECA_istruzioni_v2" xfId="5431"/>
    <cellStyle name="b_Final Structure" xfId="5432"/>
    <cellStyle name="b_GKN_FNM model v3" xfId="1686"/>
    <cellStyle name="b_GKN_FNM model v3 2" xfId="3772"/>
    <cellStyle name="b_GKN_FNM model v3_Analisi Forecast Flash" xfId="5433"/>
    <cellStyle name="b_GKN_FNM model v3_Analisi Forecast Flash v1" xfId="5434"/>
    <cellStyle name="b_GKN_FNM model v3_Analisi Forecast Flash v1_Conto Economico_ACT_BDG_FCST_LY" xfId="5435"/>
    <cellStyle name="b_GKN_FNM model v3_Analisi Forecast Flash_Conto Economico_ACT_BDG_FCST_LY" xfId="5436"/>
    <cellStyle name="b_GKN_FNM model v3_Back up presentation file_4" xfId="5437"/>
    <cellStyle name="b_GKN_FNM model v3_Conto Economico_ACT_BDG_FCST_LY" xfId="5438"/>
    <cellStyle name="b_GKN_FNM model v3_template_piano_REPCECA_istruzioni" xfId="5439"/>
    <cellStyle name="b_GKN_FNM model v3_template_piano_REPCECA_istruzioni_v2" xfId="5440"/>
    <cellStyle name="b_GKN_FNM model v3_template_piano_REPCECA_v2" xfId="5441"/>
    <cellStyle name="b_Imser Expected Amortisation Schedules (OC)" xfId="5442"/>
    <cellStyle name="b_Imser Expected Amortisation Schedules (OC)_CostoAmm ImserFinalFix2_post shortfall_C_MS_repurchase_310309" xfId="5443"/>
    <cellStyle name="b_Imser Expected Amortisation Schedules (OC)_Imser_Lb notes_buy back_riepilogo (2)" xfId="5444"/>
    <cellStyle name="b_Imser Expected Amortisation Schedules (OC)_nuova simulazione_unwinding Imser_2008 09 30_cessione dec08" xfId="5445"/>
    <cellStyle name="b_Imser Expected Amortisation Schedules (OC)_On going fees garanzia Beni Stabili-Imser" xfId="5446"/>
    <cellStyle name="b_Imser_Lb notes_buy back_riepilogo (2)" xfId="5447"/>
    <cellStyle name="b_Mivisa DCF v1" xfId="1687"/>
    <cellStyle name="b_nuova simulazione_unwinding Imser_2008 09 30_cessione dec08" xfId="5448"/>
    <cellStyle name="b_On going fees garanzia Beni Stabili-Imser" xfId="5449"/>
    <cellStyle name="b_Summary" xfId="5450"/>
    <cellStyle name="b_valuation 100305_JPM_LZD" xfId="1688"/>
    <cellStyle name="Background" xfId="1689"/>
    <cellStyle name="Background 2" xfId="3773"/>
    <cellStyle name="Bad" xfId="1690"/>
    <cellStyle name="Bad 2" xfId="5451"/>
    <cellStyle name="Bad 3" xfId="5452"/>
    <cellStyle name="Bad 4" xfId="5453"/>
    <cellStyle name="Bad 5" xfId="5454"/>
    <cellStyle name="bbox" xfId="1691"/>
    <cellStyle name="bbox 2" xfId="5455"/>
    <cellStyle name="Beräkning" xfId="5456"/>
    <cellStyle name="Berechnung" xfId="2362"/>
    <cellStyle name="Billing" xfId="1692"/>
    <cellStyle name="Billing 2" xfId="3774"/>
    <cellStyle name="bjla" xfId="1693"/>
    <cellStyle name="bjla 2" xfId="5457"/>
    <cellStyle name="bl" xfId="1694"/>
    <cellStyle name="Black" xfId="1695"/>
    <cellStyle name="Black 2" xfId="3775"/>
    <cellStyle name="BlackStrike" xfId="1696"/>
    <cellStyle name="BlackText" xfId="1697"/>
    <cellStyle name="blank" xfId="1698"/>
    <cellStyle name="blank 2" xfId="5458"/>
    <cellStyle name="blp_column_header" xfId="5459"/>
    <cellStyle name="Blue" xfId="1699"/>
    <cellStyle name="blue$00" xfId="5460"/>
    <cellStyle name="Blue&amp;white" xfId="1700"/>
    <cellStyle name="bluenodec" xfId="1701"/>
    <cellStyle name="bluepercent" xfId="1702"/>
    <cellStyle name="BM Header Main" xfId="1703"/>
    <cellStyle name="BM Header Non-Underlined" xfId="1704"/>
    <cellStyle name="BM Header Secondary" xfId="1705"/>
    <cellStyle name="BM Header Underlined" xfId="1706"/>
    <cellStyle name="BM Input" xfId="1707"/>
    <cellStyle name="BM Input External Link" xfId="1708"/>
    <cellStyle name="BM Input Modeller" xfId="1709"/>
    <cellStyle name="BM Input Static" xfId="1710"/>
    <cellStyle name="BM Label" xfId="1711"/>
    <cellStyle name="BM UF in Col E" xfId="1712"/>
    <cellStyle name="Body" xfId="2860"/>
    <cellStyle name="Body: normal cell" xfId="5461"/>
    <cellStyle name="Body_$Dollars" xfId="5462"/>
    <cellStyle name="Bold/Border" xfId="2861"/>
    <cellStyle name="Bol-Data" xfId="2862"/>
    <cellStyle name="BoldText" xfId="1713"/>
    <cellStyle name="bolet" xfId="2863"/>
    <cellStyle name="Bom" xfId="2864"/>
    <cellStyle name="Border Heavy" xfId="1714"/>
    <cellStyle name="Border Thin" xfId="1715"/>
    <cellStyle name="Bottom Edge" xfId="1716"/>
    <cellStyle name="BottomBorder" xfId="1717"/>
    <cellStyle name="BottomBorder 2" xfId="3776"/>
    <cellStyle name="bout" xfId="5463"/>
    <cellStyle name="box blue" xfId="1718"/>
    <cellStyle name="box blue 2" xfId="5464"/>
    <cellStyle name="box brown" xfId="1719"/>
    <cellStyle name="box brown 2" xfId="5465"/>
    <cellStyle name="BP" xfId="1720"/>
    <cellStyle name="bp--" xfId="1721"/>
    <cellStyle name="BP 10" xfId="5466"/>
    <cellStyle name="BP 2" xfId="5467"/>
    <cellStyle name="BP 3" xfId="5468"/>
    <cellStyle name="BP 4" xfId="5469"/>
    <cellStyle name="BP 5" xfId="5470"/>
    <cellStyle name="BP 6" xfId="5471"/>
    <cellStyle name="BP 7" xfId="5472"/>
    <cellStyle name="BP 8" xfId="5473"/>
    <cellStyle name="BP 9" xfId="5474"/>
    <cellStyle name="Bra" xfId="5475"/>
    <cellStyle name="British Pound" xfId="5476"/>
    <cellStyle name="bt" xfId="5477"/>
    <cellStyle name="btit" xfId="5478"/>
    <cellStyle name="Buena" xfId="1722"/>
    <cellStyle name="Bullet" xfId="2865"/>
    <cellStyle name="Buyer" xfId="1723"/>
    <cellStyle name="c" xfId="5479"/>
    <cellStyle name="c_Macros" xfId="5480"/>
    <cellStyle name="c_Macros (2)" xfId="5481"/>
    <cellStyle name="c_Macros (2)_BPSCI" xfId="5482"/>
    <cellStyle name="c_Macros (2)_BPSCI_Cashflows" xfId="5483"/>
    <cellStyle name="c_Macros (2)_BPSCI_Cashflows_CostoAmm ImserFinalFix2_post shortfall_C_MS_repurchase_310309" xfId="5484"/>
    <cellStyle name="c_Macros (2)_BPSCI_Cashflows_Imser_Lb notes_buy back_riepilogo (2)" xfId="5485"/>
    <cellStyle name="c_Macros (2)_BPSCI_Cashflows_nuova simulazione_unwinding Imser_2008 09 30_cessione dec08" xfId="5486"/>
    <cellStyle name="c_Macros (2)_BPSCI_Cashflows_On going fees garanzia Beni Stabili-Imser" xfId="5487"/>
    <cellStyle name="c_Macros (2)_BPSCI_CostoAmm ImserFinalFix2_post shortfall_C_MS_repurchase_310309" xfId="5488"/>
    <cellStyle name="c_Macros (2)_BPSCI_CostoAmm ImserFinalVar2_A2b_repurchase" xfId="5489"/>
    <cellStyle name="c_Macros (2)_BPSCI_CostoAmm ImserFinalVar2_post shortfall_A2b_repurchase" xfId="5490"/>
    <cellStyle name="c_Macros (2)_BPSCI_Final Structure" xfId="5491"/>
    <cellStyle name="c_Macros (2)_BPSCI_Imser Expected Amortisation Schedules (OC)" xfId="5492"/>
    <cellStyle name="c_Macros (2)_BPSCI_Imser Expected Amortisation Schedules (OC)_CostoAmm ImserFinalFix2_post shortfall_C_MS_repurchase_310309" xfId="5493"/>
    <cellStyle name="c_Macros (2)_BPSCI_Imser Expected Amortisation Schedules (OC)_Imser_Lb notes_buy back_riepilogo (2)" xfId="5494"/>
    <cellStyle name="c_Macros (2)_BPSCI_Imser Expected Amortisation Schedules (OC)_nuova simulazione_unwinding Imser_2008 09 30_cessione dec08" xfId="5495"/>
    <cellStyle name="c_Macros (2)_BPSCI_Imser Expected Amortisation Schedules (OC)_On going fees garanzia Beni Stabili-Imser" xfId="5496"/>
    <cellStyle name="c_Macros (2)_BPSCI_Imser_Lb notes_buy back_riepilogo (2)" xfId="5497"/>
    <cellStyle name="c_Macros (2)_BPSCI_nuova simulazione_unwinding Imser_2008 09 30_cessione dec08" xfId="5498"/>
    <cellStyle name="c_Macros (2)_BPSCI_On going fees garanzia Beni Stabili-Imser" xfId="5499"/>
    <cellStyle name="c_Macros (2)_BPSCI_Summary" xfId="5500"/>
    <cellStyle name="c_Macros (2)_Cashflows" xfId="5501"/>
    <cellStyle name="c_Macros (2)_Cashflows_CostoAmm ImserFinalFix2_post shortfall_C_MS_repurchase_310309" xfId="5502"/>
    <cellStyle name="c_Macros (2)_Cashflows_Imser_Lb notes_buy back_riepilogo (2)" xfId="5503"/>
    <cellStyle name="c_Macros (2)_Cashflows_nuova simulazione_unwinding Imser_2008 09 30_cessione dec08" xfId="5504"/>
    <cellStyle name="c_Macros (2)_Cashflows_On going fees garanzia Beni Stabili-Imser" xfId="5505"/>
    <cellStyle name="c_Macros (2)_CFTenant" xfId="5506"/>
    <cellStyle name="c_Macros (2)_CFTenant.xls Chart 10" xfId="5507"/>
    <cellStyle name="c_Macros (2)_CFTenant.xls Chart 10_Cashflows" xfId="5508"/>
    <cellStyle name="c_Macros (2)_CFTenant.xls Chart 10_Cashflows_CostoAmm ImserFinalFix2_post shortfall_C_MS_repurchase_310309" xfId="5509"/>
    <cellStyle name="c_Macros (2)_CFTenant.xls Chart 10_Cashflows_Imser_Lb notes_buy back_riepilogo (2)" xfId="5510"/>
    <cellStyle name="c_Macros (2)_CFTenant.xls Chart 10_Cashflows_nuova simulazione_unwinding Imser_2008 09 30_cessione dec08" xfId="5511"/>
    <cellStyle name="c_Macros (2)_CFTenant.xls Chart 10_Cashflows_On going fees garanzia Beni Stabili-Imser" xfId="5512"/>
    <cellStyle name="c_Macros (2)_CFTenant.xls Chart 10_CostoAmm ImserFinalFix2_post shortfall_C_MS_repurchase_310309" xfId="5513"/>
    <cellStyle name="c_Macros (2)_CFTenant.xls Chart 10_CostoAmm ImserFinalVar2_A2b_repurchase" xfId="5514"/>
    <cellStyle name="c_Macros (2)_CFTenant.xls Chart 10_CostoAmm ImserFinalVar2_post shortfall_A2b_repurchase" xfId="5515"/>
    <cellStyle name="c_Macros (2)_CFTenant.xls Chart 10_Final Structure" xfId="5516"/>
    <cellStyle name="c_Macros (2)_CFTenant.xls Chart 10_Imser Expected Amortisation Schedules (OC)" xfId="5517"/>
    <cellStyle name="c_Macros (2)_CFTenant.xls Chart 10_Imser Expected Amortisation Schedules (OC)_CostoAmm ImserFinalFix2_post shortfall_C_MS_repurchase_310309" xfId="5518"/>
    <cellStyle name="c_Macros (2)_CFTenant.xls Chart 10_Imser Expected Amortisation Schedules (OC)_Imser_Lb notes_buy back_riepilogo (2)" xfId="5519"/>
    <cellStyle name="c_Macros (2)_CFTenant.xls Chart 10_Imser Expected Amortisation Schedules (OC)_nuova simulazione_unwinding Imser_2008 09 30_cessione dec08" xfId="5520"/>
    <cellStyle name="c_Macros (2)_CFTenant.xls Chart 10_Imser Expected Amortisation Schedules (OC)_On going fees garanzia Beni Stabili-Imser" xfId="5521"/>
    <cellStyle name="c_Macros (2)_CFTenant.xls Chart 10_Imser_Lb notes_buy back_riepilogo (2)" xfId="5522"/>
    <cellStyle name="c_Macros (2)_CFTenant.xls Chart 10_nuova simulazione_unwinding Imser_2008 09 30_cessione dec08" xfId="5523"/>
    <cellStyle name="c_Macros (2)_CFTenant.xls Chart 10_On going fees garanzia Beni Stabili-Imser" xfId="5524"/>
    <cellStyle name="c_Macros (2)_CFTenant.xls Chart 10_Summary" xfId="5525"/>
    <cellStyle name="c_Macros (2)_CFTenant.xls Chart 11" xfId="5526"/>
    <cellStyle name="c_Macros (2)_CFTenant.xls Chart 11_Cashflows" xfId="5527"/>
    <cellStyle name="c_Macros (2)_CFTenant.xls Chart 11_Cashflows_CostoAmm ImserFinalFix2_post shortfall_C_MS_repurchase_310309" xfId="5528"/>
    <cellStyle name="c_Macros (2)_CFTenant.xls Chart 11_Cashflows_Imser_Lb notes_buy back_riepilogo (2)" xfId="5529"/>
    <cellStyle name="c_Macros (2)_CFTenant.xls Chart 11_Cashflows_nuova simulazione_unwinding Imser_2008 09 30_cessione dec08" xfId="5530"/>
    <cellStyle name="c_Macros (2)_CFTenant.xls Chart 11_Cashflows_On going fees garanzia Beni Stabili-Imser" xfId="5531"/>
    <cellStyle name="c_Macros (2)_CFTenant.xls Chart 11_CostoAmm ImserFinalFix2_post shortfall_C_MS_repurchase_310309" xfId="5532"/>
    <cellStyle name="c_Macros (2)_CFTenant.xls Chart 11_CostoAmm ImserFinalVar2_A2b_repurchase" xfId="5533"/>
    <cellStyle name="c_Macros (2)_CFTenant.xls Chart 11_CostoAmm ImserFinalVar2_post shortfall_A2b_repurchase" xfId="5534"/>
    <cellStyle name="c_Macros (2)_CFTenant.xls Chart 11_Final Structure" xfId="5535"/>
    <cellStyle name="c_Macros (2)_CFTenant.xls Chart 11_Imser Expected Amortisation Schedules (OC)" xfId="5536"/>
    <cellStyle name="c_Macros (2)_CFTenant.xls Chart 11_Imser Expected Amortisation Schedules (OC)_CostoAmm ImserFinalFix2_post shortfall_C_MS_repurchase_310309" xfId="5537"/>
    <cellStyle name="c_Macros (2)_CFTenant.xls Chart 11_Imser Expected Amortisation Schedules (OC)_Imser_Lb notes_buy back_riepilogo (2)" xfId="5538"/>
    <cellStyle name="c_Macros (2)_CFTenant.xls Chart 11_Imser Expected Amortisation Schedules (OC)_nuova simulazione_unwinding Imser_2008 09 30_cessione dec08" xfId="5539"/>
    <cellStyle name="c_Macros (2)_CFTenant.xls Chart 11_Imser Expected Amortisation Schedules (OC)_On going fees garanzia Beni Stabili-Imser" xfId="5540"/>
    <cellStyle name="c_Macros (2)_CFTenant.xls Chart 11_Imser_Lb notes_buy back_riepilogo (2)" xfId="5541"/>
    <cellStyle name="c_Macros (2)_CFTenant.xls Chart 11_nuova simulazione_unwinding Imser_2008 09 30_cessione dec08" xfId="5542"/>
    <cellStyle name="c_Macros (2)_CFTenant.xls Chart 11_On going fees garanzia Beni Stabili-Imser" xfId="5543"/>
    <cellStyle name="c_Macros (2)_CFTenant.xls Chart 11_Summary" xfId="5544"/>
    <cellStyle name="c_Macros (2)_CFTenant.xls Chart 12" xfId="5545"/>
    <cellStyle name="c_Macros (2)_CFTenant.xls Chart 12_Cashflows" xfId="5546"/>
    <cellStyle name="c_Macros (2)_CFTenant.xls Chart 12_Cashflows_CostoAmm ImserFinalFix2_post shortfall_C_MS_repurchase_310309" xfId="5547"/>
    <cellStyle name="c_Macros (2)_CFTenant.xls Chart 12_Cashflows_Imser_Lb notes_buy back_riepilogo (2)" xfId="5548"/>
    <cellStyle name="c_Macros (2)_CFTenant.xls Chart 12_Cashflows_nuova simulazione_unwinding Imser_2008 09 30_cessione dec08" xfId="5549"/>
    <cellStyle name="c_Macros (2)_CFTenant.xls Chart 12_Cashflows_On going fees garanzia Beni Stabili-Imser" xfId="5550"/>
    <cellStyle name="c_Macros (2)_CFTenant.xls Chart 12_CostoAmm ImserFinalFix2_post shortfall_C_MS_repurchase_310309" xfId="5551"/>
    <cellStyle name="c_Macros (2)_CFTenant.xls Chart 12_CostoAmm ImserFinalVar2_A2b_repurchase" xfId="5552"/>
    <cellStyle name="c_Macros (2)_CFTenant.xls Chart 12_CostoAmm ImserFinalVar2_post shortfall_A2b_repurchase" xfId="5553"/>
    <cellStyle name="c_Macros (2)_CFTenant.xls Chart 12_Final Structure" xfId="5554"/>
    <cellStyle name="c_Macros (2)_CFTenant.xls Chart 12_Imser Expected Amortisation Schedules (OC)" xfId="5555"/>
    <cellStyle name="c_Macros (2)_CFTenant.xls Chart 12_Imser Expected Amortisation Schedules (OC)_CostoAmm ImserFinalFix2_post shortfall_C_MS_repurchase_310309" xfId="5556"/>
    <cellStyle name="c_Macros (2)_CFTenant.xls Chart 12_Imser Expected Amortisation Schedules (OC)_Imser_Lb notes_buy back_riepilogo (2)" xfId="5557"/>
    <cellStyle name="c_Macros (2)_CFTenant.xls Chart 12_Imser Expected Amortisation Schedules (OC)_nuova simulazione_unwinding Imser_2008 09 30_cessione dec08" xfId="5558"/>
    <cellStyle name="c_Macros (2)_CFTenant.xls Chart 12_Imser Expected Amortisation Schedules (OC)_On going fees garanzia Beni Stabili-Imser" xfId="5559"/>
    <cellStyle name="c_Macros (2)_CFTenant.xls Chart 12_Imser_Lb notes_buy back_riepilogo (2)" xfId="5560"/>
    <cellStyle name="c_Macros (2)_CFTenant.xls Chart 12_nuova simulazione_unwinding Imser_2008 09 30_cessione dec08" xfId="5561"/>
    <cellStyle name="c_Macros (2)_CFTenant.xls Chart 12_On going fees garanzia Beni Stabili-Imser" xfId="5562"/>
    <cellStyle name="c_Macros (2)_CFTenant.xls Chart 12_Summary" xfId="5563"/>
    <cellStyle name="c_Macros (2)_CFTenant.xls Chart 4" xfId="5564"/>
    <cellStyle name="c_Macros (2)_CFTenant.xls Chart 4_Cashflows" xfId="5565"/>
    <cellStyle name="c_Macros (2)_CFTenant.xls Chart 4_Cashflows_CostoAmm ImserFinalFix2_post shortfall_C_MS_repurchase_310309" xfId="5566"/>
    <cellStyle name="c_Macros (2)_CFTenant.xls Chart 4_Cashflows_Imser_Lb notes_buy back_riepilogo (2)" xfId="5567"/>
    <cellStyle name="c_Macros (2)_CFTenant.xls Chart 4_Cashflows_nuova simulazione_unwinding Imser_2008 09 30_cessione dec08" xfId="5568"/>
    <cellStyle name="c_Macros (2)_CFTenant.xls Chart 4_Cashflows_On going fees garanzia Beni Stabili-Imser" xfId="5569"/>
    <cellStyle name="c_Macros (2)_CFTenant.xls Chart 4_CostoAmm ImserFinalFix2_post shortfall_C_MS_repurchase_310309" xfId="5570"/>
    <cellStyle name="c_Macros (2)_CFTenant.xls Chart 4_CostoAmm ImserFinalVar2_A2b_repurchase" xfId="5571"/>
    <cellStyle name="c_Macros (2)_CFTenant.xls Chart 4_CostoAmm ImserFinalVar2_post shortfall_A2b_repurchase" xfId="5572"/>
    <cellStyle name="c_Macros (2)_CFTenant.xls Chart 4_Final Structure" xfId="5573"/>
    <cellStyle name="c_Macros (2)_CFTenant.xls Chart 4_Imser Expected Amortisation Schedules (OC)" xfId="5574"/>
    <cellStyle name="c_Macros (2)_CFTenant.xls Chart 4_Imser Expected Amortisation Schedules (OC)_CostoAmm ImserFinalFix2_post shortfall_C_MS_repurchase_310309" xfId="5575"/>
    <cellStyle name="c_Macros (2)_CFTenant.xls Chart 4_Imser Expected Amortisation Schedules (OC)_Imser_Lb notes_buy back_riepilogo (2)" xfId="5576"/>
    <cellStyle name="c_Macros (2)_CFTenant.xls Chart 4_Imser Expected Amortisation Schedules (OC)_nuova simulazione_unwinding Imser_2008 09 30_cessione dec08" xfId="5577"/>
    <cellStyle name="c_Macros (2)_CFTenant.xls Chart 4_Imser Expected Amortisation Schedules (OC)_On going fees garanzia Beni Stabili-Imser" xfId="5578"/>
    <cellStyle name="c_Macros (2)_CFTenant.xls Chart 4_Imser_Lb notes_buy back_riepilogo (2)" xfId="5579"/>
    <cellStyle name="c_Macros (2)_CFTenant.xls Chart 4_nuova simulazione_unwinding Imser_2008 09 30_cessione dec08" xfId="5580"/>
    <cellStyle name="c_Macros (2)_CFTenant.xls Chart 4_On going fees garanzia Beni Stabili-Imser" xfId="5581"/>
    <cellStyle name="c_Macros (2)_CFTenant.xls Chart 4_Summary" xfId="5582"/>
    <cellStyle name="c_Macros (2)_CFTenant.xls Chart 6" xfId="5583"/>
    <cellStyle name="c_Macros (2)_CFTenant.xls Chart 6_Cashflows" xfId="5584"/>
    <cellStyle name="c_Macros (2)_CFTenant.xls Chart 6_Cashflows_CostoAmm ImserFinalFix2_post shortfall_C_MS_repurchase_310309" xfId="5585"/>
    <cellStyle name="c_Macros (2)_CFTenant.xls Chart 6_Cashflows_Imser_Lb notes_buy back_riepilogo (2)" xfId="5586"/>
    <cellStyle name="c_Macros (2)_CFTenant.xls Chart 6_Cashflows_nuova simulazione_unwinding Imser_2008 09 30_cessione dec08" xfId="5587"/>
    <cellStyle name="c_Macros (2)_CFTenant.xls Chart 6_Cashflows_On going fees garanzia Beni Stabili-Imser" xfId="5588"/>
    <cellStyle name="c_Macros (2)_CFTenant.xls Chart 6_CostoAmm ImserFinalFix2_post shortfall_C_MS_repurchase_310309" xfId="5589"/>
    <cellStyle name="c_Macros (2)_CFTenant.xls Chart 6_CostoAmm ImserFinalVar2_A2b_repurchase" xfId="5590"/>
    <cellStyle name="c_Macros (2)_CFTenant.xls Chart 6_CostoAmm ImserFinalVar2_post shortfall_A2b_repurchase" xfId="5591"/>
    <cellStyle name="c_Macros (2)_CFTenant.xls Chart 6_Final Structure" xfId="5592"/>
    <cellStyle name="c_Macros (2)_CFTenant.xls Chart 6_Imser Expected Amortisation Schedules (OC)" xfId="5593"/>
    <cellStyle name="c_Macros (2)_CFTenant.xls Chart 6_Imser Expected Amortisation Schedules (OC)_CostoAmm ImserFinalFix2_post shortfall_C_MS_repurchase_310309" xfId="5594"/>
    <cellStyle name="c_Macros (2)_CFTenant.xls Chart 6_Imser Expected Amortisation Schedules (OC)_Imser_Lb notes_buy back_riepilogo (2)" xfId="5595"/>
    <cellStyle name="c_Macros (2)_CFTenant.xls Chart 6_Imser Expected Amortisation Schedules (OC)_nuova simulazione_unwinding Imser_2008 09 30_cessione dec08" xfId="5596"/>
    <cellStyle name="c_Macros (2)_CFTenant.xls Chart 6_Imser Expected Amortisation Schedules (OC)_On going fees garanzia Beni Stabili-Imser" xfId="5597"/>
    <cellStyle name="c_Macros (2)_CFTenant.xls Chart 6_Imser_Lb notes_buy back_riepilogo (2)" xfId="5598"/>
    <cellStyle name="c_Macros (2)_CFTenant.xls Chart 6_nuova simulazione_unwinding Imser_2008 09 30_cessione dec08" xfId="5599"/>
    <cellStyle name="c_Macros (2)_CFTenant.xls Chart 6_On going fees garanzia Beni Stabili-Imser" xfId="5600"/>
    <cellStyle name="c_Macros (2)_CFTenant.xls Chart 6_Summary" xfId="5601"/>
    <cellStyle name="c_Macros (2)_CFTenant.xls Chart 7" xfId="5602"/>
    <cellStyle name="c_Macros (2)_CFTenant.xls Chart 7_Cashflows" xfId="5603"/>
    <cellStyle name="c_Macros (2)_CFTenant.xls Chart 7_Cashflows_CostoAmm ImserFinalFix2_post shortfall_C_MS_repurchase_310309" xfId="5604"/>
    <cellStyle name="c_Macros (2)_CFTenant.xls Chart 7_Cashflows_Imser_Lb notes_buy back_riepilogo (2)" xfId="5605"/>
    <cellStyle name="c_Macros (2)_CFTenant.xls Chart 7_Cashflows_nuova simulazione_unwinding Imser_2008 09 30_cessione dec08" xfId="5606"/>
    <cellStyle name="c_Macros (2)_CFTenant.xls Chart 7_Cashflows_On going fees garanzia Beni Stabili-Imser" xfId="5607"/>
    <cellStyle name="c_Macros (2)_CFTenant.xls Chart 7_CostoAmm ImserFinalFix2_post shortfall_C_MS_repurchase_310309" xfId="5608"/>
    <cellStyle name="c_Macros (2)_CFTenant.xls Chart 7_CostoAmm ImserFinalVar2_A2b_repurchase" xfId="5609"/>
    <cellStyle name="c_Macros (2)_CFTenant.xls Chart 7_CostoAmm ImserFinalVar2_post shortfall_A2b_repurchase" xfId="5610"/>
    <cellStyle name="c_Macros (2)_CFTenant.xls Chart 7_Final Structure" xfId="5611"/>
    <cellStyle name="c_Macros (2)_CFTenant.xls Chart 7_Imser Expected Amortisation Schedules (OC)" xfId="5612"/>
    <cellStyle name="c_Macros (2)_CFTenant.xls Chart 7_Imser Expected Amortisation Schedules (OC)_CostoAmm ImserFinalFix2_post shortfall_C_MS_repurchase_310309" xfId="5613"/>
    <cellStyle name="c_Macros (2)_CFTenant.xls Chart 7_Imser Expected Amortisation Schedules (OC)_Imser_Lb notes_buy back_riepilogo (2)" xfId="5614"/>
    <cellStyle name="c_Macros (2)_CFTenant.xls Chart 7_Imser Expected Amortisation Schedules (OC)_nuova simulazione_unwinding Imser_2008 09 30_cessione dec08" xfId="5615"/>
    <cellStyle name="c_Macros (2)_CFTenant.xls Chart 7_Imser Expected Amortisation Schedules (OC)_On going fees garanzia Beni Stabili-Imser" xfId="5616"/>
    <cellStyle name="c_Macros (2)_CFTenant.xls Chart 7_Imser_Lb notes_buy back_riepilogo (2)" xfId="5617"/>
    <cellStyle name="c_Macros (2)_CFTenant.xls Chart 7_nuova simulazione_unwinding Imser_2008 09 30_cessione dec08" xfId="5618"/>
    <cellStyle name="c_Macros (2)_CFTenant.xls Chart 7_On going fees garanzia Beni Stabili-Imser" xfId="5619"/>
    <cellStyle name="c_Macros (2)_CFTenant.xls Chart 7_Summary" xfId="5620"/>
    <cellStyle name="c_Macros (2)_CFTenant.xls Chart 8" xfId="5621"/>
    <cellStyle name="c_Macros (2)_CFTenant.xls Chart 8_Cashflows" xfId="5622"/>
    <cellStyle name="c_Macros (2)_CFTenant.xls Chart 8_Cashflows_CostoAmm ImserFinalFix2_post shortfall_C_MS_repurchase_310309" xfId="5623"/>
    <cellStyle name="c_Macros (2)_CFTenant.xls Chart 8_Cashflows_Imser_Lb notes_buy back_riepilogo (2)" xfId="5624"/>
    <cellStyle name="c_Macros (2)_CFTenant.xls Chart 8_Cashflows_nuova simulazione_unwinding Imser_2008 09 30_cessione dec08" xfId="5625"/>
    <cellStyle name="c_Macros (2)_CFTenant.xls Chart 8_Cashflows_On going fees garanzia Beni Stabili-Imser" xfId="5626"/>
    <cellStyle name="c_Macros (2)_CFTenant.xls Chart 8_CostoAmm ImserFinalFix2_post shortfall_C_MS_repurchase_310309" xfId="5627"/>
    <cellStyle name="c_Macros (2)_CFTenant.xls Chart 8_CostoAmm ImserFinalVar2_A2b_repurchase" xfId="5628"/>
    <cellStyle name="c_Macros (2)_CFTenant.xls Chart 8_CostoAmm ImserFinalVar2_post shortfall_A2b_repurchase" xfId="5629"/>
    <cellStyle name="c_Macros (2)_CFTenant.xls Chart 8_Final Structure" xfId="5630"/>
    <cellStyle name="c_Macros (2)_CFTenant.xls Chart 8_Imser Expected Amortisation Schedules (OC)" xfId="5631"/>
    <cellStyle name="c_Macros (2)_CFTenant.xls Chart 8_Imser Expected Amortisation Schedules (OC)_CostoAmm ImserFinalFix2_post shortfall_C_MS_repurchase_310309" xfId="5632"/>
    <cellStyle name="c_Macros (2)_CFTenant.xls Chart 8_Imser Expected Amortisation Schedules (OC)_Imser_Lb notes_buy back_riepilogo (2)" xfId="5633"/>
    <cellStyle name="c_Macros (2)_CFTenant.xls Chart 8_Imser Expected Amortisation Schedules (OC)_nuova simulazione_unwinding Imser_2008 09 30_cessione dec08" xfId="5634"/>
    <cellStyle name="c_Macros (2)_CFTenant.xls Chart 8_Imser Expected Amortisation Schedules (OC)_On going fees garanzia Beni Stabili-Imser" xfId="5635"/>
    <cellStyle name="c_Macros (2)_CFTenant.xls Chart 8_Imser_Lb notes_buy back_riepilogo (2)" xfId="5636"/>
    <cellStyle name="c_Macros (2)_CFTenant.xls Chart 8_nuova simulazione_unwinding Imser_2008 09 30_cessione dec08" xfId="5637"/>
    <cellStyle name="c_Macros (2)_CFTenant.xls Chart 8_On going fees garanzia Beni Stabili-Imser" xfId="5638"/>
    <cellStyle name="c_Macros (2)_CFTenant.xls Chart 8_Summary" xfId="5639"/>
    <cellStyle name="c_Macros (2)_CFTenant.xls Chart 9" xfId="5640"/>
    <cellStyle name="c_Macros (2)_CFTenant.xls Chart 9_Cashflows" xfId="5641"/>
    <cellStyle name="c_Macros (2)_CFTenant.xls Chart 9_Cashflows_CostoAmm ImserFinalFix2_post shortfall_C_MS_repurchase_310309" xfId="5642"/>
    <cellStyle name="c_Macros (2)_CFTenant.xls Chart 9_Cashflows_Imser_Lb notes_buy back_riepilogo (2)" xfId="5643"/>
    <cellStyle name="c_Macros (2)_CFTenant.xls Chart 9_Cashflows_nuova simulazione_unwinding Imser_2008 09 30_cessione dec08" xfId="5644"/>
    <cellStyle name="c_Macros (2)_CFTenant.xls Chart 9_Cashflows_On going fees garanzia Beni Stabili-Imser" xfId="5645"/>
    <cellStyle name="c_Macros (2)_CFTenant.xls Chart 9_CostoAmm ImserFinalFix2_post shortfall_C_MS_repurchase_310309" xfId="5646"/>
    <cellStyle name="c_Macros (2)_CFTenant.xls Chart 9_CostoAmm ImserFinalVar2_A2b_repurchase" xfId="5647"/>
    <cellStyle name="c_Macros (2)_CFTenant.xls Chart 9_CostoAmm ImserFinalVar2_post shortfall_A2b_repurchase" xfId="5648"/>
    <cellStyle name="c_Macros (2)_CFTenant.xls Chart 9_Final Structure" xfId="5649"/>
    <cellStyle name="c_Macros (2)_CFTenant.xls Chart 9_Imser Expected Amortisation Schedules (OC)" xfId="5650"/>
    <cellStyle name="c_Macros (2)_CFTenant.xls Chart 9_Imser Expected Amortisation Schedules (OC)_CostoAmm ImserFinalFix2_post shortfall_C_MS_repurchase_310309" xfId="5651"/>
    <cellStyle name="c_Macros (2)_CFTenant.xls Chart 9_Imser Expected Amortisation Schedules (OC)_Imser_Lb notes_buy back_riepilogo (2)" xfId="5652"/>
    <cellStyle name="c_Macros (2)_CFTenant.xls Chart 9_Imser Expected Amortisation Schedules (OC)_nuova simulazione_unwinding Imser_2008 09 30_cessione dec08" xfId="5653"/>
    <cellStyle name="c_Macros (2)_CFTenant.xls Chart 9_Imser Expected Amortisation Schedules (OC)_On going fees garanzia Beni Stabili-Imser" xfId="5654"/>
    <cellStyle name="c_Macros (2)_CFTenant.xls Chart 9_Imser_Lb notes_buy back_riepilogo (2)" xfId="5655"/>
    <cellStyle name="c_Macros (2)_CFTenant.xls Chart 9_nuova simulazione_unwinding Imser_2008 09 30_cessione dec08" xfId="5656"/>
    <cellStyle name="c_Macros (2)_CFTenant.xls Chart 9_On going fees garanzia Beni Stabili-Imser" xfId="5657"/>
    <cellStyle name="c_Macros (2)_CFTenant.xls Chart 9_Summary" xfId="5658"/>
    <cellStyle name="c_Macros (2)_CFTenant_Cashflows" xfId="5659"/>
    <cellStyle name="c_Macros (2)_CFTenant_Cashflows_CostoAmm ImserFinalFix2_post shortfall_C_MS_repurchase_310309" xfId="5660"/>
    <cellStyle name="c_Macros (2)_CFTenant_Cashflows_Imser_Lb notes_buy back_riepilogo (2)" xfId="5661"/>
    <cellStyle name="c_Macros (2)_CFTenant_Cashflows_nuova simulazione_unwinding Imser_2008 09 30_cessione dec08" xfId="5662"/>
    <cellStyle name="c_Macros (2)_CFTenant_Cashflows_On going fees garanzia Beni Stabili-Imser" xfId="5663"/>
    <cellStyle name="c_Macros (2)_CFTenant_CostoAmm ImserFinalFix2_post shortfall_C_MS_repurchase_310309" xfId="5664"/>
    <cellStyle name="c_Macros (2)_CFTenant_CostoAmm ImserFinalVar2_A2b_repurchase" xfId="5665"/>
    <cellStyle name="c_Macros (2)_CFTenant_CostoAmm ImserFinalVar2_post shortfall_A2b_repurchase" xfId="5666"/>
    <cellStyle name="c_Macros (2)_CFTenant_Final Structure" xfId="5667"/>
    <cellStyle name="c_Macros (2)_CFTenant_Imser Expected Amortisation Schedules (OC)" xfId="5668"/>
    <cellStyle name="c_Macros (2)_CFTenant_Imser Expected Amortisation Schedules (OC)_CostoAmm ImserFinalFix2_post shortfall_C_MS_repurchase_310309" xfId="5669"/>
    <cellStyle name="c_Macros (2)_CFTenant_Imser Expected Amortisation Schedules (OC)_Imser_Lb notes_buy back_riepilogo (2)" xfId="5670"/>
    <cellStyle name="c_Macros (2)_CFTenant_Imser Expected Amortisation Schedules (OC)_nuova simulazione_unwinding Imser_2008 09 30_cessione dec08" xfId="5671"/>
    <cellStyle name="c_Macros (2)_CFTenant_Imser Expected Amortisation Schedules (OC)_On going fees garanzia Beni Stabili-Imser" xfId="5672"/>
    <cellStyle name="c_Macros (2)_CFTenant_Imser_Lb notes_buy back_riepilogo (2)" xfId="5673"/>
    <cellStyle name="c_Macros (2)_CFTenant_nuova simulazione_unwinding Imser_2008 09 30_cessione dec08" xfId="5674"/>
    <cellStyle name="c_Macros (2)_CFTenant_On going fees garanzia Beni Stabili-Imser" xfId="5675"/>
    <cellStyle name="c_Macros (2)_CFTenant_Summary" xfId="5676"/>
    <cellStyle name="c_Macros (2)_CostoAmm ImserFinalFix2_post shortfall_C_MS_repurchase_310309" xfId="5677"/>
    <cellStyle name="c_Macros (2)_CostoAmm ImserFinalVar2_A2b_repurchase" xfId="5678"/>
    <cellStyle name="c_Macros (2)_CostoAmm ImserFinalVar2_post shortfall_A2b_repurchase" xfId="5679"/>
    <cellStyle name="c_Macros (2)_Final Structure" xfId="5680"/>
    <cellStyle name="c_Macros (2)_Imser Expected Amortisation Schedules (OC)" xfId="5681"/>
    <cellStyle name="c_Macros (2)_Imser Expected Amortisation Schedules (OC)_CostoAmm ImserFinalFix2_post shortfall_C_MS_repurchase_310309" xfId="5682"/>
    <cellStyle name="c_Macros (2)_Imser Expected Amortisation Schedules (OC)_Imser_Lb notes_buy back_riepilogo (2)" xfId="5683"/>
    <cellStyle name="c_Macros (2)_Imser Expected Amortisation Schedules (OC)_nuova simulazione_unwinding Imser_2008 09 30_cessione dec08" xfId="5684"/>
    <cellStyle name="c_Macros (2)_Imser Expected Amortisation Schedules (OC)_On going fees garanzia Beni Stabili-Imser" xfId="5685"/>
    <cellStyle name="c_Macros (2)_Imser_Lb notes_buy back_riepilogo (2)" xfId="5686"/>
    <cellStyle name="c_Macros (2)_nuova simulazione_unwinding Imser_2008 09 30_cessione dec08" xfId="5687"/>
    <cellStyle name="c_Macros (2)_On going fees garanzia Beni Stabili-Imser" xfId="5688"/>
    <cellStyle name="c_Macros (2)_Perry" xfId="5689"/>
    <cellStyle name="c_Macros (2)_Perry_Cashflows" xfId="5690"/>
    <cellStyle name="c_Macros (2)_Perry_CostoAmm ImserFinalFix2_post shortfall_C_MS_repurchase_310309" xfId="5691"/>
    <cellStyle name="c_Macros (2)_Perry_CostoAmm ImserFinalVar2_A2b_repurchase" xfId="5692"/>
    <cellStyle name="c_Macros (2)_Perry_CostoAmm ImserFinalVar2_post shortfall_A2b_repurchase" xfId="5693"/>
    <cellStyle name="c_Macros (2)_Perry_Final Structure" xfId="5694"/>
    <cellStyle name="c_Macros (2)_Perry_Imser Expected Amortisation Schedules (OC)" xfId="5695"/>
    <cellStyle name="c_Macros (2)_Perry_Imser_Lb notes_buy back_riepilogo (2)" xfId="5696"/>
    <cellStyle name="c_Macros (2)_Perry_nuova simulazione_unwinding Imser_2008 09 30_cessione dec08" xfId="5697"/>
    <cellStyle name="c_Macros (2)_Perry_On going fees garanzia Beni Stabili-Imser" xfId="5698"/>
    <cellStyle name="c_Macros (2)_Perry_Summary" xfId="5699"/>
    <cellStyle name="c_Macros (2)_Summary" xfId="5700"/>
    <cellStyle name="c_Macros_BPSCI" xfId="5701"/>
    <cellStyle name="c_Macros_BPSCI_Cashflows" xfId="5702"/>
    <cellStyle name="c_Macros_BPSCI_Cashflows_CostoAmm ImserFinalFix2_post shortfall_C_MS_repurchase_310309" xfId="5703"/>
    <cellStyle name="c_Macros_BPSCI_Cashflows_Imser_Lb notes_buy back_riepilogo (2)" xfId="5704"/>
    <cellStyle name="c_Macros_BPSCI_Cashflows_nuova simulazione_unwinding Imser_2008 09 30_cessione dec08" xfId="5705"/>
    <cellStyle name="c_Macros_BPSCI_Cashflows_On going fees garanzia Beni Stabili-Imser" xfId="5706"/>
    <cellStyle name="c_Macros_BPSCI_CostoAmm ImserFinalFix2_post shortfall_C_MS_repurchase_310309" xfId="5707"/>
    <cellStyle name="c_Macros_BPSCI_CostoAmm ImserFinalVar2_A2b_repurchase" xfId="5708"/>
    <cellStyle name="c_Macros_BPSCI_CostoAmm ImserFinalVar2_post shortfall_A2b_repurchase" xfId="5709"/>
    <cellStyle name="c_Macros_BPSCI_Final Structure" xfId="5710"/>
    <cellStyle name="c_Macros_BPSCI_Imser Expected Amortisation Schedules (OC)" xfId="5711"/>
    <cellStyle name="c_Macros_BPSCI_Imser Expected Amortisation Schedules (OC)_CostoAmm ImserFinalFix2_post shortfall_C_MS_repurchase_310309" xfId="5712"/>
    <cellStyle name="c_Macros_BPSCI_Imser Expected Amortisation Schedules (OC)_Imser_Lb notes_buy back_riepilogo (2)" xfId="5713"/>
    <cellStyle name="c_Macros_BPSCI_Imser Expected Amortisation Schedules (OC)_nuova simulazione_unwinding Imser_2008 09 30_cessione dec08" xfId="5714"/>
    <cellStyle name="c_Macros_BPSCI_Imser Expected Amortisation Schedules (OC)_On going fees garanzia Beni Stabili-Imser" xfId="5715"/>
    <cellStyle name="c_Macros_BPSCI_Imser_Lb notes_buy back_riepilogo (2)" xfId="5716"/>
    <cellStyle name="c_Macros_BPSCI_nuova simulazione_unwinding Imser_2008 09 30_cessione dec08" xfId="5717"/>
    <cellStyle name="c_Macros_BPSCI_On going fees garanzia Beni Stabili-Imser" xfId="5718"/>
    <cellStyle name="c_Macros_BPSCI_Summary" xfId="5719"/>
    <cellStyle name="c_Macros_Cashflows" xfId="5720"/>
    <cellStyle name="c_Macros_Cashflows_CostoAmm ImserFinalFix2_post shortfall_C_MS_repurchase_310309" xfId="5721"/>
    <cellStyle name="c_Macros_Cashflows_Imser_Lb notes_buy back_riepilogo (2)" xfId="5722"/>
    <cellStyle name="c_Macros_Cashflows_nuova simulazione_unwinding Imser_2008 09 30_cessione dec08" xfId="5723"/>
    <cellStyle name="c_Macros_Cashflows_On going fees garanzia Beni Stabili-Imser" xfId="5724"/>
    <cellStyle name="c_Macros_CFTenant" xfId="5725"/>
    <cellStyle name="c_Macros_CFTenant.xls Chart 10" xfId="5726"/>
    <cellStyle name="c_Macros_CFTenant.xls Chart 10_Cashflows" xfId="5727"/>
    <cellStyle name="c_Macros_CFTenant.xls Chart 10_Cashflows_CostoAmm ImserFinalFix2_post shortfall_C_MS_repurchase_310309" xfId="5728"/>
    <cellStyle name="c_Macros_CFTenant.xls Chart 10_Cashflows_Imser_Lb notes_buy back_riepilogo (2)" xfId="5729"/>
    <cellStyle name="c_Macros_CFTenant.xls Chart 10_Cashflows_nuova simulazione_unwinding Imser_2008 09 30_cessione dec08" xfId="5730"/>
    <cellStyle name="c_Macros_CFTenant.xls Chart 10_Cashflows_On going fees garanzia Beni Stabili-Imser" xfId="5731"/>
    <cellStyle name="c_Macros_CFTenant.xls Chart 10_CostoAmm ImserFinalFix2_post shortfall_C_MS_repurchase_310309" xfId="5732"/>
    <cellStyle name="c_Macros_CFTenant.xls Chart 10_CostoAmm ImserFinalVar2_A2b_repurchase" xfId="5733"/>
    <cellStyle name="c_Macros_CFTenant.xls Chart 10_CostoAmm ImserFinalVar2_post shortfall_A2b_repurchase" xfId="5734"/>
    <cellStyle name="c_Macros_CFTenant.xls Chart 10_Final Structure" xfId="5735"/>
    <cellStyle name="c_Macros_CFTenant.xls Chart 10_Imser Expected Amortisation Schedules (OC)" xfId="5736"/>
    <cellStyle name="c_Macros_CFTenant.xls Chart 10_Imser Expected Amortisation Schedules (OC)_CostoAmm ImserFinalFix2_post shortfall_C_MS_repurchase_310309" xfId="5737"/>
    <cellStyle name="c_Macros_CFTenant.xls Chart 10_Imser Expected Amortisation Schedules (OC)_Imser_Lb notes_buy back_riepilogo (2)" xfId="5738"/>
    <cellStyle name="c_Macros_CFTenant.xls Chart 10_Imser Expected Amortisation Schedules (OC)_nuova simulazione_unwinding Imser_2008 09 30_cessione dec08" xfId="5739"/>
    <cellStyle name="c_Macros_CFTenant.xls Chart 10_Imser Expected Amortisation Schedules (OC)_On going fees garanzia Beni Stabili-Imser" xfId="5740"/>
    <cellStyle name="c_Macros_CFTenant.xls Chart 10_Imser_Lb notes_buy back_riepilogo (2)" xfId="5741"/>
    <cellStyle name="c_Macros_CFTenant.xls Chart 10_nuova simulazione_unwinding Imser_2008 09 30_cessione dec08" xfId="5742"/>
    <cellStyle name="c_Macros_CFTenant.xls Chart 10_On going fees garanzia Beni Stabili-Imser" xfId="5743"/>
    <cellStyle name="c_Macros_CFTenant.xls Chart 10_Summary" xfId="5744"/>
    <cellStyle name="c_Macros_CFTenant.xls Chart 11" xfId="5745"/>
    <cellStyle name="c_Macros_CFTenant.xls Chart 11_Cashflows" xfId="5746"/>
    <cellStyle name="c_Macros_CFTenant.xls Chart 11_Cashflows_CostoAmm ImserFinalFix2_post shortfall_C_MS_repurchase_310309" xfId="5747"/>
    <cellStyle name="c_Macros_CFTenant.xls Chart 11_Cashflows_Imser_Lb notes_buy back_riepilogo (2)" xfId="5748"/>
    <cellStyle name="c_Macros_CFTenant.xls Chart 11_Cashflows_nuova simulazione_unwinding Imser_2008 09 30_cessione dec08" xfId="5749"/>
    <cellStyle name="c_Macros_CFTenant.xls Chart 11_Cashflows_On going fees garanzia Beni Stabili-Imser" xfId="5750"/>
    <cellStyle name="c_Macros_CFTenant.xls Chart 11_CostoAmm ImserFinalFix2_post shortfall_C_MS_repurchase_310309" xfId="5751"/>
    <cellStyle name="c_Macros_CFTenant.xls Chart 11_CostoAmm ImserFinalVar2_A2b_repurchase" xfId="5752"/>
    <cellStyle name="c_Macros_CFTenant.xls Chart 11_CostoAmm ImserFinalVar2_post shortfall_A2b_repurchase" xfId="5753"/>
    <cellStyle name="c_Macros_CFTenant.xls Chart 11_Final Structure" xfId="5754"/>
    <cellStyle name="c_Macros_CFTenant.xls Chart 11_Imser Expected Amortisation Schedules (OC)" xfId="5755"/>
    <cellStyle name="c_Macros_CFTenant.xls Chart 11_Imser Expected Amortisation Schedules (OC)_CostoAmm ImserFinalFix2_post shortfall_C_MS_repurchase_310309" xfId="5756"/>
    <cellStyle name="c_Macros_CFTenant.xls Chart 11_Imser Expected Amortisation Schedules (OC)_Imser_Lb notes_buy back_riepilogo (2)" xfId="5757"/>
    <cellStyle name="c_Macros_CFTenant.xls Chart 11_Imser Expected Amortisation Schedules (OC)_nuova simulazione_unwinding Imser_2008 09 30_cessione dec08" xfId="5758"/>
    <cellStyle name="c_Macros_CFTenant.xls Chart 11_Imser Expected Amortisation Schedules (OC)_On going fees garanzia Beni Stabili-Imser" xfId="5759"/>
    <cellStyle name="c_Macros_CFTenant.xls Chart 11_Imser_Lb notes_buy back_riepilogo (2)" xfId="5760"/>
    <cellStyle name="c_Macros_CFTenant.xls Chart 11_nuova simulazione_unwinding Imser_2008 09 30_cessione dec08" xfId="5761"/>
    <cellStyle name="c_Macros_CFTenant.xls Chart 11_On going fees garanzia Beni Stabili-Imser" xfId="5762"/>
    <cellStyle name="c_Macros_CFTenant.xls Chart 11_Summary" xfId="5763"/>
    <cellStyle name="c_Macros_CFTenant.xls Chart 12" xfId="5764"/>
    <cellStyle name="c_Macros_CFTenant.xls Chart 12_Cashflows" xfId="5765"/>
    <cellStyle name="c_Macros_CFTenant.xls Chart 12_Cashflows_CostoAmm ImserFinalFix2_post shortfall_C_MS_repurchase_310309" xfId="5766"/>
    <cellStyle name="c_Macros_CFTenant.xls Chart 12_Cashflows_Imser_Lb notes_buy back_riepilogo (2)" xfId="5767"/>
    <cellStyle name="c_Macros_CFTenant.xls Chart 12_Cashflows_nuova simulazione_unwinding Imser_2008 09 30_cessione dec08" xfId="5768"/>
    <cellStyle name="c_Macros_CFTenant.xls Chart 12_Cashflows_On going fees garanzia Beni Stabili-Imser" xfId="5769"/>
    <cellStyle name="c_Macros_CFTenant.xls Chart 12_CostoAmm ImserFinalFix2_post shortfall_C_MS_repurchase_310309" xfId="5770"/>
    <cellStyle name="c_Macros_CFTenant.xls Chart 12_CostoAmm ImserFinalVar2_A2b_repurchase" xfId="5771"/>
    <cellStyle name="c_Macros_CFTenant.xls Chart 12_CostoAmm ImserFinalVar2_post shortfall_A2b_repurchase" xfId="5772"/>
    <cellStyle name="c_Macros_CFTenant.xls Chart 12_Final Structure" xfId="5773"/>
    <cellStyle name="c_Macros_CFTenant.xls Chart 12_Imser Expected Amortisation Schedules (OC)" xfId="5774"/>
    <cellStyle name="c_Macros_CFTenant.xls Chart 12_Imser Expected Amortisation Schedules (OC)_CostoAmm ImserFinalFix2_post shortfall_C_MS_repurchase_310309" xfId="5775"/>
    <cellStyle name="c_Macros_CFTenant.xls Chart 12_Imser Expected Amortisation Schedules (OC)_Imser_Lb notes_buy back_riepilogo (2)" xfId="5776"/>
    <cellStyle name="c_Macros_CFTenant.xls Chart 12_Imser Expected Amortisation Schedules (OC)_nuova simulazione_unwinding Imser_2008 09 30_cessione dec08" xfId="5777"/>
    <cellStyle name="c_Macros_CFTenant.xls Chart 12_Imser Expected Amortisation Schedules (OC)_On going fees garanzia Beni Stabili-Imser" xfId="5778"/>
    <cellStyle name="c_Macros_CFTenant.xls Chart 12_Imser_Lb notes_buy back_riepilogo (2)" xfId="5779"/>
    <cellStyle name="c_Macros_CFTenant.xls Chart 12_nuova simulazione_unwinding Imser_2008 09 30_cessione dec08" xfId="5780"/>
    <cellStyle name="c_Macros_CFTenant.xls Chart 12_On going fees garanzia Beni Stabili-Imser" xfId="5781"/>
    <cellStyle name="c_Macros_CFTenant.xls Chart 12_Summary" xfId="5782"/>
    <cellStyle name="c_Macros_CFTenant.xls Chart 4" xfId="5783"/>
    <cellStyle name="c_Macros_CFTenant.xls Chart 4_Cashflows" xfId="5784"/>
    <cellStyle name="c_Macros_CFTenant.xls Chart 4_Cashflows_CostoAmm ImserFinalFix2_post shortfall_C_MS_repurchase_310309" xfId="5785"/>
    <cellStyle name="c_Macros_CFTenant.xls Chart 4_Cashflows_Imser_Lb notes_buy back_riepilogo (2)" xfId="5786"/>
    <cellStyle name="c_Macros_CFTenant.xls Chart 4_Cashflows_nuova simulazione_unwinding Imser_2008 09 30_cessione dec08" xfId="5787"/>
    <cellStyle name="c_Macros_CFTenant.xls Chart 4_Cashflows_On going fees garanzia Beni Stabili-Imser" xfId="5788"/>
    <cellStyle name="c_Macros_CFTenant.xls Chart 4_CostoAmm ImserFinalFix2_post shortfall_C_MS_repurchase_310309" xfId="5789"/>
    <cellStyle name="c_Macros_CFTenant.xls Chart 4_CostoAmm ImserFinalVar2_A2b_repurchase" xfId="5790"/>
    <cellStyle name="c_Macros_CFTenant.xls Chart 4_CostoAmm ImserFinalVar2_post shortfall_A2b_repurchase" xfId="5791"/>
    <cellStyle name="c_Macros_CFTenant.xls Chart 4_Final Structure" xfId="5792"/>
    <cellStyle name="c_Macros_CFTenant.xls Chart 4_Imser Expected Amortisation Schedules (OC)" xfId="5793"/>
    <cellStyle name="c_Macros_CFTenant.xls Chart 4_Imser Expected Amortisation Schedules (OC)_CostoAmm ImserFinalFix2_post shortfall_C_MS_repurchase_310309" xfId="5794"/>
    <cellStyle name="c_Macros_CFTenant.xls Chart 4_Imser Expected Amortisation Schedules (OC)_Imser_Lb notes_buy back_riepilogo (2)" xfId="5795"/>
    <cellStyle name="c_Macros_CFTenant.xls Chart 4_Imser Expected Amortisation Schedules (OC)_nuova simulazione_unwinding Imser_2008 09 30_cessione dec08" xfId="5796"/>
    <cellStyle name="c_Macros_CFTenant.xls Chart 4_Imser Expected Amortisation Schedules (OC)_On going fees garanzia Beni Stabili-Imser" xfId="5797"/>
    <cellStyle name="c_Macros_CFTenant.xls Chart 4_Imser_Lb notes_buy back_riepilogo (2)" xfId="5798"/>
    <cellStyle name="c_Macros_CFTenant.xls Chart 4_nuova simulazione_unwinding Imser_2008 09 30_cessione dec08" xfId="5799"/>
    <cellStyle name="c_Macros_CFTenant.xls Chart 4_On going fees garanzia Beni Stabili-Imser" xfId="5800"/>
    <cellStyle name="c_Macros_CFTenant.xls Chart 4_Summary" xfId="5801"/>
    <cellStyle name="c_Macros_CFTenant.xls Chart 6" xfId="5802"/>
    <cellStyle name="c_Macros_CFTenant.xls Chart 6_Cashflows" xfId="5803"/>
    <cellStyle name="c_Macros_CFTenant.xls Chart 6_Cashflows_CostoAmm ImserFinalFix2_post shortfall_C_MS_repurchase_310309" xfId="5804"/>
    <cellStyle name="c_Macros_CFTenant.xls Chart 6_Cashflows_Imser_Lb notes_buy back_riepilogo (2)" xfId="5805"/>
    <cellStyle name="c_Macros_CFTenant.xls Chart 6_Cashflows_nuova simulazione_unwinding Imser_2008 09 30_cessione dec08" xfId="5806"/>
    <cellStyle name="c_Macros_CFTenant.xls Chart 6_Cashflows_On going fees garanzia Beni Stabili-Imser" xfId="5807"/>
    <cellStyle name="c_Macros_CFTenant.xls Chart 6_CostoAmm ImserFinalFix2_post shortfall_C_MS_repurchase_310309" xfId="5808"/>
    <cellStyle name="c_Macros_CFTenant.xls Chart 6_CostoAmm ImserFinalVar2_A2b_repurchase" xfId="5809"/>
    <cellStyle name="c_Macros_CFTenant.xls Chart 6_CostoAmm ImserFinalVar2_post shortfall_A2b_repurchase" xfId="5810"/>
    <cellStyle name="c_Macros_CFTenant.xls Chart 6_Final Structure" xfId="5811"/>
    <cellStyle name="c_Macros_CFTenant.xls Chart 6_Imser Expected Amortisation Schedules (OC)" xfId="5812"/>
    <cellStyle name="c_Macros_CFTenant.xls Chart 6_Imser Expected Amortisation Schedules (OC)_CostoAmm ImserFinalFix2_post shortfall_C_MS_repurchase_310309" xfId="5813"/>
    <cellStyle name="c_Macros_CFTenant.xls Chart 6_Imser Expected Amortisation Schedules (OC)_Imser_Lb notes_buy back_riepilogo (2)" xfId="5814"/>
    <cellStyle name="c_Macros_CFTenant.xls Chart 6_Imser Expected Amortisation Schedules (OC)_nuova simulazione_unwinding Imser_2008 09 30_cessione dec08" xfId="5815"/>
    <cellStyle name="c_Macros_CFTenant.xls Chart 6_Imser Expected Amortisation Schedules (OC)_On going fees garanzia Beni Stabili-Imser" xfId="5816"/>
    <cellStyle name="c_Macros_CFTenant.xls Chart 6_Imser_Lb notes_buy back_riepilogo (2)" xfId="5817"/>
    <cellStyle name="c_Macros_CFTenant.xls Chart 6_nuova simulazione_unwinding Imser_2008 09 30_cessione dec08" xfId="5818"/>
    <cellStyle name="c_Macros_CFTenant.xls Chart 6_On going fees garanzia Beni Stabili-Imser" xfId="5819"/>
    <cellStyle name="c_Macros_CFTenant.xls Chart 6_Summary" xfId="5820"/>
    <cellStyle name="c_Macros_CFTenant.xls Chart 7" xfId="5821"/>
    <cellStyle name="c_Macros_CFTenant.xls Chart 7_Cashflows" xfId="5822"/>
    <cellStyle name="c_Macros_CFTenant.xls Chart 7_Cashflows_CostoAmm ImserFinalFix2_post shortfall_C_MS_repurchase_310309" xfId="5823"/>
    <cellStyle name="c_Macros_CFTenant.xls Chart 7_Cashflows_Imser_Lb notes_buy back_riepilogo (2)" xfId="5824"/>
    <cellStyle name="c_Macros_CFTenant.xls Chart 7_Cashflows_nuova simulazione_unwinding Imser_2008 09 30_cessione dec08" xfId="5825"/>
    <cellStyle name="c_Macros_CFTenant.xls Chart 7_Cashflows_On going fees garanzia Beni Stabili-Imser" xfId="5826"/>
    <cellStyle name="c_Macros_CFTenant.xls Chart 7_CostoAmm ImserFinalFix2_post shortfall_C_MS_repurchase_310309" xfId="5827"/>
    <cellStyle name="c_Macros_CFTenant.xls Chart 7_CostoAmm ImserFinalVar2_A2b_repurchase" xfId="5828"/>
    <cellStyle name="c_Macros_CFTenant.xls Chart 7_CostoAmm ImserFinalVar2_post shortfall_A2b_repurchase" xfId="5829"/>
    <cellStyle name="c_Macros_CFTenant.xls Chart 7_Final Structure" xfId="5830"/>
    <cellStyle name="c_Macros_CFTenant.xls Chart 7_Imser Expected Amortisation Schedules (OC)" xfId="5831"/>
    <cellStyle name="c_Macros_CFTenant.xls Chart 7_Imser Expected Amortisation Schedules (OC)_CostoAmm ImserFinalFix2_post shortfall_C_MS_repurchase_310309" xfId="5832"/>
    <cellStyle name="c_Macros_CFTenant.xls Chart 7_Imser Expected Amortisation Schedules (OC)_Imser_Lb notes_buy back_riepilogo (2)" xfId="5833"/>
    <cellStyle name="c_Macros_CFTenant.xls Chart 7_Imser Expected Amortisation Schedules (OC)_nuova simulazione_unwinding Imser_2008 09 30_cessione dec08" xfId="5834"/>
    <cellStyle name="c_Macros_CFTenant.xls Chart 7_Imser Expected Amortisation Schedules (OC)_On going fees garanzia Beni Stabili-Imser" xfId="5835"/>
    <cellStyle name="c_Macros_CFTenant.xls Chart 7_Imser_Lb notes_buy back_riepilogo (2)" xfId="5836"/>
    <cellStyle name="c_Macros_CFTenant.xls Chart 7_nuova simulazione_unwinding Imser_2008 09 30_cessione dec08" xfId="5837"/>
    <cellStyle name="c_Macros_CFTenant.xls Chart 7_On going fees garanzia Beni Stabili-Imser" xfId="5838"/>
    <cellStyle name="c_Macros_CFTenant.xls Chart 7_Summary" xfId="5839"/>
    <cellStyle name="c_Macros_CFTenant.xls Chart 8" xfId="5840"/>
    <cellStyle name="c_Macros_CFTenant.xls Chart 8_Cashflows" xfId="5841"/>
    <cellStyle name="c_Macros_CFTenant.xls Chart 8_Cashflows_CostoAmm ImserFinalFix2_post shortfall_C_MS_repurchase_310309" xfId="5842"/>
    <cellStyle name="c_Macros_CFTenant.xls Chart 8_Cashflows_Imser_Lb notes_buy back_riepilogo (2)" xfId="5843"/>
    <cellStyle name="c_Macros_CFTenant.xls Chart 8_Cashflows_nuova simulazione_unwinding Imser_2008 09 30_cessione dec08" xfId="5844"/>
    <cellStyle name="c_Macros_CFTenant.xls Chart 8_Cashflows_On going fees garanzia Beni Stabili-Imser" xfId="5845"/>
    <cellStyle name="c_Macros_CFTenant.xls Chart 8_CostoAmm ImserFinalFix2_post shortfall_C_MS_repurchase_310309" xfId="5846"/>
    <cellStyle name="c_Macros_CFTenant.xls Chart 8_CostoAmm ImserFinalVar2_A2b_repurchase" xfId="5847"/>
    <cellStyle name="c_Macros_CFTenant.xls Chart 8_CostoAmm ImserFinalVar2_post shortfall_A2b_repurchase" xfId="5848"/>
    <cellStyle name="c_Macros_CFTenant.xls Chart 8_Final Structure" xfId="5849"/>
    <cellStyle name="c_Macros_CFTenant.xls Chart 8_Imser Expected Amortisation Schedules (OC)" xfId="5850"/>
    <cellStyle name="c_Macros_CFTenant.xls Chart 8_Imser Expected Amortisation Schedules (OC)_CostoAmm ImserFinalFix2_post shortfall_C_MS_repurchase_310309" xfId="5851"/>
    <cellStyle name="c_Macros_CFTenant.xls Chart 8_Imser Expected Amortisation Schedules (OC)_Imser_Lb notes_buy back_riepilogo (2)" xfId="5852"/>
    <cellStyle name="c_Macros_CFTenant.xls Chart 8_Imser Expected Amortisation Schedules (OC)_nuova simulazione_unwinding Imser_2008 09 30_cessione dec08" xfId="5853"/>
    <cellStyle name="c_Macros_CFTenant.xls Chart 8_Imser Expected Amortisation Schedules (OC)_On going fees garanzia Beni Stabili-Imser" xfId="5854"/>
    <cellStyle name="c_Macros_CFTenant.xls Chart 8_Imser_Lb notes_buy back_riepilogo (2)" xfId="5855"/>
    <cellStyle name="c_Macros_CFTenant.xls Chart 8_nuova simulazione_unwinding Imser_2008 09 30_cessione dec08" xfId="5856"/>
    <cellStyle name="c_Macros_CFTenant.xls Chart 8_On going fees garanzia Beni Stabili-Imser" xfId="5857"/>
    <cellStyle name="c_Macros_CFTenant.xls Chart 8_Summary" xfId="5858"/>
    <cellStyle name="c_Macros_CFTenant.xls Chart 9" xfId="5859"/>
    <cellStyle name="c_Macros_CFTenant.xls Chart 9_Cashflows" xfId="5860"/>
    <cellStyle name="c_Macros_CFTenant.xls Chart 9_Cashflows_CostoAmm ImserFinalFix2_post shortfall_C_MS_repurchase_310309" xfId="5861"/>
    <cellStyle name="c_Macros_CFTenant.xls Chart 9_Cashflows_Imser_Lb notes_buy back_riepilogo (2)" xfId="5862"/>
    <cellStyle name="c_Macros_CFTenant.xls Chart 9_Cashflows_nuova simulazione_unwinding Imser_2008 09 30_cessione dec08" xfId="5863"/>
    <cellStyle name="c_Macros_CFTenant.xls Chart 9_Cashflows_On going fees garanzia Beni Stabili-Imser" xfId="5864"/>
    <cellStyle name="c_Macros_CFTenant.xls Chart 9_CostoAmm ImserFinalFix2_post shortfall_C_MS_repurchase_310309" xfId="5865"/>
    <cellStyle name="c_Macros_CFTenant.xls Chart 9_CostoAmm ImserFinalVar2_A2b_repurchase" xfId="5866"/>
    <cellStyle name="c_Macros_CFTenant.xls Chart 9_CostoAmm ImserFinalVar2_post shortfall_A2b_repurchase" xfId="5867"/>
    <cellStyle name="c_Macros_CFTenant.xls Chart 9_Final Structure" xfId="5868"/>
    <cellStyle name="c_Macros_CFTenant.xls Chart 9_Imser Expected Amortisation Schedules (OC)" xfId="5869"/>
    <cellStyle name="c_Macros_CFTenant.xls Chart 9_Imser Expected Amortisation Schedules (OC)_CostoAmm ImserFinalFix2_post shortfall_C_MS_repurchase_310309" xfId="5870"/>
    <cellStyle name="c_Macros_CFTenant.xls Chart 9_Imser Expected Amortisation Schedules (OC)_Imser_Lb notes_buy back_riepilogo (2)" xfId="5871"/>
    <cellStyle name="c_Macros_CFTenant.xls Chart 9_Imser Expected Amortisation Schedules (OC)_nuova simulazione_unwinding Imser_2008 09 30_cessione dec08" xfId="5872"/>
    <cellStyle name="c_Macros_CFTenant.xls Chart 9_Imser Expected Amortisation Schedules (OC)_On going fees garanzia Beni Stabili-Imser" xfId="5873"/>
    <cellStyle name="c_Macros_CFTenant.xls Chart 9_Imser_Lb notes_buy back_riepilogo (2)" xfId="5874"/>
    <cellStyle name="c_Macros_CFTenant.xls Chart 9_nuova simulazione_unwinding Imser_2008 09 30_cessione dec08" xfId="5875"/>
    <cellStyle name="c_Macros_CFTenant.xls Chart 9_On going fees garanzia Beni Stabili-Imser" xfId="5876"/>
    <cellStyle name="c_Macros_CFTenant.xls Chart 9_Summary" xfId="5877"/>
    <cellStyle name="c_Macros_CFTenant_Cashflows" xfId="5878"/>
    <cellStyle name="c_Macros_CFTenant_Cashflows_CostoAmm ImserFinalFix2_post shortfall_C_MS_repurchase_310309" xfId="5879"/>
    <cellStyle name="c_Macros_CFTenant_Cashflows_Imser_Lb notes_buy back_riepilogo (2)" xfId="5880"/>
    <cellStyle name="c_Macros_CFTenant_Cashflows_nuova simulazione_unwinding Imser_2008 09 30_cessione dec08" xfId="5881"/>
    <cellStyle name="c_Macros_CFTenant_Cashflows_On going fees garanzia Beni Stabili-Imser" xfId="5882"/>
    <cellStyle name="c_Macros_CFTenant_CostoAmm ImserFinalFix2_post shortfall_C_MS_repurchase_310309" xfId="5883"/>
    <cellStyle name="c_Macros_CFTenant_CostoAmm ImserFinalVar2_A2b_repurchase" xfId="5884"/>
    <cellStyle name="c_Macros_CFTenant_CostoAmm ImserFinalVar2_post shortfall_A2b_repurchase" xfId="5885"/>
    <cellStyle name="c_Macros_CFTenant_Final Structure" xfId="5886"/>
    <cellStyle name="c_Macros_CFTenant_Imser Expected Amortisation Schedules (OC)" xfId="5887"/>
    <cellStyle name="c_Macros_CFTenant_Imser Expected Amortisation Schedules (OC)_CostoAmm ImserFinalFix2_post shortfall_C_MS_repurchase_310309" xfId="5888"/>
    <cellStyle name="c_Macros_CFTenant_Imser Expected Amortisation Schedules (OC)_Imser_Lb notes_buy back_riepilogo (2)" xfId="5889"/>
    <cellStyle name="c_Macros_CFTenant_Imser Expected Amortisation Schedules (OC)_nuova simulazione_unwinding Imser_2008 09 30_cessione dec08" xfId="5890"/>
    <cellStyle name="c_Macros_CFTenant_Imser Expected Amortisation Schedules (OC)_On going fees garanzia Beni Stabili-Imser" xfId="5891"/>
    <cellStyle name="c_Macros_CFTenant_Imser_Lb notes_buy back_riepilogo (2)" xfId="5892"/>
    <cellStyle name="c_Macros_CFTenant_nuova simulazione_unwinding Imser_2008 09 30_cessione dec08" xfId="5893"/>
    <cellStyle name="c_Macros_CFTenant_On going fees garanzia Beni Stabili-Imser" xfId="5894"/>
    <cellStyle name="c_Macros_CFTenant_Summary" xfId="5895"/>
    <cellStyle name="c_Macros_CostoAmm ImserFinalFix2_post shortfall_C_MS_repurchase_310309" xfId="5896"/>
    <cellStyle name="c_Macros_CostoAmm ImserFinalVar2_A2b_repurchase" xfId="5897"/>
    <cellStyle name="c_Macros_CostoAmm ImserFinalVar2_post shortfall_A2b_repurchase" xfId="5898"/>
    <cellStyle name="c_Macros_Final Structure" xfId="5899"/>
    <cellStyle name="c_Macros_Imser Expected Amortisation Schedules (OC)" xfId="5900"/>
    <cellStyle name="c_Macros_Imser Expected Amortisation Schedules (OC)_CostoAmm ImserFinalFix2_post shortfall_C_MS_repurchase_310309" xfId="5901"/>
    <cellStyle name="c_Macros_Imser Expected Amortisation Schedules (OC)_Imser_Lb notes_buy back_riepilogo (2)" xfId="5902"/>
    <cellStyle name="c_Macros_Imser Expected Amortisation Schedules (OC)_nuova simulazione_unwinding Imser_2008 09 30_cessione dec08" xfId="5903"/>
    <cellStyle name="c_Macros_Imser Expected Amortisation Schedules (OC)_On going fees garanzia Beni Stabili-Imser" xfId="5904"/>
    <cellStyle name="c_Macros_Imser_Lb notes_buy back_riepilogo (2)" xfId="5905"/>
    <cellStyle name="c_Macros_nuova simulazione_unwinding Imser_2008 09 30_cessione dec08" xfId="5906"/>
    <cellStyle name="c_Macros_On going fees garanzia Beni Stabili-Imser" xfId="5907"/>
    <cellStyle name="c_Macros_Perry" xfId="5908"/>
    <cellStyle name="c_Macros_Perry_Cashflows" xfId="5909"/>
    <cellStyle name="c_Macros_Perry_CostoAmm ImserFinalFix2_post shortfall_C_MS_repurchase_310309" xfId="5910"/>
    <cellStyle name="c_Macros_Perry_CostoAmm ImserFinalVar2_A2b_repurchase" xfId="5911"/>
    <cellStyle name="c_Macros_Perry_CostoAmm ImserFinalVar2_post shortfall_A2b_repurchase" xfId="5912"/>
    <cellStyle name="c_Macros_Perry_Final Structure" xfId="5913"/>
    <cellStyle name="c_Macros_Perry_Imser Expected Amortisation Schedules (OC)" xfId="5914"/>
    <cellStyle name="c_Macros_Perry_Imser_Lb notes_buy back_riepilogo (2)" xfId="5915"/>
    <cellStyle name="c_Macros_Perry_nuova simulazione_unwinding Imser_2008 09 30_cessione dec08" xfId="5916"/>
    <cellStyle name="c_Macros_Perry_On going fees garanzia Beni Stabili-Imser" xfId="5917"/>
    <cellStyle name="c_Macros_Perry_Summary" xfId="5918"/>
    <cellStyle name="c_Macros_Summary" xfId="5919"/>
    <cellStyle name="c_Manager (2)" xfId="5920"/>
    <cellStyle name="c_Manager (2)_BPSCI" xfId="5921"/>
    <cellStyle name="c_Manager (2)_BPSCI_Cashflows" xfId="5922"/>
    <cellStyle name="c_Manager (2)_BPSCI_Cashflows_CostoAmm ImserFinalFix2_post shortfall_C_MS_repurchase_310309" xfId="5923"/>
    <cellStyle name="c_Manager (2)_BPSCI_Cashflows_Imser_Lb notes_buy back_riepilogo (2)" xfId="5924"/>
    <cellStyle name="c_Manager (2)_BPSCI_Cashflows_nuova simulazione_unwinding Imser_2008 09 30_cessione dec08" xfId="5925"/>
    <cellStyle name="c_Manager (2)_BPSCI_Cashflows_On going fees garanzia Beni Stabili-Imser" xfId="5926"/>
    <cellStyle name="c_Manager (2)_BPSCI_CostoAmm ImserFinalFix2_post shortfall_C_MS_repurchase_310309" xfId="5927"/>
    <cellStyle name="c_Manager (2)_BPSCI_CostoAmm ImserFinalVar2_A2b_repurchase" xfId="5928"/>
    <cellStyle name="c_Manager (2)_BPSCI_CostoAmm ImserFinalVar2_post shortfall_A2b_repurchase" xfId="5929"/>
    <cellStyle name="c_Manager (2)_BPSCI_Final Structure" xfId="5930"/>
    <cellStyle name="c_Manager (2)_BPSCI_Imser Expected Amortisation Schedules (OC)" xfId="5931"/>
    <cellStyle name="c_Manager (2)_BPSCI_Imser Expected Amortisation Schedules (OC)_CostoAmm ImserFinalFix2_post shortfall_C_MS_repurchase_310309" xfId="5932"/>
    <cellStyle name="c_Manager (2)_BPSCI_Imser Expected Amortisation Schedules (OC)_Imser_Lb notes_buy back_riepilogo (2)" xfId="5933"/>
    <cellStyle name="c_Manager (2)_BPSCI_Imser Expected Amortisation Schedules (OC)_nuova simulazione_unwinding Imser_2008 09 30_cessione dec08" xfId="5934"/>
    <cellStyle name="c_Manager (2)_BPSCI_Imser Expected Amortisation Schedules (OC)_On going fees garanzia Beni Stabili-Imser" xfId="5935"/>
    <cellStyle name="c_Manager (2)_BPSCI_Imser_Lb notes_buy back_riepilogo (2)" xfId="5936"/>
    <cellStyle name="c_Manager (2)_BPSCI_nuova simulazione_unwinding Imser_2008 09 30_cessione dec08" xfId="5937"/>
    <cellStyle name="c_Manager (2)_BPSCI_On going fees garanzia Beni Stabili-Imser" xfId="5938"/>
    <cellStyle name="c_Manager (2)_BPSCI_Summary" xfId="5939"/>
    <cellStyle name="c_Manager (2)_Cashflows" xfId="5940"/>
    <cellStyle name="c_Manager (2)_Cashflows_CostoAmm ImserFinalFix2_post shortfall_C_MS_repurchase_310309" xfId="5941"/>
    <cellStyle name="c_Manager (2)_Cashflows_Imser_Lb notes_buy back_riepilogo (2)" xfId="5942"/>
    <cellStyle name="c_Manager (2)_Cashflows_nuova simulazione_unwinding Imser_2008 09 30_cessione dec08" xfId="5943"/>
    <cellStyle name="c_Manager (2)_Cashflows_On going fees garanzia Beni Stabili-Imser" xfId="5944"/>
    <cellStyle name="c_Manager (2)_CFTenant" xfId="5945"/>
    <cellStyle name="c_Manager (2)_CFTenant.xls Chart 10" xfId="5946"/>
    <cellStyle name="c_Manager (2)_CFTenant.xls Chart 10_Cashflows" xfId="5947"/>
    <cellStyle name="c_Manager (2)_CFTenant.xls Chart 10_Cashflows_CostoAmm ImserFinalFix2_post shortfall_C_MS_repurchase_310309" xfId="5948"/>
    <cellStyle name="c_Manager (2)_CFTenant.xls Chart 10_Cashflows_Imser_Lb notes_buy back_riepilogo (2)" xfId="5949"/>
    <cellStyle name="c_Manager (2)_CFTenant.xls Chart 10_Cashflows_nuova simulazione_unwinding Imser_2008 09 30_cessione dec08" xfId="5950"/>
    <cellStyle name="c_Manager (2)_CFTenant.xls Chart 10_Cashflows_On going fees garanzia Beni Stabili-Imser" xfId="5951"/>
    <cellStyle name="c_Manager (2)_CFTenant.xls Chart 10_CostoAmm ImserFinalFix2_post shortfall_C_MS_repurchase_310309" xfId="5952"/>
    <cellStyle name="c_Manager (2)_CFTenant.xls Chart 10_CostoAmm ImserFinalVar2_A2b_repurchase" xfId="5953"/>
    <cellStyle name="c_Manager (2)_CFTenant.xls Chart 10_CostoAmm ImserFinalVar2_post shortfall_A2b_repurchase" xfId="5954"/>
    <cellStyle name="c_Manager (2)_CFTenant.xls Chart 10_Final Structure" xfId="5955"/>
    <cellStyle name="c_Manager (2)_CFTenant.xls Chart 10_Imser Expected Amortisation Schedules (OC)" xfId="5956"/>
    <cellStyle name="c_Manager (2)_CFTenant.xls Chart 10_Imser Expected Amortisation Schedules (OC)_CostoAmm ImserFinalFix2_post shortfall_C_MS_repurchase_310309" xfId="5957"/>
    <cellStyle name="c_Manager (2)_CFTenant.xls Chart 10_Imser Expected Amortisation Schedules (OC)_Imser_Lb notes_buy back_riepilogo (2)" xfId="5958"/>
    <cellStyle name="c_Manager (2)_CFTenant.xls Chart 10_Imser Expected Amortisation Schedules (OC)_nuova simulazione_unwinding Imser_2008 09 30_cessione dec08" xfId="5959"/>
    <cellStyle name="c_Manager (2)_CFTenant.xls Chart 10_Imser Expected Amortisation Schedules (OC)_On going fees garanzia Beni Stabili-Imser" xfId="5960"/>
    <cellStyle name="c_Manager (2)_CFTenant.xls Chart 10_Imser_Lb notes_buy back_riepilogo (2)" xfId="5961"/>
    <cellStyle name="c_Manager (2)_CFTenant.xls Chart 10_nuova simulazione_unwinding Imser_2008 09 30_cessione dec08" xfId="5962"/>
    <cellStyle name="c_Manager (2)_CFTenant.xls Chart 10_On going fees garanzia Beni Stabili-Imser" xfId="5963"/>
    <cellStyle name="c_Manager (2)_CFTenant.xls Chart 10_Summary" xfId="5964"/>
    <cellStyle name="c_Manager (2)_CFTenant.xls Chart 11" xfId="5965"/>
    <cellStyle name="c_Manager (2)_CFTenant.xls Chart 11_Cashflows" xfId="5966"/>
    <cellStyle name="c_Manager (2)_CFTenant.xls Chart 11_Cashflows_CostoAmm ImserFinalFix2_post shortfall_C_MS_repurchase_310309" xfId="5967"/>
    <cellStyle name="c_Manager (2)_CFTenant.xls Chart 11_Cashflows_Imser_Lb notes_buy back_riepilogo (2)" xfId="5968"/>
    <cellStyle name="c_Manager (2)_CFTenant.xls Chart 11_Cashflows_nuova simulazione_unwinding Imser_2008 09 30_cessione dec08" xfId="5969"/>
    <cellStyle name="c_Manager (2)_CFTenant.xls Chart 11_Cashflows_On going fees garanzia Beni Stabili-Imser" xfId="5970"/>
    <cellStyle name="c_Manager (2)_CFTenant.xls Chart 11_CostoAmm ImserFinalFix2_post shortfall_C_MS_repurchase_310309" xfId="5971"/>
    <cellStyle name="c_Manager (2)_CFTenant.xls Chart 11_CostoAmm ImserFinalVar2_A2b_repurchase" xfId="5972"/>
    <cellStyle name="c_Manager (2)_CFTenant.xls Chart 11_CostoAmm ImserFinalVar2_post shortfall_A2b_repurchase" xfId="5973"/>
    <cellStyle name="c_Manager (2)_CFTenant.xls Chart 11_Final Structure" xfId="5974"/>
    <cellStyle name="c_Manager (2)_CFTenant.xls Chart 11_Imser Expected Amortisation Schedules (OC)" xfId="5975"/>
    <cellStyle name="c_Manager (2)_CFTenant.xls Chart 11_Imser Expected Amortisation Schedules (OC)_CostoAmm ImserFinalFix2_post shortfall_C_MS_repurchase_310309" xfId="5976"/>
    <cellStyle name="c_Manager (2)_CFTenant.xls Chart 11_Imser Expected Amortisation Schedules (OC)_Imser_Lb notes_buy back_riepilogo (2)" xfId="5977"/>
    <cellStyle name="c_Manager (2)_CFTenant.xls Chart 11_Imser Expected Amortisation Schedules (OC)_nuova simulazione_unwinding Imser_2008 09 30_cessione dec08" xfId="5978"/>
    <cellStyle name="c_Manager (2)_CFTenant.xls Chart 11_Imser Expected Amortisation Schedules (OC)_On going fees garanzia Beni Stabili-Imser" xfId="5979"/>
    <cellStyle name="c_Manager (2)_CFTenant.xls Chart 11_Imser_Lb notes_buy back_riepilogo (2)" xfId="5980"/>
    <cellStyle name="c_Manager (2)_CFTenant.xls Chart 11_nuova simulazione_unwinding Imser_2008 09 30_cessione dec08" xfId="5981"/>
    <cellStyle name="c_Manager (2)_CFTenant.xls Chart 11_On going fees garanzia Beni Stabili-Imser" xfId="5982"/>
    <cellStyle name="c_Manager (2)_CFTenant.xls Chart 11_Summary" xfId="5983"/>
    <cellStyle name="c_Manager (2)_CFTenant.xls Chart 12" xfId="5984"/>
    <cellStyle name="c_Manager (2)_CFTenant.xls Chart 12_Cashflows" xfId="5985"/>
    <cellStyle name="c_Manager (2)_CFTenant.xls Chart 12_Cashflows_CostoAmm ImserFinalFix2_post shortfall_C_MS_repurchase_310309" xfId="5986"/>
    <cellStyle name="c_Manager (2)_CFTenant.xls Chart 12_Cashflows_Imser_Lb notes_buy back_riepilogo (2)" xfId="5987"/>
    <cellStyle name="c_Manager (2)_CFTenant.xls Chart 12_Cashflows_nuova simulazione_unwinding Imser_2008 09 30_cessione dec08" xfId="5988"/>
    <cellStyle name="c_Manager (2)_CFTenant.xls Chart 12_Cashflows_On going fees garanzia Beni Stabili-Imser" xfId="5989"/>
    <cellStyle name="c_Manager (2)_CFTenant.xls Chart 12_CostoAmm ImserFinalFix2_post shortfall_C_MS_repurchase_310309" xfId="5990"/>
    <cellStyle name="c_Manager (2)_CFTenant.xls Chart 12_CostoAmm ImserFinalVar2_A2b_repurchase" xfId="5991"/>
    <cellStyle name="c_Manager (2)_CFTenant.xls Chart 12_CostoAmm ImserFinalVar2_post shortfall_A2b_repurchase" xfId="5992"/>
    <cellStyle name="c_Manager (2)_CFTenant.xls Chart 12_Final Structure" xfId="5993"/>
    <cellStyle name="c_Manager (2)_CFTenant.xls Chart 12_Imser Expected Amortisation Schedules (OC)" xfId="5994"/>
    <cellStyle name="c_Manager (2)_CFTenant.xls Chart 12_Imser Expected Amortisation Schedules (OC)_CostoAmm ImserFinalFix2_post shortfall_C_MS_repurchase_310309" xfId="5995"/>
    <cellStyle name="c_Manager (2)_CFTenant.xls Chart 12_Imser Expected Amortisation Schedules (OC)_Imser_Lb notes_buy back_riepilogo (2)" xfId="5996"/>
    <cellStyle name="c_Manager (2)_CFTenant.xls Chart 12_Imser Expected Amortisation Schedules (OC)_nuova simulazione_unwinding Imser_2008 09 30_cessione dec08" xfId="5997"/>
    <cellStyle name="c_Manager (2)_CFTenant.xls Chart 12_Imser Expected Amortisation Schedules (OC)_On going fees garanzia Beni Stabili-Imser" xfId="5998"/>
    <cellStyle name="c_Manager (2)_CFTenant.xls Chart 12_Imser_Lb notes_buy back_riepilogo (2)" xfId="5999"/>
    <cellStyle name="c_Manager (2)_CFTenant.xls Chart 12_nuova simulazione_unwinding Imser_2008 09 30_cessione dec08" xfId="6000"/>
    <cellStyle name="c_Manager (2)_CFTenant.xls Chart 12_On going fees garanzia Beni Stabili-Imser" xfId="6001"/>
    <cellStyle name="c_Manager (2)_CFTenant.xls Chart 12_Summary" xfId="6002"/>
    <cellStyle name="c_Manager (2)_CFTenant.xls Chart 4" xfId="6003"/>
    <cellStyle name="c_Manager (2)_CFTenant.xls Chart 4_Cashflows" xfId="6004"/>
    <cellStyle name="c_Manager (2)_CFTenant.xls Chart 4_Cashflows_CostoAmm ImserFinalFix2_post shortfall_C_MS_repurchase_310309" xfId="6005"/>
    <cellStyle name="c_Manager (2)_CFTenant.xls Chart 4_Cashflows_Imser_Lb notes_buy back_riepilogo (2)" xfId="6006"/>
    <cellStyle name="c_Manager (2)_CFTenant.xls Chart 4_Cashflows_nuova simulazione_unwinding Imser_2008 09 30_cessione dec08" xfId="6007"/>
    <cellStyle name="c_Manager (2)_CFTenant.xls Chart 4_Cashflows_On going fees garanzia Beni Stabili-Imser" xfId="6008"/>
    <cellStyle name="c_Manager (2)_CFTenant.xls Chart 4_CostoAmm ImserFinalFix2_post shortfall_C_MS_repurchase_310309" xfId="6009"/>
    <cellStyle name="c_Manager (2)_CFTenant.xls Chart 4_CostoAmm ImserFinalVar2_A2b_repurchase" xfId="6010"/>
    <cellStyle name="c_Manager (2)_CFTenant.xls Chart 4_CostoAmm ImserFinalVar2_post shortfall_A2b_repurchase" xfId="6011"/>
    <cellStyle name="c_Manager (2)_CFTenant.xls Chart 4_Final Structure" xfId="6012"/>
    <cellStyle name="c_Manager (2)_CFTenant.xls Chart 4_Imser Expected Amortisation Schedules (OC)" xfId="6013"/>
    <cellStyle name="c_Manager (2)_CFTenant.xls Chart 4_Imser Expected Amortisation Schedules (OC)_CostoAmm ImserFinalFix2_post shortfall_C_MS_repurchase_310309" xfId="6014"/>
    <cellStyle name="c_Manager (2)_CFTenant.xls Chart 4_Imser Expected Amortisation Schedules (OC)_Imser_Lb notes_buy back_riepilogo (2)" xfId="6015"/>
    <cellStyle name="c_Manager (2)_CFTenant.xls Chart 4_Imser Expected Amortisation Schedules (OC)_nuova simulazione_unwinding Imser_2008 09 30_cessione dec08" xfId="6016"/>
    <cellStyle name="c_Manager (2)_CFTenant.xls Chart 4_Imser Expected Amortisation Schedules (OC)_On going fees garanzia Beni Stabili-Imser" xfId="6017"/>
    <cellStyle name="c_Manager (2)_CFTenant.xls Chart 4_Imser_Lb notes_buy back_riepilogo (2)" xfId="6018"/>
    <cellStyle name="c_Manager (2)_CFTenant.xls Chart 4_nuova simulazione_unwinding Imser_2008 09 30_cessione dec08" xfId="6019"/>
    <cellStyle name="c_Manager (2)_CFTenant.xls Chart 4_On going fees garanzia Beni Stabili-Imser" xfId="6020"/>
    <cellStyle name="c_Manager (2)_CFTenant.xls Chart 4_Summary" xfId="6021"/>
    <cellStyle name="c_Manager (2)_CFTenant.xls Chart 6" xfId="6022"/>
    <cellStyle name="c_Manager (2)_CFTenant.xls Chart 6_Cashflows" xfId="6023"/>
    <cellStyle name="c_Manager (2)_CFTenant.xls Chart 6_Cashflows_CostoAmm ImserFinalFix2_post shortfall_C_MS_repurchase_310309" xfId="6024"/>
    <cellStyle name="c_Manager (2)_CFTenant.xls Chart 6_Cashflows_Imser_Lb notes_buy back_riepilogo (2)" xfId="6025"/>
    <cellStyle name="c_Manager (2)_CFTenant.xls Chart 6_Cashflows_nuova simulazione_unwinding Imser_2008 09 30_cessione dec08" xfId="6026"/>
    <cellStyle name="c_Manager (2)_CFTenant.xls Chart 6_Cashflows_On going fees garanzia Beni Stabili-Imser" xfId="6027"/>
    <cellStyle name="c_Manager (2)_CFTenant.xls Chart 6_CostoAmm ImserFinalFix2_post shortfall_C_MS_repurchase_310309" xfId="6028"/>
    <cellStyle name="c_Manager (2)_CFTenant.xls Chart 6_CostoAmm ImserFinalVar2_A2b_repurchase" xfId="6029"/>
    <cellStyle name="c_Manager (2)_CFTenant.xls Chart 6_CostoAmm ImserFinalVar2_post shortfall_A2b_repurchase" xfId="6030"/>
    <cellStyle name="c_Manager (2)_CFTenant.xls Chart 6_Final Structure" xfId="6031"/>
    <cellStyle name="c_Manager (2)_CFTenant.xls Chart 6_Imser Expected Amortisation Schedules (OC)" xfId="6032"/>
    <cellStyle name="c_Manager (2)_CFTenant.xls Chart 6_Imser Expected Amortisation Schedules (OC)_CostoAmm ImserFinalFix2_post shortfall_C_MS_repurchase_310309" xfId="6033"/>
    <cellStyle name="c_Manager (2)_CFTenant.xls Chart 6_Imser Expected Amortisation Schedules (OC)_Imser_Lb notes_buy back_riepilogo (2)" xfId="6034"/>
    <cellStyle name="c_Manager (2)_CFTenant.xls Chart 6_Imser Expected Amortisation Schedules (OC)_nuova simulazione_unwinding Imser_2008 09 30_cessione dec08" xfId="6035"/>
    <cellStyle name="c_Manager (2)_CFTenant.xls Chart 6_Imser Expected Amortisation Schedules (OC)_On going fees garanzia Beni Stabili-Imser" xfId="6036"/>
    <cellStyle name="c_Manager (2)_CFTenant.xls Chart 6_Imser_Lb notes_buy back_riepilogo (2)" xfId="6037"/>
    <cellStyle name="c_Manager (2)_CFTenant.xls Chart 6_nuova simulazione_unwinding Imser_2008 09 30_cessione dec08" xfId="6038"/>
    <cellStyle name="c_Manager (2)_CFTenant.xls Chart 6_On going fees garanzia Beni Stabili-Imser" xfId="6039"/>
    <cellStyle name="c_Manager (2)_CFTenant.xls Chart 6_Summary" xfId="6040"/>
    <cellStyle name="c_Manager (2)_CFTenant.xls Chart 7" xfId="6041"/>
    <cellStyle name="c_Manager (2)_CFTenant.xls Chart 7_Cashflows" xfId="6042"/>
    <cellStyle name="c_Manager (2)_CFTenant.xls Chart 7_Cashflows_CostoAmm ImserFinalFix2_post shortfall_C_MS_repurchase_310309" xfId="6043"/>
    <cellStyle name="c_Manager (2)_CFTenant.xls Chart 7_Cashflows_Imser_Lb notes_buy back_riepilogo (2)" xfId="6044"/>
    <cellStyle name="c_Manager (2)_CFTenant.xls Chart 7_Cashflows_nuova simulazione_unwinding Imser_2008 09 30_cessione dec08" xfId="6045"/>
    <cellStyle name="c_Manager (2)_CFTenant.xls Chart 7_Cashflows_On going fees garanzia Beni Stabili-Imser" xfId="6046"/>
    <cellStyle name="c_Manager (2)_CFTenant.xls Chart 7_CostoAmm ImserFinalFix2_post shortfall_C_MS_repurchase_310309" xfId="6047"/>
    <cellStyle name="c_Manager (2)_CFTenant.xls Chart 7_CostoAmm ImserFinalVar2_A2b_repurchase" xfId="6048"/>
    <cellStyle name="c_Manager (2)_CFTenant.xls Chart 7_CostoAmm ImserFinalVar2_post shortfall_A2b_repurchase" xfId="6049"/>
    <cellStyle name="c_Manager (2)_CFTenant.xls Chart 7_Final Structure" xfId="6050"/>
    <cellStyle name="c_Manager (2)_CFTenant.xls Chart 7_Imser Expected Amortisation Schedules (OC)" xfId="6051"/>
    <cellStyle name="c_Manager (2)_CFTenant.xls Chart 7_Imser Expected Amortisation Schedules (OC)_CostoAmm ImserFinalFix2_post shortfall_C_MS_repurchase_310309" xfId="6052"/>
    <cellStyle name="c_Manager (2)_CFTenant.xls Chart 7_Imser Expected Amortisation Schedules (OC)_Imser_Lb notes_buy back_riepilogo (2)" xfId="6053"/>
    <cellStyle name="c_Manager (2)_CFTenant.xls Chart 7_Imser Expected Amortisation Schedules (OC)_nuova simulazione_unwinding Imser_2008 09 30_cessione dec08" xfId="6054"/>
    <cellStyle name="c_Manager (2)_CFTenant.xls Chart 7_Imser Expected Amortisation Schedules (OC)_On going fees garanzia Beni Stabili-Imser" xfId="6055"/>
    <cellStyle name="c_Manager (2)_CFTenant.xls Chart 7_Imser_Lb notes_buy back_riepilogo (2)" xfId="6056"/>
    <cellStyle name="c_Manager (2)_CFTenant.xls Chart 7_nuova simulazione_unwinding Imser_2008 09 30_cessione dec08" xfId="6057"/>
    <cellStyle name="c_Manager (2)_CFTenant.xls Chart 7_On going fees garanzia Beni Stabili-Imser" xfId="6058"/>
    <cellStyle name="c_Manager (2)_CFTenant.xls Chart 7_Summary" xfId="6059"/>
    <cellStyle name="c_Manager (2)_CFTenant.xls Chart 8" xfId="6060"/>
    <cellStyle name="c_Manager (2)_CFTenant.xls Chart 8_Cashflows" xfId="6061"/>
    <cellStyle name="c_Manager (2)_CFTenant.xls Chart 8_Cashflows_CostoAmm ImserFinalFix2_post shortfall_C_MS_repurchase_310309" xfId="6062"/>
    <cellStyle name="c_Manager (2)_CFTenant.xls Chart 8_Cashflows_Imser_Lb notes_buy back_riepilogo (2)" xfId="6063"/>
    <cellStyle name="c_Manager (2)_CFTenant.xls Chart 8_Cashflows_nuova simulazione_unwinding Imser_2008 09 30_cessione dec08" xfId="6064"/>
    <cellStyle name="c_Manager (2)_CFTenant.xls Chart 8_Cashflows_On going fees garanzia Beni Stabili-Imser" xfId="6065"/>
    <cellStyle name="c_Manager (2)_CFTenant.xls Chart 8_CostoAmm ImserFinalFix2_post shortfall_C_MS_repurchase_310309" xfId="6066"/>
    <cellStyle name="c_Manager (2)_CFTenant.xls Chart 8_CostoAmm ImserFinalVar2_A2b_repurchase" xfId="6067"/>
    <cellStyle name="c_Manager (2)_CFTenant.xls Chart 8_CostoAmm ImserFinalVar2_post shortfall_A2b_repurchase" xfId="6068"/>
    <cellStyle name="c_Manager (2)_CFTenant.xls Chart 8_Final Structure" xfId="6069"/>
    <cellStyle name="c_Manager (2)_CFTenant.xls Chart 8_Imser Expected Amortisation Schedules (OC)" xfId="6070"/>
    <cellStyle name="c_Manager (2)_CFTenant.xls Chart 8_Imser Expected Amortisation Schedules (OC)_CostoAmm ImserFinalFix2_post shortfall_C_MS_repurchase_310309" xfId="6071"/>
    <cellStyle name="c_Manager (2)_CFTenant.xls Chart 8_Imser Expected Amortisation Schedules (OC)_Imser_Lb notes_buy back_riepilogo (2)" xfId="6072"/>
    <cellStyle name="c_Manager (2)_CFTenant.xls Chart 8_Imser Expected Amortisation Schedules (OC)_nuova simulazione_unwinding Imser_2008 09 30_cessione dec08" xfId="6073"/>
    <cellStyle name="c_Manager (2)_CFTenant.xls Chart 8_Imser Expected Amortisation Schedules (OC)_On going fees garanzia Beni Stabili-Imser" xfId="6074"/>
    <cellStyle name="c_Manager (2)_CFTenant.xls Chart 8_Imser_Lb notes_buy back_riepilogo (2)" xfId="6075"/>
    <cellStyle name="c_Manager (2)_CFTenant.xls Chart 8_nuova simulazione_unwinding Imser_2008 09 30_cessione dec08" xfId="6076"/>
    <cellStyle name="c_Manager (2)_CFTenant.xls Chart 8_On going fees garanzia Beni Stabili-Imser" xfId="6077"/>
    <cellStyle name="c_Manager (2)_CFTenant.xls Chart 8_Summary" xfId="6078"/>
    <cellStyle name="c_Manager (2)_CFTenant.xls Chart 9" xfId="6079"/>
    <cellStyle name="c_Manager (2)_CFTenant.xls Chart 9_Cashflows" xfId="6080"/>
    <cellStyle name="c_Manager (2)_CFTenant.xls Chart 9_Cashflows_CostoAmm ImserFinalFix2_post shortfall_C_MS_repurchase_310309" xfId="6081"/>
    <cellStyle name="c_Manager (2)_CFTenant.xls Chart 9_Cashflows_Imser_Lb notes_buy back_riepilogo (2)" xfId="6082"/>
    <cellStyle name="c_Manager (2)_CFTenant.xls Chart 9_Cashflows_nuova simulazione_unwinding Imser_2008 09 30_cessione dec08" xfId="6083"/>
    <cellStyle name="c_Manager (2)_CFTenant.xls Chart 9_Cashflows_On going fees garanzia Beni Stabili-Imser" xfId="6084"/>
    <cellStyle name="c_Manager (2)_CFTenant.xls Chart 9_CostoAmm ImserFinalFix2_post shortfall_C_MS_repurchase_310309" xfId="6085"/>
    <cellStyle name="c_Manager (2)_CFTenant.xls Chart 9_CostoAmm ImserFinalVar2_A2b_repurchase" xfId="6086"/>
    <cellStyle name="c_Manager (2)_CFTenant.xls Chart 9_CostoAmm ImserFinalVar2_post shortfall_A2b_repurchase" xfId="6087"/>
    <cellStyle name="c_Manager (2)_CFTenant.xls Chart 9_Final Structure" xfId="6088"/>
    <cellStyle name="c_Manager (2)_CFTenant.xls Chart 9_Imser Expected Amortisation Schedules (OC)" xfId="6089"/>
    <cellStyle name="c_Manager (2)_CFTenant.xls Chart 9_Imser Expected Amortisation Schedules (OC)_CostoAmm ImserFinalFix2_post shortfall_C_MS_repurchase_310309" xfId="6090"/>
    <cellStyle name="c_Manager (2)_CFTenant.xls Chart 9_Imser Expected Amortisation Schedules (OC)_Imser_Lb notes_buy back_riepilogo (2)" xfId="6091"/>
    <cellStyle name="c_Manager (2)_CFTenant.xls Chart 9_Imser Expected Amortisation Schedules (OC)_nuova simulazione_unwinding Imser_2008 09 30_cessione dec08" xfId="6092"/>
    <cellStyle name="c_Manager (2)_CFTenant.xls Chart 9_Imser Expected Amortisation Schedules (OC)_On going fees garanzia Beni Stabili-Imser" xfId="6093"/>
    <cellStyle name="c_Manager (2)_CFTenant.xls Chart 9_Imser_Lb notes_buy back_riepilogo (2)" xfId="6094"/>
    <cellStyle name="c_Manager (2)_CFTenant.xls Chart 9_nuova simulazione_unwinding Imser_2008 09 30_cessione dec08" xfId="6095"/>
    <cellStyle name="c_Manager (2)_CFTenant.xls Chart 9_On going fees garanzia Beni Stabili-Imser" xfId="6096"/>
    <cellStyle name="c_Manager (2)_CFTenant.xls Chart 9_Summary" xfId="6097"/>
    <cellStyle name="c_Manager (2)_CFTenant_Cashflows" xfId="6098"/>
    <cellStyle name="c_Manager (2)_CFTenant_Cashflows_CostoAmm ImserFinalFix2_post shortfall_C_MS_repurchase_310309" xfId="6099"/>
    <cellStyle name="c_Manager (2)_CFTenant_Cashflows_Imser_Lb notes_buy back_riepilogo (2)" xfId="6100"/>
    <cellStyle name="c_Manager (2)_CFTenant_Cashflows_nuova simulazione_unwinding Imser_2008 09 30_cessione dec08" xfId="6101"/>
    <cellStyle name="c_Manager (2)_CFTenant_Cashflows_On going fees garanzia Beni Stabili-Imser" xfId="6102"/>
    <cellStyle name="c_Manager (2)_CFTenant_CostoAmm ImserFinalFix2_post shortfall_C_MS_repurchase_310309" xfId="6103"/>
    <cellStyle name="c_Manager (2)_CFTenant_CostoAmm ImserFinalVar2_A2b_repurchase" xfId="6104"/>
    <cellStyle name="c_Manager (2)_CFTenant_CostoAmm ImserFinalVar2_post shortfall_A2b_repurchase" xfId="6105"/>
    <cellStyle name="c_Manager (2)_CFTenant_Final Structure" xfId="6106"/>
    <cellStyle name="c_Manager (2)_CFTenant_Imser Expected Amortisation Schedules (OC)" xfId="6107"/>
    <cellStyle name="c_Manager (2)_CFTenant_Imser Expected Amortisation Schedules (OC)_CostoAmm ImserFinalFix2_post shortfall_C_MS_repurchase_310309" xfId="6108"/>
    <cellStyle name="c_Manager (2)_CFTenant_Imser Expected Amortisation Schedules (OC)_Imser_Lb notes_buy back_riepilogo (2)" xfId="6109"/>
    <cellStyle name="c_Manager (2)_CFTenant_Imser Expected Amortisation Schedules (OC)_nuova simulazione_unwinding Imser_2008 09 30_cessione dec08" xfId="6110"/>
    <cellStyle name="c_Manager (2)_CFTenant_Imser Expected Amortisation Schedules (OC)_On going fees garanzia Beni Stabili-Imser" xfId="6111"/>
    <cellStyle name="c_Manager (2)_CFTenant_Imser_Lb notes_buy back_riepilogo (2)" xfId="6112"/>
    <cellStyle name="c_Manager (2)_CFTenant_nuova simulazione_unwinding Imser_2008 09 30_cessione dec08" xfId="6113"/>
    <cellStyle name="c_Manager (2)_CFTenant_On going fees garanzia Beni Stabili-Imser" xfId="6114"/>
    <cellStyle name="c_Manager (2)_CFTenant_Summary" xfId="6115"/>
    <cellStyle name="c_Manager (2)_CostoAmm ImserFinalFix2_post shortfall_C_MS_repurchase_310309" xfId="6116"/>
    <cellStyle name="c_Manager (2)_CostoAmm ImserFinalVar2_A2b_repurchase" xfId="6117"/>
    <cellStyle name="c_Manager (2)_CostoAmm ImserFinalVar2_post shortfall_A2b_repurchase" xfId="6118"/>
    <cellStyle name="c_Manager (2)_Final Structure" xfId="6119"/>
    <cellStyle name="c_Manager (2)_Imser Expected Amortisation Schedules (OC)" xfId="6120"/>
    <cellStyle name="c_Manager (2)_Imser Expected Amortisation Schedules (OC)_CostoAmm ImserFinalFix2_post shortfall_C_MS_repurchase_310309" xfId="6121"/>
    <cellStyle name="c_Manager (2)_Imser Expected Amortisation Schedules (OC)_Imser_Lb notes_buy back_riepilogo (2)" xfId="6122"/>
    <cellStyle name="c_Manager (2)_Imser Expected Amortisation Schedules (OC)_nuova simulazione_unwinding Imser_2008 09 30_cessione dec08" xfId="6123"/>
    <cellStyle name="c_Manager (2)_Imser Expected Amortisation Schedules (OC)_On going fees garanzia Beni Stabili-Imser" xfId="6124"/>
    <cellStyle name="c_Manager (2)_Imser_Lb notes_buy back_riepilogo (2)" xfId="6125"/>
    <cellStyle name="c_Manager (2)_nuova simulazione_unwinding Imser_2008 09 30_cessione dec08" xfId="6126"/>
    <cellStyle name="c_Manager (2)_On going fees garanzia Beni Stabili-Imser" xfId="6127"/>
    <cellStyle name="c_Manager (2)_Perry" xfId="6128"/>
    <cellStyle name="c_Manager (2)_Perry_Cashflows" xfId="6129"/>
    <cellStyle name="c_Manager (2)_Perry_CostoAmm ImserFinalFix2_post shortfall_C_MS_repurchase_310309" xfId="6130"/>
    <cellStyle name="c_Manager (2)_Perry_CostoAmm ImserFinalVar2_A2b_repurchase" xfId="6131"/>
    <cellStyle name="c_Manager (2)_Perry_CostoAmm ImserFinalVar2_post shortfall_A2b_repurchase" xfId="6132"/>
    <cellStyle name="c_Manager (2)_Perry_Final Structure" xfId="6133"/>
    <cellStyle name="c_Manager (2)_Perry_Imser Expected Amortisation Schedules (OC)" xfId="6134"/>
    <cellStyle name="c_Manager (2)_Perry_Imser_Lb notes_buy back_riepilogo (2)" xfId="6135"/>
    <cellStyle name="c_Manager (2)_Perry_nuova simulazione_unwinding Imser_2008 09 30_cessione dec08" xfId="6136"/>
    <cellStyle name="c_Manager (2)_Perry_On going fees garanzia Beni Stabili-Imser" xfId="6137"/>
    <cellStyle name="c_Manager (2)_Perry_Summary" xfId="6138"/>
    <cellStyle name="c_Manager (2)_Summary" xfId="6139"/>
    <cellStyle name="Cabe‡alho 1" xfId="2866"/>
    <cellStyle name="Cabe‡alho 2" xfId="2867"/>
    <cellStyle name="cach" xfId="6140"/>
    <cellStyle name="Calc Currency (0)" xfId="1724"/>
    <cellStyle name="Calcolo" xfId="1725" builtinId="22" customBuiltin="1"/>
    <cellStyle name="Calcolo 10" xfId="2868"/>
    <cellStyle name="Calcolo 10 2" xfId="6141"/>
    <cellStyle name="Calcolo 11" xfId="2869"/>
    <cellStyle name="Calcolo 11 2" xfId="6142"/>
    <cellStyle name="Calcolo 2" xfId="2870"/>
    <cellStyle name="Calcolo 2 2" xfId="2871"/>
    <cellStyle name="Calcolo 2 3" xfId="6143"/>
    <cellStyle name="Calcolo 3" xfId="2872"/>
    <cellStyle name="Calcolo 3 2" xfId="6144"/>
    <cellStyle name="Calcolo 4" xfId="2873"/>
    <cellStyle name="Calcolo 4 2" xfId="6145"/>
    <cellStyle name="Calcolo 5" xfId="2874"/>
    <cellStyle name="Calcolo 5 2" xfId="6146"/>
    <cellStyle name="Calcolo 6" xfId="2875"/>
    <cellStyle name="Calcolo 6 2" xfId="6147"/>
    <cellStyle name="Calcolo 7" xfId="2876"/>
    <cellStyle name="Calcolo 7 2" xfId="6148"/>
    <cellStyle name="Calcolo 8" xfId="2877"/>
    <cellStyle name="Calcolo 8 2" xfId="6149"/>
    <cellStyle name="Calcolo 9" xfId="2878"/>
    <cellStyle name="Calcolo 9 2" xfId="6150"/>
    <cellStyle name="Calcul" xfId="2363"/>
    <cellStyle name="Calculation" xfId="1726"/>
    <cellStyle name="Calculation 2" xfId="6151"/>
    <cellStyle name="Cálculo" xfId="1727"/>
    <cellStyle name="Cálculo 2" xfId="6152"/>
    <cellStyle name="Cancel" xfId="2879"/>
    <cellStyle name="Cash Flow Statement" xfId="1728"/>
    <cellStyle name="Celda de comprobación" xfId="1729"/>
    <cellStyle name="Celda vinculada" xfId="1730"/>
    <cellStyle name="Cella collegata" xfId="1731" builtinId="24" customBuiltin="1"/>
    <cellStyle name="Cella collegata 10" xfId="2880"/>
    <cellStyle name="Cella collegata 11" xfId="2881"/>
    <cellStyle name="Cella collegata 2" xfId="2882"/>
    <cellStyle name="Cella collegata 2 2" xfId="2883"/>
    <cellStyle name="Cella collegata 3" xfId="2884"/>
    <cellStyle name="Cella collegata 4" xfId="2885"/>
    <cellStyle name="Cella collegata 5" xfId="2886"/>
    <cellStyle name="Cella collegata 6" xfId="2887"/>
    <cellStyle name="Cella collegata 7" xfId="2888"/>
    <cellStyle name="Cella collegata 8" xfId="2889"/>
    <cellStyle name="Cella collegata 9" xfId="2890"/>
    <cellStyle name="Cella da controllare" xfId="1732" builtinId="23" customBuiltin="1"/>
    <cellStyle name="Cella da controllare 10" xfId="2891"/>
    <cellStyle name="Cella da controllare 11" xfId="2892"/>
    <cellStyle name="Cella da controllare 2" xfId="2893"/>
    <cellStyle name="Cella da controllare 2 2" xfId="2894"/>
    <cellStyle name="Cella da controllare 3" xfId="2895"/>
    <cellStyle name="Cella da controllare 4" xfId="2896"/>
    <cellStyle name="Cella da controllare 5" xfId="2897"/>
    <cellStyle name="Cella da controllare 6" xfId="2898"/>
    <cellStyle name="Cella da controllare 7" xfId="2899"/>
    <cellStyle name="Cella da controllare 8" xfId="2900"/>
    <cellStyle name="Cella da controllare 9" xfId="2901"/>
    <cellStyle name="Celle" xfId="2902"/>
    <cellStyle name="Cellule liée" xfId="2364"/>
    <cellStyle name="Célula de Verificação" xfId="2903"/>
    <cellStyle name="Célula Vinculada" xfId="2904"/>
    <cellStyle name="Cents" xfId="1733"/>
    <cellStyle name="Cents (0.0)" xfId="1734"/>
    <cellStyle name="Cents_CECON DIV1" xfId="1735"/>
    <cellStyle name="Check" xfId="1736"/>
    <cellStyle name="Check Cell" xfId="1737"/>
    <cellStyle name="CHF" xfId="1738"/>
    <cellStyle name="CHF 2" xfId="3777"/>
    <cellStyle name="ClearBorders" xfId="1739"/>
    <cellStyle name="Code" xfId="2905"/>
    <cellStyle name="Code Section" xfId="2906"/>
    <cellStyle name="ColHead" xfId="1740"/>
    <cellStyle name="ColHead 2" xfId="3778"/>
    <cellStyle name="ColHeading" xfId="1741"/>
    <cellStyle name="Collegamento ipertestuale 2" xfId="2907"/>
    <cellStyle name="Collegamento ipertestuale 2 2" xfId="6193"/>
    <cellStyle name="Collegamento ipertestuale 3" xfId="2908"/>
    <cellStyle name="Colore 1" xfId="1742" builtinId="29" customBuiltin="1"/>
    <cellStyle name="Colore 1 10" xfId="2909"/>
    <cellStyle name="Colore 1 11" xfId="2910"/>
    <cellStyle name="Colore 1 2" xfId="2911"/>
    <cellStyle name="Colore 1 2 2" xfId="2912"/>
    <cellStyle name="Colore 1 3" xfId="2913"/>
    <cellStyle name="Colore 1 4" xfId="2914"/>
    <cellStyle name="Colore 1 5" xfId="2915"/>
    <cellStyle name="Colore 1 6" xfId="2916"/>
    <cellStyle name="Colore 1 7" xfId="2917"/>
    <cellStyle name="Colore 1 8" xfId="2918"/>
    <cellStyle name="Colore 1 9" xfId="2919"/>
    <cellStyle name="Colore 2" xfId="1743" builtinId="33" customBuiltin="1"/>
    <cellStyle name="Colore 2 10" xfId="2920"/>
    <cellStyle name="Colore 2 11" xfId="2921"/>
    <cellStyle name="Colore 2 2" xfId="2922"/>
    <cellStyle name="Colore 2 2 2" xfId="2923"/>
    <cellStyle name="Colore 2 3" xfId="2924"/>
    <cellStyle name="Colore 2 4" xfId="2925"/>
    <cellStyle name="Colore 2 5" xfId="2926"/>
    <cellStyle name="Colore 2 6" xfId="2927"/>
    <cellStyle name="Colore 2 7" xfId="2928"/>
    <cellStyle name="Colore 2 8" xfId="2929"/>
    <cellStyle name="Colore 2 9" xfId="2930"/>
    <cellStyle name="Colore 3" xfId="1744" builtinId="37" customBuiltin="1"/>
    <cellStyle name="Colore 3 10" xfId="2931"/>
    <cellStyle name="Colore 3 11" xfId="2932"/>
    <cellStyle name="Colore 3 2" xfId="2933"/>
    <cellStyle name="Colore 3 2 2" xfId="2934"/>
    <cellStyle name="Colore 3 3" xfId="2935"/>
    <cellStyle name="Colore 3 4" xfId="2936"/>
    <cellStyle name="Colore 3 5" xfId="2937"/>
    <cellStyle name="Colore 3 6" xfId="2938"/>
    <cellStyle name="Colore 3 7" xfId="2939"/>
    <cellStyle name="Colore 3 8" xfId="2940"/>
    <cellStyle name="Colore 3 9" xfId="2941"/>
    <cellStyle name="Colore 4" xfId="1745" builtinId="41" customBuiltin="1"/>
    <cellStyle name="Colore 4 10" xfId="2942"/>
    <cellStyle name="Colore 4 11" xfId="2943"/>
    <cellStyle name="Colore 4 2" xfId="2944"/>
    <cellStyle name="Colore 4 2 2" xfId="2945"/>
    <cellStyle name="Colore 4 3" xfId="2946"/>
    <cellStyle name="Colore 4 4" xfId="2947"/>
    <cellStyle name="Colore 4 5" xfId="2948"/>
    <cellStyle name="Colore 4 6" xfId="2949"/>
    <cellStyle name="Colore 4 7" xfId="2950"/>
    <cellStyle name="Colore 4 8" xfId="2951"/>
    <cellStyle name="Colore 4 9" xfId="2952"/>
    <cellStyle name="Colore 5" xfId="1746" builtinId="45" customBuiltin="1"/>
    <cellStyle name="Colore 5 10" xfId="2953"/>
    <cellStyle name="Colore 5 11" xfId="2954"/>
    <cellStyle name="Colore 5 2" xfId="2955"/>
    <cellStyle name="Colore 5 2 2" xfId="2956"/>
    <cellStyle name="Colore 5 3" xfId="2957"/>
    <cellStyle name="Colore 5 4" xfId="2958"/>
    <cellStyle name="Colore 5 5" xfId="2959"/>
    <cellStyle name="Colore 5 6" xfId="2960"/>
    <cellStyle name="Colore 5 7" xfId="2961"/>
    <cellStyle name="Colore 5 8" xfId="2962"/>
    <cellStyle name="Colore 5 9" xfId="2963"/>
    <cellStyle name="Colore 6" xfId="1747" builtinId="49" customBuiltin="1"/>
    <cellStyle name="Colore 6 10" xfId="2964"/>
    <cellStyle name="Colore 6 11" xfId="2965"/>
    <cellStyle name="Colore 6 2" xfId="2966"/>
    <cellStyle name="Colore 6 2 2" xfId="2967"/>
    <cellStyle name="Colore 6 3" xfId="2968"/>
    <cellStyle name="Colore 6 4" xfId="2969"/>
    <cellStyle name="Colore 6 5" xfId="2970"/>
    <cellStyle name="Colore 6 6" xfId="2971"/>
    <cellStyle name="Colore 6 7" xfId="2972"/>
    <cellStyle name="Colore 6 8" xfId="2973"/>
    <cellStyle name="Colore 6 9" xfId="2974"/>
    <cellStyle name="Column Headings" xfId="1748"/>
    <cellStyle name="column_heading" xfId="1749"/>
    <cellStyle name="ColumnHeading" xfId="2975"/>
    <cellStyle name="Comma  - Style1" xfId="2976"/>
    <cellStyle name="Comma  - Style2" xfId="2977"/>
    <cellStyle name="Comma  - Style3" xfId="2978"/>
    <cellStyle name="Comma  - Style4" xfId="2979"/>
    <cellStyle name="Comma  - Style5" xfId="2980"/>
    <cellStyle name="Comma  - Style6" xfId="2981"/>
    <cellStyle name="Comma  - Style7" xfId="2982"/>
    <cellStyle name="Comma  - Style8" xfId="2983"/>
    <cellStyle name="Comma (0)" xfId="1750"/>
    <cellStyle name="Comma (0dp)" xfId="1751"/>
    <cellStyle name="Comma (0dp) 2" xfId="3779"/>
    <cellStyle name="Comma (1)" xfId="1752"/>
    <cellStyle name="Comma (1dp)" xfId="1753"/>
    <cellStyle name="Comma (1dp) 2" xfId="3780"/>
    <cellStyle name="Comma (2)" xfId="1754"/>
    <cellStyle name="Comma (2dp)" xfId="1755"/>
    <cellStyle name="Comma [0] 2" xfId="2984"/>
    <cellStyle name="Comma [0] 3" xfId="2985"/>
    <cellStyle name="Comma [0] 4" xfId="2986"/>
    <cellStyle name="Comma [0] 5" xfId="2987"/>
    <cellStyle name="Comma [0]_assunz" xfId="1756"/>
    <cellStyle name="Comma [1]" xfId="1757"/>
    <cellStyle name="Comma [2]" xfId="1758"/>
    <cellStyle name="Comma [3]" xfId="1759"/>
    <cellStyle name="Comma 0" xfId="1760"/>
    <cellStyle name="Comma 0*" xfId="1761"/>
    <cellStyle name="Comma 0_~4065376" xfId="1762"/>
    <cellStyle name="Comma 10" xfId="2988"/>
    <cellStyle name="Comma 11" xfId="2989"/>
    <cellStyle name="Comma 12" xfId="2990"/>
    <cellStyle name="Comma 12 2" xfId="3886"/>
    <cellStyle name="Comma 2" xfId="1763"/>
    <cellStyle name="Comma 3" xfId="2991"/>
    <cellStyle name="Comma 4" xfId="2992"/>
    <cellStyle name="Comma 5" xfId="2993"/>
    <cellStyle name="Comma 6" xfId="2994"/>
    <cellStyle name="Comma 7" xfId="2995"/>
    <cellStyle name="Comma 8" xfId="2996"/>
    <cellStyle name="Comma 9" xfId="2997"/>
    <cellStyle name="Comma Cents" xfId="1764"/>
    <cellStyle name="Comma, 1 dec" xfId="1765"/>
    <cellStyle name="Comma, 1 dec 2" xfId="2998"/>
    <cellStyle name="Comma, 1 dec 3" xfId="2999"/>
    <cellStyle name="Comma, 1 dec 4" xfId="3000"/>
    <cellStyle name="Comma, 1 dec 5" xfId="3001"/>
    <cellStyle name="Comma_2005 Lease Footnote Summary" xfId="1766"/>
    <cellStyle name="Comma0" xfId="3002"/>
    <cellStyle name="Comma1 - Style1" xfId="1767"/>
    <cellStyle name="Commentaire" xfId="2365"/>
    <cellStyle name="Company" xfId="1768"/>
    <cellStyle name="CompanyName" xfId="3003"/>
    <cellStyle name="CurRatio" xfId="1769"/>
    <cellStyle name="Curren - Style2" xfId="1770"/>
    <cellStyle name="Curren - Style3" xfId="1771"/>
    <cellStyle name="Currency" xfId="1780"/>
    <cellStyle name="Currency--" xfId="1772"/>
    <cellStyle name="Currency [0] 2" xfId="3004"/>
    <cellStyle name="Currency [0] 3" xfId="3005"/>
    <cellStyle name="Currency [0] 4" xfId="3006"/>
    <cellStyle name="Currency [0] 5" xfId="3007"/>
    <cellStyle name="Currency [0]_assunz" xfId="1773"/>
    <cellStyle name="Currency [1]" xfId="1774"/>
    <cellStyle name="Currency [2]" xfId="1775"/>
    <cellStyle name="Currency [3]" xfId="1776"/>
    <cellStyle name="Currency [3] 2" xfId="3782"/>
    <cellStyle name="Currency [B]" xfId="1777"/>
    <cellStyle name="Currency 0" xfId="1778"/>
    <cellStyle name="Currency 2" xfId="1779"/>
    <cellStyle name="Currency-- 2" xfId="3781"/>
    <cellStyle name="Currency 3" xfId="3783"/>
    <cellStyle name="Currency--_AGI Impairment Test 2010_Final ATG" xfId="2366"/>
    <cellStyle name="Currency_assunz" xfId="1781"/>
    <cellStyle name="Currency--_Business Plan ITA" xfId="2367"/>
    <cellStyle name="Currency0" xfId="3008"/>
    <cellStyle name="Currency1" xfId="1782"/>
    <cellStyle name="Currency1 2" xfId="3784"/>
    <cellStyle name="Custom - Style8" xfId="1783"/>
    <cellStyle name="d" xfId="1784"/>
    <cellStyle name="d 2" xfId="3785"/>
    <cellStyle name="D_Modele Pekin clo" xfId="1785"/>
    <cellStyle name="d_Multiples 09-28-00" xfId="1786"/>
    <cellStyle name="d_Multiples 09-28-00 2" xfId="3786"/>
    <cellStyle name="D_Project Müller 080601" xfId="1787"/>
    <cellStyle name="d_valuation 100305_JPM_LZD" xfId="1788"/>
    <cellStyle name="d_valuation 100305_JPM_LZD 2" xfId="3787"/>
    <cellStyle name="d_yield" xfId="1789"/>
    <cellStyle name="d_yield_valuation 100305_JPM_LZD" xfId="1790"/>
    <cellStyle name="darren" xfId="1791"/>
    <cellStyle name="Dash" xfId="3009"/>
    <cellStyle name="Data" xfId="3010"/>
    <cellStyle name="Data   - Style2" xfId="1792"/>
    <cellStyle name="Data entry" xfId="1793"/>
    <cellStyle name="DataBold" xfId="1794"/>
    <cellStyle name="Date" xfId="1795"/>
    <cellStyle name="Date [d-mmm-yy]" xfId="1796"/>
    <cellStyle name="Date [mm-d-yy]" xfId="1797"/>
    <cellStyle name="Date [mm-d-yyyy]" xfId="1798"/>
    <cellStyle name="Date [mmm-d-yyyy]" xfId="1799"/>
    <cellStyle name="Date [mmm-d-yyyy] 2" xfId="3788"/>
    <cellStyle name="Date [mmm-yy]" xfId="1800"/>
    <cellStyle name="Date [mmm-yyyy]" xfId="1801"/>
    <cellStyle name="Date [mmm-yyyy] 2" xfId="3789"/>
    <cellStyle name="Date Aligned" xfId="1802"/>
    <cellStyle name="Date_~1786300" xfId="1803"/>
    <cellStyle name="Date2" xfId="1804"/>
    <cellStyle name="DATES" xfId="1805"/>
    <cellStyle name="DATES 2" xfId="3790"/>
    <cellStyle name="Dato" xfId="3011"/>
    <cellStyle name="Dezimal [0]_48 Seitz v. oebel korrektur KWI" xfId="1806"/>
    <cellStyle name="Dezimal_48 Seitz v. oebel korrektur KWI" xfId="1807"/>
    <cellStyle name="Diseño" xfId="3012"/>
    <cellStyle name="d-mmm-yy" xfId="1808"/>
    <cellStyle name="d-mmm-yy 2" xfId="3791"/>
    <cellStyle name="Dollar" xfId="1809"/>
    <cellStyle name="dollars" xfId="1810"/>
    <cellStyle name="Dotted Line" xfId="1811"/>
    <cellStyle name="Download" xfId="1812"/>
    <cellStyle name="Driver_Percent" xfId="1813"/>
    <cellStyle name="Edison Förstärkt" xfId="6153"/>
    <cellStyle name="Edison Fotnot" xfId="6154"/>
    <cellStyle name="Edison Kolumnrubrik" xfId="6155"/>
    <cellStyle name="Edison Normal" xfId="6156"/>
    <cellStyle name="Edison Rubrik 1" xfId="6157"/>
    <cellStyle name="Edison Rubrik 2" xfId="6158"/>
    <cellStyle name="Edison Rubrik 3" xfId="6159"/>
    <cellStyle name="Edison Struken" xfId="6160"/>
    <cellStyle name="Edison Tomrad" xfId="6161"/>
    <cellStyle name="Edison Varning" xfId="6162"/>
    <cellStyle name="Eingabe" xfId="2368"/>
    <cellStyle name="Encabezado 4" xfId="1814"/>
    <cellStyle name="Ênfase1" xfId="3013"/>
    <cellStyle name="Ênfase2" xfId="3014"/>
    <cellStyle name="Ênfase3" xfId="3015"/>
    <cellStyle name="Ênfase4" xfId="3016"/>
    <cellStyle name="Ênfase5" xfId="3017"/>
    <cellStyle name="Ênfase6" xfId="3018"/>
    <cellStyle name="Énfasis1" xfId="1815"/>
    <cellStyle name="Énfasis2" xfId="1816"/>
    <cellStyle name="Énfasis3" xfId="1817"/>
    <cellStyle name="Énfasis4" xfId="1818"/>
    <cellStyle name="Énfasis5" xfId="1819"/>
    <cellStyle name="Énfasis6" xfId="1820"/>
    <cellStyle name="Entrada" xfId="1821"/>
    <cellStyle name="Entrada 2" xfId="6163"/>
    <cellStyle name="Entrée" xfId="2369"/>
    <cellStyle name="Entries" xfId="3019"/>
    <cellStyle name="Entry" xfId="1822"/>
    <cellStyle name="Entry 2" xfId="3792"/>
    <cellStyle name="Entry-Bold" xfId="1823"/>
    <cellStyle name="Entry-BoldItalic" xfId="1824"/>
    <cellStyle name="Entry-Centre" xfId="1825"/>
    <cellStyle name="Entry-Centre 2" xfId="3793"/>
    <cellStyle name="Entry-Date" xfId="1826"/>
    <cellStyle name="Entry-Date 2" xfId="3794"/>
    <cellStyle name="Entry-GeneralNo" xfId="1827"/>
    <cellStyle name="Entry-GeneralNo 2" xfId="3795"/>
    <cellStyle name="Entry-GenText" xfId="1828"/>
    <cellStyle name="Entry-GenText 2" xfId="3796"/>
    <cellStyle name="Entry-LongDate" xfId="1829"/>
    <cellStyle name="Entry-LongDate 2" xfId="3797"/>
    <cellStyle name="Entry-Percent" xfId="1830"/>
    <cellStyle name="Entry-Percent 2" xfId="3798"/>
    <cellStyle name="Entry-Small" xfId="1831"/>
    <cellStyle name="EPS" xfId="1832"/>
    <cellStyle name="EPS 2" xfId="3799"/>
    <cellStyle name="eps$" xfId="1833"/>
    <cellStyle name="eps$A_Header" xfId="1834"/>
    <cellStyle name="eps$E_Header" xfId="1835"/>
    <cellStyle name="eps_Centaur-Uranus-19-04-04-14h00" xfId="1836"/>
    <cellStyle name="epsE" xfId="1837"/>
    <cellStyle name="Ergebnis" xfId="2370"/>
    <cellStyle name="Erklärender Text" xfId="2371"/>
    <cellStyle name="Estilo 1" xfId="3020"/>
    <cellStyle name="Euro" xfId="1838"/>
    <cellStyle name="Euro 2" xfId="2372"/>
    <cellStyle name="Euro 2 2" xfId="2373"/>
    <cellStyle name="Euro 3" xfId="2374"/>
    <cellStyle name="Euro 4" xfId="3021"/>
    <cellStyle name="Euro 5" xfId="3022"/>
    <cellStyle name="Euro 6" xfId="3800"/>
    <cellStyle name="Euro_~1188130" xfId="2375"/>
    <cellStyle name="Euros" xfId="1839"/>
    <cellStyle name="Ex_MISTO" xfId="3023"/>
    <cellStyle name="Explanatory Text" xfId="1840"/>
    <cellStyle name="FIELD" xfId="3024"/>
    <cellStyle name="Fixed" xfId="3025"/>
    <cellStyle name="Fixed [0]" xfId="1841"/>
    <cellStyle name="Fixo" xfId="3026"/>
    <cellStyle name="Followed Hyperlink" xfId="1842"/>
    <cellStyle name="Followed Hyperlink 2" xfId="3027"/>
    <cellStyle name="Followed Hyperlink 3" xfId="3028"/>
    <cellStyle name="Followed Hyperlink 4" xfId="3029"/>
    <cellStyle name="Followed Hyperlink 5" xfId="3030"/>
    <cellStyle name="Footnote" xfId="1843"/>
    <cellStyle name="Formula" xfId="1844"/>
    <cellStyle name="Formula 2" xfId="3801"/>
    <cellStyle name="fourdecplace" xfId="1845"/>
    <cellStyle name="Francs" xfId="1846"/>
    <cellStyle name="Francs 2" xfId="3802"/>
    <cellStyle name="frazione" xfId="3031"/>
    <cellStyle name="frazione 2" xfId="3032"/>
    <cellStyle name="frazione 3" xfId="3033"/>
    <cellStyle name="frazione 4" xfId="3034"/>
    <cellStyle name="frazione 5" xfId="3035"/>
    <cellStyle name="fy_eps$" xfId="1847"/>
    <cellStyle name="g_rate" xfId="1848"/>
    <cellStyle name="g_rate_valuation 100305_JPM_LZD" xfId="1849"/>
    <cellStyle name="general" xfId="1850"/>
    <cellStyle name="Global" xfId="1851"/>
    <cellStyle name="Global 2" xfId="3803"/>
    <cellStyle name="Good" xfId="1852"/>
    <cellStyle name="Green/White_Head" xfId="1853"/>
    <cellStyle name="Green/WhiteNoProt" xfId="1854"/>
    <cellStyle name="Grey" xfId="1855"/>
    <cellStyle name="Gut" xfId="2376"/>
    <cellStyle name="hard no." xfId="1856"/>
    <cellStyle name="Hard number" xfId="3036"/>
    <cellStyle name="Hard number 2" xfId="3037"/>
    <cellStyle name="Hard number 3" xfId="3038"/>
    <cellStyle name="Hard number 4" xfId="3039"/>
    <cellStyle name="Hard number 5" xfId="3040"/>
    <cellStyle name="Hard Percent" xfId="1857"/>
    <cellStyle name="hardcoded" xfId="1858"/>
    <cellStyle name="Header" xfId="1859"/>
    <cellStyle name="Header1" xfId="1860"/>
    <cellStyle name="Header2" xfId="1861"/>
    <cellStyle name="Heading" xfId="1862"/>
    <cellStyle name="Heading 1" xfId="1863"/>
    <cellStyle name="Heading 1 2" xfId="3804"/>
    <cellStyle name="Heading 2" xfId="1864"/>
    <cellStyle name="Heading 2 2" xfId="3805"/>
    <cellStyle name="Heading 3" xfId="1865"/>
    <cellStyle name="Heading 4" xfId="1866"/>
    <cellStyle name="Heading_Picasso model 150404 v15 clean" xfId="1867"/>
    <cellStyle name="Heading1" xfId="3041"/>
    <cellStyle name="Heading2" xfId="3042"/>
    <cellStyle name="HeadingB" xfId="1868"/>
    <cellStyle name="HeadingBU" xfId="1869"/>
    <cellStyle name="Headings" xfId="1870"/>
    <cellStyle name="Hidden" xfId="1871"/>
    <cellStyle name="Hidden 2" xfId="3806"/>
    <cellStyle name="Hide" xfId="1872"/>
    <cellStyle name="hidenorm" xfId="1873"/>
    <cellStyle name="HIGHLIGHT" xfId="3043"/>
    <cellStyle name="Historical" xfId="1874"/>
    <cellStyle name="History" xfId="1875"/>
    <cellStyle name="History 2" xfId="3807"/>
    <cellStyle name="hn" xfId="1876"/>
    <cellStyle name="Hyperlink" xfId="1877"/>
    <cellStyle name="Hyperlink 10" xfId="3044"/>
    <cellStyle name="Hyperlink 11" xfId="3045"/>
    <cellStyle name="Hyperlink 2" xfId="2377"/>
    <cellStyle name="Hyperlink 3" xfId="3046"/>
    <cellStyle name="Hyperlink 4" xfId="3047"/>
    <cellStyle name="Hyperlink 5" xfId="3048"/>
    <cellStyle name="Hyperlink 6" xfId="3049"/>
    <cellStyle name="Hyperlink 7" xfId="3050"/>
    <cellStyle name="Hyperlink 8" xfId="3051"/>
    <cellStyle name="Hyperlink 9" xfId="3052"/>
    <cellStyle name="Hyperlink_Dettaglio capex" xfId="2378"/>
    <cellStyle name="Iberdrola" xfId="1878"/>
    <cellStyle name="IBESInput" xfId="1879"/>
    <cellStyle name="Imput" xfId="1880"/>
    <cellStyle name="Incorrecto" xfId="1881"/>
    <cellStyle name="Incorreto" xfId="3053"/>
    <cellStyle name="inpt" xfId="1882"/>
    <cellStyle name="inpt 2" xfId="3808"/>
    <cellStyle name="Input" xfId="1883" builtinId="20" customBuiltin="1"/>
    <cellStyle name="Input %" xfId="1884"/>
    <cellStyle name="Input % (1dp)" xfId="1885"/>
    <cellStyle name="Input (%)" xfId="1886"/>
    <cellStyle name="Input (£m)" xfId="1887"/>
    <cellStyle name="Input (0)" xfId="1888"/>
    <cellStyle name="Input (0,0)" xfId="1889"/>
    <cellStyle name="Input (000)" xfId="1890"/>
    <cellStyle name="Input (No)" xfId="1891"/>
    <cellStyle name="Input [yellow]" xfId="1892"/>
    <cellStyle name="Input 10" xfId="3054"/>
    <cellStyle name="Input 10 2" xfId="6164"/>
    <cellStyle name="Input 11" xfId="3055"/>
    <cellStyle name="Input 11 2" xfId="6165"/>
    <cellStyle name="Input 2" xfId="3056"/>
    <cellStyle name="Input 3" xfId="3057"/>
    <cellStyle name="Input 3 2" xfId="6166"/>
    <cellStyle name="Input 4" xfId="3058"/>
    <cellStyle name="Input 4 2" xfId="6167"/>
    <cellStyle name="Input 5" xfId="3059"/>
    <cellStyle name="Input 5 2" xfId="6168"/>
    <cellStyle name="Input 6" xfId="3060"/>
    <cellStyle name="Input 6 2" xfId="6169"/>
    <cellStyle name="Input 7" xfId="3061"/>
    <cellStyle name="Input 7 2" xfId="6170"/>
    <cellStyle name="Input 8" xfId="3062"/>
    <cellStyle name="Input 8 2" xfId="6171"/>
    <cellStyle name="Input 9" xfId="3063"/>
    <cellStyle name="Input 9 2" xfId="6172"/>
    <cellStyle name="input cell" xfId="1893"/>
    <cellStyle name="Input comma" xfId="1894"/>
    <cellStyle name="Input Currency" xfId="1895"/>
    <cellStyle name="Input Date" xfId="1896"/>
    <cellStyle name="Input Fixed [0]" xfId="1897"/>
    <cellStyle name="Input multiple" xfId="1898"/>
    <cellStyle name="Input Normal" xfId="1899"/>
    <cellStyle name="Input number (0dp)" xfId="1900"/>
    <cellStyle name="Input number (1dp)" xfId="1901"/>
    <cellStyle name="Input Perc (0,00)" xfId="1902"/>
    <cellStyle name="Input Percent" xfId="1903"/>
    <cellStyle name="Input Percent [2]" xfId="1904"/>
    <cellStyle name="Input Percent_AGI Impairment Test 2010_Final ATG" xfId="2379"/>
    <cellStyle name="Input Titles" xfId="1905"/>
    <cellStyle name="Input%" xfId="1906"/>
    <cellStyle name="Input(0)" xfId="1907"/>
    <cellStyle name="Input(0,0)" xfId="1908"/>
    <cellStyle name="Input(0,000)" xfId="1909"/>
    <cellStyle name="Input1" xfId="1910"/>
    <cellStyle name="Input1 2" xfId="3809"/>
    <cellStyle name="Input2" xfId="1911"/>
    <cellStyle name="Input2 2" xfId="3810"/>
    <cellStyle name="InputBlueFont" xfId="3064"/>
    <cellStyle name="InputCell" xfId="1912"/>
    <cellStyle name="InputCell 2" xfId="3811"/>
    <cellStyle name="InputPop" xfId="1913"/>
    <cellStyle name="Insatisfaisant" xfId="2380"/>
    <cellStyle name="Integer" xfId="1914"/>
    <cellStyle name="INTERESSI SU DEBITI V/SOCIETA' COLLEGATE" xfId="1915"/>
    <cellStyle name="Item" xfId="1916"/>
    <cellStyle name="Items_Optional" xfId="1917"/>
    <cellStyle name="ItemTypeClass" xfId="1918"/>
    <cellStyle name="JustOneDec" xfId="1919"/>
    <cellStyle name="JustOneDec 2" xfId="3812"/>
    <cellStyle name="Komma [0]_AIA_sales assumptions" xfId="2293"/>
    <cellStyle name="Komma 2" xfId="2381"/>
    <cellStyle name="Komma 3" xfId="2382"/>
    <cellStyle name="Komma 4" xfId="2383"/>
    <cellStyle name="Komma 5" xfId="2384"/>
    <cellStyle name="Komma 6" xfId="2385"/>
    <cellStyle name="Komma 7" xfId="2386"/>
    <cellStyle name="Komma 8" xfId="2387"/>
    <cellStyle name="Komma_AIA_sales assumptions" xfId="2294"/>
    <cellStyle name="Label" xfId="1920"/>
    <cellStyle name="Label 2" xfId="3813"/>
    <cellStyle name="Labels - Style3" xfId="1921"/>
    <cellStyle name="Lien hypertexte_Seguimiento cons espec-efic 06_06" xfId="3065"/>
    <cellStyle name="Line" xfId="1922"/>
    <cellStyle name="LineItem" xfId="1923"/>
    <cellStyle name="LineItems" xfId="1924"/>
    <cellStyle name="LineItems 2" xfId="3814"/>
    <cellStyle name="Link" xfId="1925"/>
    <cellStyle name="Linked Cell" xfId="1926"/>
    <cellStyle name="LirekWh" xfId="3066"/>
    <cellStyle name="LirekWh 2" xfId="3067"/>
    <cellStyle name="LirekWh 3" xfId="3068"/>
    <cellStyle name="LirekWh 4" xfId="3069"/>
    <cellStyle name="LirekWh 5" xfId="3070"/>
    <cellStyle name="LirekWh2" xfId="3071"/>
    <cellStyle name="LirekWh2 2" xfId="3072"/>
    <cellStyle name="LirekWh2 3" xfId="3073"/>
    <cellStyle name="LirekWh2 4" xfId="3074"/>
    <cellStyle name="LirekWh2 5" xfId="3075"/>
    <cellStyle name="Locked" xfId="1927"/>
    <cellStyle name="m" xfId="1928"/>
    <cellStyle name="m$_Header" xfId="1929"/>
    <cellStyle name="m/d/yy" xfId="1930"/>
    <cellStyle name="m/d/yy 2" xfId="3815"/>
    <cellStyle name="m_~4442529" xfId="1931"/>
    <cellStyle name="m_~4442529_valuation 100305_JPM_LZD" xfId="1932"/>
    <cellStyle name="m_Acc_dil_ALT_ALD" xfId="1933"/>
    <cellStyle name="m_Acc_dil_ALT_ALD_AGI Impairment Test 2010_Final ATG" xfId="2388"/>
    <cellStyle name="m_Acc_dil_ALT_ALD_BackUpRetail" xfId="2389"/>
    <cellStyle name="m_Acc_dil_ALT_ALD_Business Plan ITA" xfId="2390"/>
    <cellStyle name="m_Acc_dil_ALT_ALD_Cartel1" xfId="2391"/>
    <cellStyle name="m_Acc_dil_ALT_ALD_Cartel30" xfId="2392"/>
    <cellStyle name="m_Acc_dil_ALT_ALD_FRANCE Impairment Test 2010_by Channel" xfId="2393"/>
    <cellStyle name="m_Acc_dil_ALT_ALD_Retail - KPI - 09A_10LE_11B" xfId="2394"/>
    <cellStyle name="m_Acc_dil_ALT_ALD_Retail Storico" xfId="2395"/>
    <cellStyle name="m_Acc_dil_ALT_ALD_SP per business-September" xfId="2396"/>
    <cellStyle name="m_AGI Impairment Test 2010_Final ATG" xfId="2397"/>
    <cellStyle name="m_ALT_Gallaher_Imperial analysisv57" xfId="1934"/>
    <cellStyle name="m_ALT_Gallaher_Imperial analysisv57_AGI Impairment Test 2010_Final ATG" xfId="2398"/>
    <cellStyle name="m_ALT_Gallaher_Imperial analysisv57_BackUpRetail" xfId="2399"/>
    <cellStyle name="m_ALT_Gallaher_Imperial analysisv57_Business Plan ITA" xfId="2400"/>
    <cellStyle name="m_ALT_Gallaher_Imperial analysisv57_Cartel1" xfId="2401"/>
    <cellStyle name="m_ALT_Gallaher_Imperial analysisv57_Cartel30" xfId="2402"/>
    <cellStyle name="m_ALT_Gallaher_Imperial analysisv57_FRANCE Impairment Test 2010_by Channel" xfId="2403"/>
    <cellStyle name="m_ALT_Gallaher_Imperial analysisv57_Retail - KPI - 09A_10LE_11B" xfId="2404"/>
    <cellStyle name="m_ALT_Gallaher_Imperial analysisv57_Retail Storico" xfId="2405"/>
    <cellStyle name="m_ALT_Gallaher_Imperial analysisv57_SP per business-September" xfId="2406"/>
    <cellStyle name="m_ALT_Gallaher_Imperial analysisv59" xfId="1935"/>
    <cellStyle name="m_ALT_Gallaher_Imperial analysisv59_AGI Impairment Test 2010_Final ATG" xfId="2407"/>
    <cellStyle name="m_ALT_Gallaher_Imperial analysisv59_BackUpRetail" xfId="2408"/>
    <cellStyle name="m_ALT_Gallaher_Imperial analysisv59_Business Plan ITA" xfId="2409"/>
    <cellStyle name="m_ALT_Gallaher_Imperial analysisv59_Cartel1" xfId="2410"/>
    <cellStyle name="m_ALT_Gallaher_Imperial analysisv59_Cartel30" xfId="2411"/>
    <cellStyle name="m_ALT_Gallaher_Imperial analysisv59_FRANCE Impairment Test 2010_by Channel" xfId="2412"/>
    <cellStyle name="m_ALT_Gallaher_Imperial analysisv59_Retail - KPI - 09A_10LE_11B" xfId="2413"/>
    <cellStyle name="m_ALT_Gallaher_Imperial analysisv59_Retail Storico" xfId="2414"/>
    <cellStyle name="m_ALT_Gallaher_Imperial analysisv59_SP per business-September" xfId="2415"/>
    <cellStyle name="m_ALT_Gallaher_Imperial analysisv62" xfId="1936"/>
    <cellStyle name="m_ALT_Gallaher_Imperial analysisv62_AGI Impairment Test 2010_Final ATG" xfId="2416"/>
    <cellStyle name="m_ALT_Gallaher_Imperial analysisv62_BackUpRetail" xfId="2417"/>
    <cellStyle name="m_ALT_Gallaher_Imperial analysisv62_Business Plan ITA" xfId="2418"/>
    <cellStyle name="m_ALT_Gallaher_Imperial analysisv62_Cartel1" xfId="2419"/>
    <cellStyle name="m_ALT_Gallaher_Imperial analysisv62_Cartel30" xfId="2420"/>
    <cellStyle name="m_ALT_Gallaher_Imperial analysisv62_FRANCE Impairment Test 2010_by Channel" xfId="2421"/>
    <cellStyle name="m_ALT_Gallaher_Imperial analysisv62_Retail - KPI - 09A_10LE_11B" xfId="2422"/>
    <cellStyle name="m_ALT_Gallaher_Imperial analysisv62_Retail Storico" xfId="2423"/>
    <cellStyle name="m_ALT_Gallaher_Imperial analysisv62_SP per business-September" xfId="2424"/>
    <cellStyle name="m_Altadis_LBO_24 (AL)" xfId="1937"/>
    <cellStyle name="m_Altadis_LBO_24 (AL)_AGI Impairment Test 2010_Final ATG" xfId="2425"/>
    <cellStyle name="m_Altadis_LBO_24 (AL)_BackUpRetail" xfId="2426"/>
    <cellStyle name="m_Altadis_LBO_24 (AL)_Business Plan ITA" xfId="2427"/>
    <cellStyle name="m_Altadis_LBO_24 (AL)_Cartel1" xfId="2428"/>
    <cellStyle name="m_Altadis_LBO_24 (AL)_Cartel30" xfId="2429"/>
    <cellStyle name="m_Altadis_LBO_24 (AL)_FRANCE Impairment Test 2010_by Channel" xfId="2430"/>
    <cellStyle name="m_Altadis_LBO_24 (AL)_Retail - KPI - 09A_10LE_11B" xfId="2431"/>
    <cellStyle name="m_Altadis_LBO_24 (AL)_Retail Storico" xfId="2432"/>
    <cellStyle name="m_Altadis_LBO_24 (AL)_SP per business-September" xfId="2433"/>
    <cellStyle name="m_AVP_Aldeasa v3" xfId="1938"/>
    <cellStyle name="m_AVP_Aldeasa v3_AGI Impairment Test 2010_Final ATG" xfId="2434"/>
    <cellStyle name="m_AVP_Aldeasa v3_BackUpRetail" xfId="2435"/>
    <cellStyle name="m_AVP_Aldeasa v3_Business Plan ITA" xfId="2436"/>
    <cellStyle name="m_AVP_Aldeasa v3_Cartel1" xfId="2437"/>
    <cellStyle name="m_AVP_Aldeasa v3_Cartel30" xfId="2438"/>
    <cellStyle name="m_AVP_Aldeasa v3_FRANCE Impairment Test 2010_by Channel" xfId="2439"/>
    <cellStyle name="m_AVP_Aldeasa v3_Retail - KPI - 09A_10LE_11B" xfId="2440"/>
    <cellStyle name="m_AVP_Aldeasa v3_Retail Storico" xfId="2441"/>
    <cellStyle name="m_AVP_Aldeasa v3_SP per business-September" xfId="2442"/>
    <cellStyle name="m_AVP_Altadis_Logistav1" xfId="1939"/>
    <cellStyle name="m_AVP_Altadis_Logistav1_AGI Impairment Test 2010_Final ATG" xfId="2443"/>
    <cellStyle name="m_AVP_Altadis_Logistav1_BackUpRetail" xfId="2444"/>
    <cellStyle name="m_AVP_Altadis_Logistav1_Business Plan ITA" xfId="2445"/>
    <cellStyle name="m_AVP_Altadis_Logistav1_Cartel1" xfId="2446"/>
    <cellStyle name="m_AVP_Altadis_Logistav1_Cartel30" xfId="2447"/>
    <cellStyle name="m_AVP_Altadis_Logistav1_FRANCE Impairment Test 2010_by Channel" xfId="2448"/>
    <cellStyle name="m_AVP_Altadis_Logistav1_Retail - KPI - 09A_10LE_11B" xfId="2449"/>
    <cellStyle name="m_AVP_Altadis_Logistav1_Retail Storico" xfId="2450"/>
    <cellStyle name="m_AVP_Altadis_Logistav1_SP per business-September" xfId="2451"/>
    <cellStyle name="m_BackUpRetail" xfId="2452"/>
    <cellStyle name="m_Business Plan ITA" xfId="2453"/>
    <cellStyle name="m_Cartel1" xfId="2454"/>
    <cellStyle name="m_Cartel30" xfId="2455"/>
    <cellStyle name="m_FRANCE Impairment Test 2010_by Channel" xfId="2456"/>
    <cellStyle name="m_MASTER model 1_11_04" xfId="1940"/>
    <cellStyle name="m_MASTER model 1_11_04_AGI Impairment Test 2010_Final ATG" xfId="2457"/>
    <cellStyle name="m_MASTER model 1_11_04_BackUpRetail" xfId="2458"/>
    <cellStyle name="m_MASTER model 1_11_04_Business Plan ITA" xfId="2459"/>
    <cellStyle name="m_MASTER model 1_11_04_Cartel1" xfId="2460"/>
    <cellStyle name="m_MASTER model 1_11_04_Cartel30" xfId="2461"/>
    <cellStyle name="m_MASTER model 1_11_04_FRANCE Impairment Test 2010_by Channel" xfId="2462"/>
    <cellStyle name="m_MASTER model 1_11_04_Retail - KPI - 09A_10LE_11B" xfId="2463"/>
    <cellStyle name="m_MASTER model 1_11_04_Retail Storico" xfId="2464"/>
    <cellStyle name="m_MASTER model 1_11_04_SP per business-September" xfId="2465"/>
    <cellStyle name="m_Mivisa model Final Offer 30_11 (version 1)" xfId="1941"/>
    <cellStyle name="m_Mivisa model Final Offer 30_11 (version 1)_AGI Impairment Test 2010_Final ATG" xfId="2466"/>
    <cellStyle name="m_Mivisa model Final Offer 30_11 (version 1)_BackUpRetail" xfId="2467"/>
    <cellStyle name="m_Mivisa model Final Offer 30_11 (version 1)_Business Plan ITA" xfId="2468"/>
    <cellStyle name="m_Mivisa model Final Offer 30_11 (version 1)_Cartel1" xfId="2469"/>
    <cellStyle name="m_Mivisa model Final Offer 30_11 (version 1)_Cartel30" xfId="2470"/>
    <cellStyle name="m_Mivisa model Final Offer 30_11 (version 1)_FRANCE Impairment Test 2010_by Channel" xfId="2471"/>
    <cellStyle name="m_Mivisa model Final Offer 30_11 (version 1)_Retail - KPI - 09A_10LE_11B" xfId="2472"/>
    <cellStyle name="m_Mivisa model Final Offer 30_11 (version 1)_Retail Storico" xfId="2473"/>
    <cellStyle name="m_Mivisa model Final Offer 30_11 (version 1)_SP per business-September" xfId="2474"/>
    <cellStyle name="m_model 03 01 04" xfId="1942"/>
    <cellStyle name="m_model 03 01 04_valuation 100305_JPM_LZD" xfId="1943"/>
    <cellStyle name="m_Retail - KPI - 09A_10LE_11B" xfId="2475"/>
    <cellStyle name="m_Retail Storico" xfId="2476"/>
    <cellStyle name="m_SP per business-September" xfId="2477"/>
    <cellStyle name="m_UK M&amp;A deals from 2001" xfId="1944"/>
    <cellStyle name="m_UK M&amp;A deals from 2001 2" xfId="3816"/>
    <cellStyle name="m_valuation 100305_JPM_LZD" xfId="1945"/>
    <cellStyle name="Macro" xfId="1946"/>
    <cellStyle name="Main item" xfId="1947"/>
    <cellStyle name="Main item 2" xfId="3817"/>
    <cellStyle name="MainTitle" xfId="3076"/>
    <cellStyle name="Margins" xfId="1948"/>
    <cellStyle name="MF" xfId="1949"/>
    <cellStyle name="Migliaia" xfId="1950" builtinId="3"/>
    <cellStyle name="Migliaia (0)_ NOMINATIVI Euro" xfId="3077"/>
    <cellStyle name="Migliaia (0,0)" xfId="1951"/>
    <cellStyle name="Migliaia (0,000)" xfId="1952"/>
    <cellStyle name="Migliaia (000)" xfId="1953"/>
    <cellStyle name="Migliaia [0] 2" xfId="3078"/>
    <cellStyle name="Migliaia [0] 3" xfId="3079"/>
    <cellStyle name="Migliaia [0] 4" xfId="3080"/>
    <cellStyle name="Migliaia [0]_1Q2010 - P&amp;L, BS and CFS (slides 12-20-33-39)" xfId="1954"/>
    <cellStyle name="Migliaia 2" xfId="2291"/>
    <cellStyle name="Migliaia 2 2" xfId="2584"/>
    <cellStyle name="Migliaia 2 2 2" xfId="3102"/>
    <cellStyle name="Migliaia 2 2 2 2" xfId="3890"/>
    <cellStyle name="Migliaia 2 2 3" xfId="3105"/>
    <cellStyle name="Migliaia 2 2 3 2" xfId="3892"/>
    <cellStyle name="Migliaia 2 2 4" xfId="3413"/>
    <cellStyle name="Migliaia 2 2 4 2" xfId="3914"/>
    <cellStyle name="Migliaia 2 2 5" xfId="3885"/>
    <cellStyle name="Migliaia 2 2 6" xfId="3916"/>
    <cellStyle name="Migliaia 2 3" xfId="3081"/>
    <cellStyle name="Migliaia 2 4" xfId="3879"/>
    <cellStyle name="Migliaia 3" xfId="2478"/>
    <cellStyle name="Migliaia 3 2" xfId="3082"/>
    <cellStyle name="Migliaia 3 3" xfId="6173"/>
    <cellStyle name="Migliaia 4" xfId="2479"/>
    <cellStyle name="Migliaia 4 2" xfId="3083"/>
    <cellStyle name="Migliaia 4 2 2" xfId="3887"/>
    <cellStyle name="Migliaia 41" xfId="3084"/>
    <cellStyle name="Migliaia 5" xfId="2298"/>
    <cellStyle name="Migliaia 6" xfId="2577"/>
    <cellStyle name="Migliaia 6 2" xfId="2578"/>
    <cellStyle name="Migliaia 6 2 2" xfId="3883"/>
    <cellStyle name="Migliaia 6 3" xfId="3882"/>
    <cellStyle name="Migliaia 7" xfId="3085"/>
    <cellStyle name="Migliaia 8" xfId="3917"/>
    <cellStyle name="Migliaia 8 2" xfId="6174"/>
    <cellStyle name="Migliaia 9" xfId="6194"/>
    <cellStyle name="Migliaia(0,0)" xfId="1955"/>
    <cellStyle name="Migliaia_1H2010 - Capex (slide 42)" xfId="1956"/>
    <cellStyle name="mil" xfId="1957"/>
    <cellStyle name="mil 2" xfId="3818"/>
    <cellStyle name="Milestone" xfId="1958"/>
    <cellStyle name="Millares [0]_Budget cluster 3 Self-table Holland" xfId="1959"/>
    <cellStyle name="Millares [00]" xfId="3086"/>
    <cellStyle name="Millares 14" xfId="3087"/>
    <cellStyle name="Millares 2" xfId="3088"/>
    <cellStyle name="Millares 2 2" xfId="3089"/>
    <cellStyle name="Millares 2 3" xfId="3090"/>
    <cellStyle name="Millares 2 4" xfId="3091"/>
    <cellStyle name="Millares 2_Xl0000107" xfId="3092"/>
    <cellStyle name="Millares 3" xfId="3093"/>
    <cellStyle name="Millares 4" xfId="3094"/>
    <cellStyle name="Millares 5" xfId="3095"/>
    <cellStyle name="Millares 5 2" xfId="3888"/>
    <cellStyle name="Millares 8" xfId="3096"/>
    <cellStyle name="Millares_Budget cluster 3 Self-table Holland" xfId="1960"/>
    <cellStyle name="Milliers [0]_431BC" xfId="3097"/>
    <cellStyle name="Milliers_431BC" xfId="3098"/>
    <cellStyle name="Millions" xfId="1961"/>
    <cellStyle name="Misto" xfId="3099"/>
    <cellStyle name="mm" xfId="1962"/>
    <cellStyle name="Model" xfId="1963"/>
    <cellStyle name="Model 2" xfId="3819"/>
    <cellStyle name="Moeda [0]_anexo_11_CDSA" xfId="3100"/>
    <cellStyle name="Moeda_anexo_11_CDSA" xfId="3103"/>
    <cellStyle name="Moeda0" xfId="3106"/>
    <cellStyle name="Moneda [0]_Budget cluster 3 Self-table Holland" xfId="1964"/>
    <cellStyle name="Moneda_Budget cluster 3 Self-table Holland" xfId="1965"/>
    <cellStyle name="Monétaire [0]_431BC" xfId="3107"/>
    <cellStyle name="Monétaire_431BC" xfId="3108"/>
    <cellStyle name="Months" xfId="1966"/>
    <cellStyle name="Months 2" xfId="3820"/>
    <cellStyle name="Months-Vert" xfId="1967"/>
    <cellStyle name="Mult" xfId="1968"/>
    <cellStyle name="Mult No x" xfId="1969"/>
    <cellStyle name="Mult No x 2" xfId="3821"/>
    <cellStyle name="Mult With x" xfId="1970"/>
    <cellStyle name="Mult With x 2" xfId="3822"/>
    <cellStyle name="Mult_AGI Impairment Test 2010_Final ATG" xfId="2480"/>
    <cellStyle name="multiple" xfId="1971"/>
    <cellStyle name="Multiple (no x)" xfId="1972"/>
    <cellStyle name="Multiple (x)" xfId="1973"/>
    <cellStyle name="Multiple [1]" xfId="1974"/>
    <cellStyle name="Multiple sales" xfId="1975"/>
    <cellStyle name="Multiple_~0017779" xfId="1976"/>
    <cellStyle name="Multiple1" xfId="1977"/>
    <cellStyle name="MultipleBelow" xfId="1978"/>
    <cellStyle name="MultipleInput" xfId="1979"/>
    <cellStyle name="Multiples" xfId="1980"/>
    <cellStyle name="n" xfId="1981"/>
    <cellStyle name="n 2" xfId="3823"/>
    <cellStyle name="NA is zero" xfId="1982"/>
    <cellStyle name="Navadno_Zvezek1" xfId="2481"/>
    <cellStyle name="Neutra" xfId="3109"/>
    <cellStyle name="Neutral" xfId="1983"/>
    <cellStyle name="Neutral 2" xfId="2482"/>
    <cellStyle name="Neutral_AGI Impairment Test 2010_Final ATG" xfId="2483"/>
    <cellStyle name="Neutrale" xfId="1984" builtinId="28" customBuiltin="1"/>
    <cellStyle name="Neutrale 10" xfId="3110"/>
    <cellStyle name="Neutrale 11" xfId="3111"/>
    <cellStyle name="Neutrale 2" xfId="3112"/>
    <cellStyle name="Neutrale 2 2" xfId="3113"/>
    <cellStyle name="Neutrale 3" xfId="3114"/>
    <cellStyle name="Neutrale 4" xfId="3115"/>
    <cellStyle name="Neutrale 5" xfId="3116"/>
    <cellStyle name="Neutrale 6" xfId="3117"/>
    <cellStyle name="Neutrale 7" xfId="3118"/>
    <cellStyle name="Neutrale 8" xfId="3119"/>
    <cellStyle name="Neutrale 9" xfId="3120"/>
    <cellStyle name="Neutre" xfId="2484"/>
    <cellStyle name="new" xfId="1985"/>
    <cellStyle name="new 2" xfId="3824"/>
    <cellStyle name="NewPeso" xfId="1986"/>
    <cellStyle name="no dec" xfId="1987"/>
    <cellStyle name="No-Black" xfId="1988"/>
    <cellStyle name="No-Blue" xfId="1989"/>
    <cellStyle name="No-definido" xfId="3121"/>
    <cellStyle name="NoEntry" xfId="1990"/>
    <cellStyle name="NoEntry 2" xfId="3825"/>
    <cellStyle name="Nombre" xfId="1991"/>
    <cellStyle name="Nombre 2" xfId="3826"/>
    <cellStyle name="Non défini" xfId="1992"/>
    <cellStyle name="Non défini 2" xfId="2485"/>
    <cellStyle name="Non défini 2 2" xfId="2486"/>
    <cellStyle name="Non défini_DE20_IS-CF-BS (aBm)" xfId="2487"/>
    <cellStyle name="Non_definito" xfId="1993"/>
    <cellStyle name="norm" xfId="1994"/>
    <cellStyle name="Normaali_Layo9704" xfId="1995"/>
    <cellStyle name="Normal--" xfId="1996"/>
    <cellStyle name="Normal - Style1" xfId="1997"/>
    <cellStyle name="Normal - Style1 2" xfId="3122"/>
    <cellStyle name="Normal - Style1 3" xfId="3123"/>
    <cellStyle name="Normal - Style1 4" xfId="3124"/>
    <cellStyle name="Normal - Style1 5" xfId="3125"/>
    <cellStyle name="Normal - Style2" xfId="3126"/>
    <cellStyle name="Normal - Style3" xfId="3127"/>
    <cellStyle name="Normal - Style4" xfId="3128"/>
    <cellStyle name="Normal - Style5" xfId="3129"/>
    <cellStyle name="Normal - Style6" xfId="3130"/>
    <cellStyle name="Normal - Style7" xfId="3131"/>
    <cellStyle name="Normal - Style8" xfId="3132"/>
    <cellStyle name="Normal (%)" xfId="1998"/>
    <cellStyle name="Normal (£m)" xfId="1999"/>
    <cellStyle name="Normal (No)" xfId="2000"/>
    <cellStyle name="Normal (x)" xfId="2001"/>
    <cellStyle name="Normal [0]" xfId="2002"/>
    <cellStyle name="Normal [1]" xfId="2003"/>
    <cellStyle name="Normal [2]" xfId="2004"/>
    <cellStyle name="Normal [3]" xfId="2005"/>
    <cellStyle name="Normal 10" xfId="3133"/>
    <cellStyle name="Normal 11" xfId="3134"/>
    <cellStyle name="Normal 12" xfId="3135"/>
    <cellStyle name="Normal 13" xfId="3136"/>
    <cellStyle name="Normal 14" xfId="3137"/>
    <cellStyle name="Normal 15" xfId="3138"/>
    <cellStyle name="Normal 16" xfId="3139"/>
    <cellStyle name="Normal 16 2" xfId="3893"/>
    <cellStyle name="Normal 2" xfId="2581"/>
    <cellStyle name="Normal 2 2" xfId="2582"/>
    <cellStyle name="Normal 2 2 2" xfId="3140"/>
    <cellStyle name="Normal 2 3" xfId="3141"/>
    <cellStyle name="Normal 2_Balance" xfId="3142"/>
    <cellStyle name="Normal 3" xfId="3143"/>
    <cellStyle name="Normal 3 2" xfId="3144"/>
    <cellStyle name="Normal 3 3" xfId="3145"/>
    <cellStyle name="Normal 4" xfId="2488"/>
    <cellStyle name="Normal 5" xfId="3146"/>
    <cellStyle name="Normal 6" xfId="3147"/>
    <cellStyle name="Normal 7" xfId="3148"/>
    <cellStyle name="Normal 8" xfId="3149"/>
    <cellStyle name="Normal 9" xfId="3150"/>
    <cellStyle name="Normal Bold" xfId="2006"/>
    <cellStyle name="Normal Input" xfId="2007"/>
    <cellStyle name="Normal Pct" xfId="2008"/>
    <cellStyle name="Normal%" xfId="2009"/>
    <cellStyle name="Normal% 2" xfId="3827"/>
    <cellStyle name="Normal_2004 Lease Footnote Summary" xfId="2010"/>
    <cellStyle name="Normal--_AGI Impairment Test 2010_Final ATG" xfId="2489"/>
    <cellStyle name="Normal_nVision" xfId="2490"/>
    <cellStyle name="Normal--_Retail Storico" xfId="2491"/>
    <cellStyle name="Normal1" xfId="2011"/>
    <cellStyle name="NormalBold" xfId="2012"/>
    <cellStyle name="Normale" xfId="0" builtinId="0"/>
    <cellStyle name="Normale 10" xfId="3151"/>
    <cellStyle name="Normale 10 2" xfId="3894"/>
    <cellStyle name="Normale 11" xfId="3152"/>
    <cellStyle name="Normale 11 2" xfId="3895"/>
    <cellStyle name="Normale 12" xfId="3153"/>
    <cellStyle name="Normale 13" xfId="3154"/>
    <cellStyle name="Normale 14" xfId="3155"/>
    <cellStyle name="Normale 14 2" xfId="3896"/>
    <cellStyle name="Normale 15" xfId="3156"/>
    <cellStyle name="Normale 15 2" xfId="3897"/>
    <cellStyle name="Normale 16" xfId="3157"/>
    <cellStyle name="Normale 16 2" xfId="3898"/>
    <cellStyle name="Normale 17" xfId="3158"/>
    <cellStyle name="Normale 17 2" xfId="3899"/>
    <cellStyle name="Normale 18" xfId="3159"/>
    <cellStyle name="Normale 18 2" xfId="3900"/>
    <cellStyle name="Normale 19" xfId="3160"/>
    <cellStyle name="Normale 19 2" xfId="3901"/>
    <cellStyle name="Normale 2" xfId="2288"/>
    <cellStyle name="Normale 2 2" xfId="2492"/>
    <cellStyle name="Normale 2 2 2" xfId="2580"/>
    <cellStyle name="Normale 2 2 3" xfId="6195"/>
    <cellStyle name="Normale 2 3" xfId="3161"/>
    <cellStyle name="Normale 2 3 2" xfId="3902"/>
    <cellStyle name="Normale 2 4" xfId="3162"/>
    <cellStyle name="Normale 2 5" xfId="6196"/>
    <cellStyle name="Normale 20" xfId="3163"/>
    <cellStyle name="Normale 20 2" xfId="3903"/>
    <cellStyle name="Normale 21" xfId="3164"/>
    <cellStyle name="Normale 21 2" xfId="3904"/>
    <cellStyle name="Normale 22" xfId="3165"/>
    <cellStyle name="Normale 23" xfId="3166"/>
    <cellStyle name="Normale 24" xfId="3167"/>
    <cellStyle name="Normale 25" xfId="3168"/>
    <cellStyle name="Normale 25 2" xfId="3905"/>
    <cellStyle name="Normale 26" xfId="3169"/>
    <cellStyle name="Normale 27" xfId="3170"/>
    <cellStyle name="Normale 28" xfId="3171"/>
    <cellStyle name="Normale 28 2" xfId="3906"/>
    <cellStyle name="Normale 29" xfId="3172"/>
    <cellStyle name="Normale 29 2" xfId="3907"/>
    <cellStyle name="Normale 3" xfId="2290"/>
    <cellStyle name="Normale 3 2" xfId="3173"/>
    <cellStyle name="Normale 3 2 2" xfId="3174"/>
    <cellStyle name="Normale 3 3" xfId="3175"/>
    <cellStyle name="Normale 3 3 2" xfId="3908"/>
    <cellStyle name="Normale 3 4" xfId="3878"/>
    <cellStyle name="Normale 3 5" xfId="6175"/>
    <cellStyle name="Normale 30" xfId="3414"/>
    <cellStyle name="Normale 30 2" xfId="3913"/>
    <cellStyle name="Normale 31" xfId="3915"/>
    <cellStyle name="Normale 31 2" xfId="6176"/>
    <cellStyle name="Normale 32" xfId="3918"/>
    <cellStyle name="Normale 32 2" xfId="6177"/>
    <cellStyle name="Normale 33" xfId="3920"/>
    <cellStyle name="Normale 37" xfId="6197"/>
    <cellStyle name="Normale 4" xfId="2296"/>
    <cellStyle name="Normale 4 2" xfId="2579"/>
    <cellStyle name="Normale 4 2 2" xfId="3176"/>
    <cellStyle name="Normale 4 2 3" xfId="6178"/>
    <cellStyle name="Normale 4 3" xfId="3177"/>
    <cellStyle name="Normale 4 3 2" xfId="3178"/>
    <cellStyle name="Normale 4 4" xfId="6179"/>
    <cellStyle name="Normale 5" xfId="2493"/>
    <cellStyle name="Normale 5 2" xfId="2297"/>
    <cellStyle name="Normale 5 2 2" xfId="3880"/>
    <cellStyle name="Normale 5 3" xfId="3881"/>
    <cellStyle name="Normale 6" xfId="2583"/>
    <cellStyle name="Normale 6 2" xfId="3179"/>
    <cellStyle name="Normale 6 3" xfId="3884"/>
    <cellStyle name="Normale 7" xfId="3101"/>
    <cellStyle name="Normale 7 2" xfId="3180"/>
    <cellStyle name="Normale 7 2 2" xfId="3909"/>
    <cellStyle name="Normale 7 3" xfId="3889"/>
    <cellStyle name="Normale 8" xfId="3104"/>
    <cellStyle name="Normale 8 2" xfId="3891"/>
    <cellStyle name="Normale 9" xfId="3181"/>
    <cellStyle name="Normale 9 2" xfId="3910"/>
    <cellStyle name="Normale#.##0_);[Rosso](#.###);-" xfId="2013"/>
    <cellStyle name="Normale-2" xfId="3182"/>
    <cellStyle name="NormalEPS" xfId="2014"/>
    <cellStyle name="NormalEPS 2" xfId="3828"/>
    <cellStyle name="NormalGB" xfId="2015"/>
    <cellStyle name="NormalHelv" xfId="2016"/>
    <cellStyle name="Normalny_CONSO-CR_OCTOBRE 2004" xfId="3183"/>
    <cellStyle name="NormalPop" xfId="2017"/>
    <cellStyle name="NormalPop 2" xfId="3829"/>
    <cellStyle name="Normal-Protect" xfId="2018"/>
    <cellStyle name="Normal-Protect 2" xfId="3830"/>
    <cellStyle name="NormalX" xfId="2019"/>
    <cellStyle name="NormalX 2" xfId="3831"/>
    <cellStyle name="NormalxShadow" xfId="2020"/>
    <cellStyle name="NormalxShadow 2" xfId="3832"/>
    <cellStyle name="Nota" xfId="2021" builtinId="10" customBuiltin="1"/>
    <cellStyle name="Nota 10" xfId="3184"/>
    <cellStyle name="Nota 10 2" xfId="6180"/>
    <cellStyle name="Nota 11" xfId="3185"/>
    <cellStyle name="Nota 11 2" xfId="6181"/>
    <cellStyle name="Nota 2" xfId="3186"/>
    <cellStyle name="Nota 2 2" xfId="3187"/>
    <cellStyle name="Nota 2 3" xfId="6182"/>
    <cellStyle name="Nota 3" xfId="3188"/>
    <cellStyle name="Nota 3 2" xfId="6183"/>
    <cellStyle name="Nota 4" xfId="3189"/>
    <cellStyle name="Nota 4 2" xfId="6184"/>
    <cellStyle name="Nota 5" xfId="3190"/>
    <cellStyle name="Nota 5 2" xfId="6185"/>
    <cellStyle name="Nota 6" xfId="3191"/>
    <cellStyle name="Nota 6 2" xfId="6186"/>
    <cellStyle name="Nota 7" xfId="3192"/>
    <cellStyle name="Nota 7 2" xfId="6187"/>
    <cellStyle name="Nota 8" xfId="3193"/>
    <cellStyle name="Nota 8 2" xfId="6188"/>
    <cellStyle name="Nota 9" xfId="3194"/>
    <cellStyle name="Nota 9 2" xfId="6189"/>
    <cellStyle name="Notas" xfId="2022"/>
    <cellStyle name="Notas 2" xfId="6190"/>
    <cellStyle name="Note" xfId="2023"/>
    <cellStyle name="Note 2" xfId="3195"/>
    <cellStyle name="Note 2 2" xfId="3911"/>
    <cellStyle name="Note 3" xfId="6191"/>
    <cellStyle name="Notes" xfId="2024"/>
    <cellStyle name="Notiz" xfId="2494"/>
    <cellStyle name="NPPESalesPct" xfId="2025"/>
    <cellStyle name="Number" xfId="2026"/>
    <cellStyle name="numbers" xfId="2027"/>
    <cellStyle name="numbers 2" xfId="3833"/>
    <cellStyle name="NumberX" xfId="2028"/>
    <cellStyle name="Números DISCO" xfId="3196"/>
    <cellStyle name="NWI%S" xfId="2029"/>
    <cellStyle name="onedec" xfId="2030"/>
    <cellStyle name="Ongedefinieerd" xfId="2031"/>
    <cellStyle name="Ongedefinieerd 2" xfId="2495"/>
    <cellStyle name="Ongedefinieerd 2 2" xfId="2496"/>
    <cellStyle name="Ongedefinieerd_DE20_IS-CF-BS (aBm)" xfId="2497"/>
    <cellStyle name="O-Normal" xfId="2032"/>
    <cellStyle name="O-Normal 2" xfId="3834"/>
    <cellStyle name="OSW_ColumnLabels" xfId="2033"/>
    <cellStyle name="Output" xfId="2034" builtinId="21" customBuiltin="1"/>
    <cellStyle name="Output 10" xfId="3197"/>
    <cellStyle name="Output 11" xfId="3198"/>
    <cellStyle name="Output 2" xfId="3199"/>
    <cellStyle name="Output 3" xfId="3200"/>
    <cellStyle name="Output 4" xfId="3201"/>
    <cellStyle name="Output 5" xfId="3202"/>
    <cellStyle name="Output 6" xfId="3203"/>
    <cellStyle name="Output 7" xfId="3204"/>
    <cellStyle name="Output 8" xfId="3205"/>
    <cellStyle name="Output 9" xfId="3206"/>
    <cellStyle name="p" xfId="2035"/>
    <cellStyle name="P&amp;L Numbers" xfId="2036"/>
    <cellStyle name="p_Centaur-Uranus-19-04-04-14h00" xfId="2037"/>
    <cellStyle name="p_Centaur-Uranus-19-04-04-14h00_Main Excel for presentation_base case" xfId="2038"/>
    <cellStyle name="p_Centaur-Uranus-19-04-04-14h00_Main Excel for presentation_base case_1H2010 - P&amp;L, BS and CSF (slides 21-22-26-33-34)" xfId="2039"/>
    <cellStyle name="p_Centaur-Uranus-19-04-04-14h00_Main Excel for presentation_base case_Cartel30" xfId="2498"/>
    <cellStyle name="p_Centaur-Uranus-19-04-04-14h00_Main Excel for presentation_base case_TabellePresentazioneQ12010 - 11 May 2010" xfId="2040"/>
    <cellStyle name="p_Centaur-Uranus-19-04-04-14h00_Main Excel for presentation_base case_Template 1 - Summary_28 Aprile" xfId="2499"/>
    <cellStyle name="p_Centaur-Uranus-19-04-04-14h00_Main Excel for presentation_base case_Template 1 - Summary_28 Aprile_AGI Impairment Test 2010_Final ATG" xfId="2500"/>
    <cellStyle name="p_Centaur-Uranus-19-04-04-14h00_Main Excel for presentation_base case_Template 1 - Summary_28 Aprile_BackUpRetail" xfId="2501"/>
    <cellStyle name="p_Centaur-Uranus-19-04-04-14h00_Main Excel for presentation_base case_Template 1 - Summary_28 Aprile_Business Plan ITA" xfId="2502"/>
    <cellStyle name="p_Centaur-Uranus-19-04-04-14h00_Main Excel for presentation_base case_Template 1 - Summary_28 Aprile_Cartel1" xfId="2503"/>
    <cellStyle name="p_Centaur-Uranus-19-04-04-14h00_Main Excel for presentation_base case_Template 1 - Summary_28 Aprile_FRANCE Impairment Test 2010_by Channel" xfId="2504"/>
    <cellStyle name="p_Centaur-Uranus-19-04-04-14h00_Main Excel for presentation_base case_Template 1 - Summary_28 Aprile_Retail - KPI - 09A_10LE_11B" xfId="2505"/>
    <cellStyle name="p_Centaur-Uranus-19-04-04-14h00_Main Excel for presentation_base case_Template 1 - Summary_28 Aprile_Retail Storico" xfId="2506"/>
    <cellStyle name="p_Centaur-Uranus-19-04-04-14h00_Main Excel for presentation_base case_Template 1 - Summary_28 Aprile_SP per business-September" xfId="2507"/>
    <cellStyle name="p_Centaur-Uranus-19-04-04-14h00_Main Excel for presentation_base case_Template 1 - Summary_3 Marzo" xfId="2508"/>
    <cellStyle name="p_Centaur-Uranus-19-04-04-14h00_Main Excel for presentation_base case_Template 1 - Summary_3 Marzo_AGI Impairment Test 2010_Final ATG" xfId="2509"/>
    <cellStyle name="p_Centaur-Uranus-19-04-04-14h00_Main Excel for presentation_base case_Template 1 - Summary_3 Marzo_BackUpRetail" xfId="2510"/>
    <cellStyle name="p_Centaur-Uranus-19-04-04-14h00_Main Excel for presentation_base case_Template 1 - Summary_3 Marzo_Business Plan ITA" xfId="2511"/>
    <cellStyle name="p_Centaur-Uranus-19-04-04-14h00_Main Excel for presentation_base case_Template 1 - Summary_3 Marzo_Cartel1" xfId="2512"/>
    <cellStyle name="p_Centaur-Uranus-19-04-04-14h00_Main Excel for presentation_base case_Template 1 - Summary_3 Marzo_FRANCE Impairment Test 2010_by Channel" xfId="2513"/>
    <cellStyle name="p_Centaur-Uranus-19-04-04-14h00_Main Excel for presentation_base case_Template 1 - Summary_3 Marzo_Retail - KPI - 09A_10LE_11B" xfId="2514"/>
    <cellStyle name="p_Centaur-Uranus-19-04-04-14h00_Main Excel for presentation_base case_Template 1 - Summary_3 Marzo_Retail Storico" xfId="2515"/>
    <cellStyle name="p_Centaur-Uranus-19-04-04-14h00_Main Excel for presentation_base case_Template 1 - Summary_3 Marzo_SP per business-September" xfId="2516"/>
    <cellStyle name="p_Centaur-Uranus-19-04-04-14h00_Modello_EBITDA_DN_03 Novembre" xfId="2041"/>
    <cellStyle name="Page Heading" xfId="2042"/>
    <cellStyle name="Page Heading Large" xfId="2043"/>
    <cellStyle name="Page Heading Small" xfId="2044"/>
    <cellStyle name="Page Number" xfId="2045"/>
    <cellStyle name="parité" xfId="2046"/>
    <cellStyle name="PB Table Heading" xfId="2047"/>
    <cellStyle name="PB Table Highlight1" xfId="2048"/>
    <cellStyle name="PB Table Highlight2" xfId="2049"/>
    <cellStyle name="PB Table Highlight3" xfId="2050"/>
    <cellStyle name="PB Table Standard Row" xfId="2051"/>
    <cellStyle name="PB Table Subtotal Row" xfId="2052"/>
    <cellStyle name="PB Table Total Row" xfId="2053"/>
    <cellStyle name="pc1" xfId="2054"/>
    <cellStyle name="pcent" xfId="2055"/>
    <cellStyle name="pcent 2" xfId="3835"/>
    <cellStyle name="pe" xfId="2056"/>
    <cellStyle name="PEG" xfId="2057"/>
    <cellStyle name="Pence" xfId="2058"/>
    <cellStyle name="Percent" xfId="2059"/>
    <cellStyle name="Percent (0.0)" xfId="2060"/>
    <cellStyle name="Percent (0.0) 2" xfId="3836"/>
    <cellStyle name="Percent (1)" xfId="2061"/>
    <cellStyle name="Percent [0]" xfId="2062"/>
    <cellStyle name="Percent [1]" xfId="2063"/>
    <cellStyle name="Percent [1] --" xfId="2064"/>
    <cellStyle name="Percent [1]_MASTER model 1_11_04" xfId="2065"/>
    <cellStyle name="Percent [2]" xfId="2066"/>
    <cellStyle name="Percent [2] 2" xfId="3207"/>
    <cellStyle name="Percent [2] 3" xfId="3208"/>
    <cellStyle name="Percent [2] 4" xfId="3209"/>
    <cellStyle name="Percent [2] 5" xfId="3210"/>
    <cellStyle name="Percent [3]" xfId="2067"/>
    <cellStyle name="Percent [3]--" xfId="2068"/>
    <cellStyle name="Percent [3]_AGI Impairment Test 2010_Final ATG" xfId="2517"/>
    <cellStyle name="Percent [3]--_AGI Impairment Test 2010_Final ATG" xfId="2518"/>
    <cellStyle name="Percent [3]_Business Plan ITA" xfId="2519"/>
    <cellStyle name="Percent [3]--_Business Plan ITA" xfId="2520"/>
    <cellStyle name="Percent [3]_Cartel1" xfId="2521"/>
    <cellStyle name="Percent [3]--_Cartel1" xfId="2522"/>
    <cellStyle name="Percent [3]_Cartel30" xfId="2523"/>
    <cellStyle name="Percent [3]--_Cartel30" xfId="2524"/>
    <cellStyle name="Percent [3]_Piano nuovo_superabbassato_V9" xfId="2069"/>
    <cellStyle name="Percent [3]--_Retail - KPI - 09A_10LE_11B" xfId="2525"/>
    <cellStyle name="Percent [3]_Retail Storico" xfId="2526"/>
    <cellStyle name="Percent [3]--_Retail Storico" xfId="2527"/>
    <cellStyle name="Percent [3]_SP per business-September" xfId="2528"/>
    <cellStyle name="Percent [3]--_SP per business-September" xfId="2529"/>
    <cellStyle name="Percent 2" xfId="3211"/>
    <cellStyle name="Percent Assump" xfId="2070"/>
    <cellStyle name="Percent Comma" xfId="2071"/>
    <cellStyle name="Percent Hard" xfId="2072"/>
    <cellStyle name="Percent Input" xfId="2073"/>
    <cellStyle name="Percent_DCF+WACC" xfId="2074"/>
    <cellStyle name="Percent1" xfId="2075"/>
    <cellStyle name="Percentage" xfId="2076"/>
    <cellStyle name="PercentChange" xfId="2077"/>
    <cellStyle name="PercentSales" xfId="2078"/>
    <cellStyle name="Percentuale" xfId="2079" builtinId="5"/>
    <cellStyle name="Percentuale 2" xfId="2289"/>
    <cellStyle name="Percentuale 2 2" xfId="2292"/>
    <cellStyle name="Percentuale 3" xfId="2530"/>
    <cellStyle name="Percentuale 3 2" xfId="3212"/>
    <cellStyle name="Percentuale 3 2 2" xfId="3912"/>
    <cellStyle name="Percentuale 4" xfId="2531"/>
    <cellStyle name="Percentuale 5" xfId="3919"/>
    <cellStyle name="Percentuale 6" xfId="3213"/>
    <cellStyle name="Percentuale 7" xfId="3921"/>
    <cellStyle name="Percentuale(0)" xfId="2080"/>
    <cellStyle name="Percentuale(0,0)" xfId="2081"/>
    <cellStyle name="percetn" xfId="2082"/>
    <cellStyle name="Period" xfId="2083"/>
    <cellStyle name="Pilkku_Layo9704" xfId="2084"/>
    <cellStyle name="PillarData" xfId="2532"/>
    <cellStyle name="PillarHeading" xfId="2533"/>
    <cellStyle name="PillarText" xfId="2534"/>
    <cellStyle name="PillarTotal" xfId="2535"/>
    <cellStyle name="Plug" xfId="2085"/>
    <cellStyle name="Porcentagem 2" xfId="3214"/>
    <cellStyle name="Porcentagem 3" xfId="3215"/>
    <cellStyle name="Porcentajes DISCO" xfId="3216"/>
    <cellStyle name="Porcentajes DISCO 2" xfId="6192"/>
    <cellStyle name="Porcentual 2" xfId="3217"/>
    <cellStyle name="Porcentual 2 2" xfId="3218"/>
    <cellStyle name="Porcentual 2 3" xfId="3219"/>
    <cellStyle name="Porcentual 2 4" xfId="3220"/>
    <cellStyle name="Porcentual 2 5" xfId="3221"/>
    <cellStyle name="Porcentual 3" xfId="3222"/>
    <cellStyle name="Porcentual 3 2" xfId="3223"/>
    <cellStyle name="Porcentual 4" xfId="3224"/>
    <cellStyle name="Porcentual 5" xfId="3225"/>
    <cellStyle name="Porcentual 6" xfId="3226"/>
    <cellStyle name="pound" xfId="2086"/>
    <cellStyle name="pound 2" xfId="3837"/>
    <cellStyle name="Price" xfId="2087"/>
    <cellStyle name="Price 2" xfId="3838"/>
    <cellStyle name="Private" xfId="2088"/>
    <cellStyle name="Private1" xfId="2089"/>
    <cellStyle name="Private1 2" xfId="3839"/>
    <cellStyle name="Proj" xfId="2090"/>
    <cellStyle name="PROJECT" xfId="2091"/>
    <cellStyle name="PROJECT 2" xfId="3840"/>
    <cellStyle name="PROJECT R" xfId="2092"/>
    <cellStyle name="PROJECT R 2" xfId="3841"/>
    <cellStyle name="PROJECT_Alcatel_Model 09-02" xfId="2093"/>
    <cellStyle name="Prozent 2" xfId="2536"/>
    <cellStyle name="Prozent 2 2" xfId="2537"/>
    <cellStyle name="Prozent 3" xfId="2538"/>
    <cellStyle name="Prozent 4" xfId="2539"/>
    <cellStyle name="PSChar" xfId="2094"/>
    <cellStyle name="PSChar 2" xfId="2540"/>
    <cellStyle name="PSChar 2 2" xfId="2541"/>
    <cellStyle name="PSChar 3" xfId="3842"/>
    <cellStyle name="PSDate" xfId="2095"/>
    <cellStyle name="PSDate 2" xfId="2542"/>
    <cellStyle name="PSDate 2 2" xfId="2543"/>
    <cellStyle name="PSDate 3" xfId="3843"/>
    <cellStyle name="PSDec" xfId="2096"/>
    <cellStyle name="PSDec 2" xfId="2544"/>
    <cellStyle name="PSDec 2 2" xfId="2545"/>
    <cellStyle name="PSDec 3" xfId="3844"/>
    <cellStyle name="PSDetail" xfId="2097"/>
    <cellStyle name="PSG" xfId="2098"/>
    <cellStyle name="PSG %" xfId="2099"/>
    <cellStyle name="PSG % 2" xfId="3845"/>
    <cellStyle name="PSG % italic" xfId="2100"/>
    <cellStyle name="PSG multiple" xfId="2101"/>
    <cellStyle name="PSG no dp" xfId="2102"/>
    <cellStyle name="PSHeading" xfId="2103"/>
    <cellStyle name="PSHeading 2" xfId="2546"/>
    <cellStyle name="PSHeading 2 2" xfId="2547"/>
    <cellStyle name="PSHeading 3" xfId="2548"/>
    <cellStyle name="PSHeading 4" xfId="3846"/>
    <cellStyle name="PSHeading_AGI Impairment Test 2010_Final ATG" xfId="2549"/>
    <cellStyle name="PSInt" xfId="2104"/>
    <cellStyle name="PSInt 2" xfId="2550"/>
    <cellStyle name="PSInt 2 2" xfId="2551"/>
    <cellStyle name="PSInt 3" xfId="3847"/>
    <cellStyle name="PSSpacer" xfId="2105"/>
    <cellStyle name="PSSpacer 2" xfId="2552"/>
    <cellStyle name="PSSpacer 2 2" xfId="2553"/>
    <cellStyle name="PSSpacer 3" xfId="3848"/>
    <cellStyle name="Pyör. luku_Layo9704" xfId="2106"/>
    <cellStyle name="Pyör. valuutta_Layo9704" xfId="2107"/>
    <cellStyle name="q" xfId="2108"/>
    <cellStyle name="q_valuation 100305_JPM_LZD" xfId="2109"/>
    <cellStyle name="QEPS-h" xfId="2110"/>
    <cellStyle name="QEPS-H1" xfId="2111"/>
    <cellStyle name="QEPS-H1 2" xfId="3849"/>
    <cellStyle name="qRange" xfId="2112"/>
    <cellStyle name="quotefisse" xfId="3227"/>
    <cellStyle name="quotefisse 2" xfId="3228"/>
    <cellStyle name="quotefisse 3" xfId="3229"/>
    <cellStyle name="quotefisse 4" xfId="3230"/>
    <cellStyle name="quotefisse 5" xfId="3231"/>
    <cellStyle name="range" xfId="2113"/>
    <cellStyle name="Ratio" xfId="2114"/>
    <cellStyle name="Ratio Comma" xfId="2115"/>
    <cellStyle name="Ratio_AGI Impairment Test 2010_Final ATG" xfId="2554"/>
    <cellStyle name="RatioX" xfId="2116"/>
    <cellStyle name="Red" xfId="2117"/>
    <cellStyle name="Red Font" xfId="2118"/>
    <cellStyle name="Red_Main Excel for presentation_base case" xfId="2119"/>
    <cellStyle name="Reset  - Style7" xfId="2120"/>
    <cellStyle name="Right Justified" xfId="2121"/>
    <cellStyle name="Right Justified 2" xfId="3850"/>
    <cellStyle name="Row Headings" xfId="2122"/>
    <cellStyle name="RowLabels" xfId="2123"/>
    <cellStyle name="s_Valuation " xfId="3232"/>
    <cellStyle name="Saída" xfId="3233"/>
    <cellStyle name="Salida" xfId="2124"/>
    <cellStyle name="Salomon Logo" xfId="2125"/>
    <cellStyle name="Salomon Logo 2" xfId="3851"/>
    <cellStyle name="SAPBEXaggData" xfId="2126"/>
    <cellStyle name="SAPBEXaggDataEmph" xfId="2127"/>
    <cellStyle name="SAPBEXaggItem" xfId="2128"/>
    <cellStyle name="SAPBEXaggItemX" xfId="2129"/>
    <cellStyle name="SAPBEXchaText" xfId="2130"/>
    <cellStyle name="SAPBEXexcBad7" xfId="2131"/>
    <cellStyle name="SAPBEXexcBad8" xfId="2132"/>
    <cellStyle name="SAPBEXexcBad9" xfId="2133"/>
    <cellStyle name="SAPBEXexcCritical4" xfId="2134"/>
    <cellStyle name="SAPBEXexcCritical5" xfId="2135"/>
    <cellStyle name="SAPBEXexcCritical6" xfId="2136"/>
    <cellStyle name="SAPBEXexcGood1" xfId="2137"/>
    <cellStyle name="SAPBEXexcGood2" xfId="2138"/>
    <cellStyle name="SAPBEXexcGood3" xfId="2139"/>
    <cellStyle name="SAPBEXfilterDrill" xfId="2140"/>
    <cellStyle name="SAPBEXfilterItem" xfId="2141"/>
    <cellStyle name="SAPBEXfilterText" xfId="2142"/>
    <cellStyle name="SAPBEXfilterText 2" xfId="3234"/>
    <cellStyle name="SAPBEXfilterText 3" xfId="3235"/>
    <cellStyle name="SAPBEXfilterText 4" xfId="3236"/>
    <cellStyle name="SAPBEXfilterText 5" xfId="3237"/>
    <cellStyle name="SAPBEXformats" xfId="2143"/>
    <cellStyle name="SAPBEXformats 2" xfId="3238"/>
    <cellStyle name="SAPBEXformats 3" xfId="3239"/>
    <cellStyle name="SAPBEXformats 4" xfId="3240"/>
    <cellStyle name="SAPBEXformats 5" xfId="3241"/>
    <cellStyle name="SAPBEXheaderItem" xfId="2144"/>
    <cellStyle name="SAPBEXheaderItem 2" xfId="3242"/>
    <cellStyle name="SAPBEXheaderItem 3" xfId="3243"/>
    <cellStyle name="SAPBEXheaderItem 4" xfId="3244"/>
    <cellStyle name="SAPBEXheaderItem 5" xfId="3245"/>
    <cellStyle name="SAPBEXheaderItem 6" xfId="3852"/>
    <cellStyle name="SAPBEXheaderText" xfId="2145"/>
    <cellStyle name="SAPBEXheaderText 2" xfId="3246"/>
    <cellStyle name="SAPBEXheaderText 3" xfId="3247"/>
    <cellStyle name="SAPBEXheaderText 4" xfId="3248"/>
    <cellStyle name="SAPBEXheaderText 5" xfId="3249"/>
    <cellStyle name="SAPBEXheaderText 6" xfId="3853"/>
    <cellStyle name="SAPBEXHLevel0" xfId="2146"/>
    <cellStyle name="SAPBEXHLevel0 2" xfId="3250"/>
    <cellStyle name="SAPBEXHLevel0 3" xfId="3251"/>
    <cellStyle name="SAPBEXHLevel0 4" xfId="3252"/>
    <cellStyle name="SAPBEXHLevel0 5" xfId="3253"/>
    <cellStyle name="SAPBEXHLevel0X" xfId="2147"/>
    <cellStyle name="SAPBEXHLevel0X 2" xfId="3254"/>
    <cellStyle name="SAPBEXHLevel0X 3" xfId="3255"/>
    <cellStyle name="SAPBEXHLevel0X 4" xfId="3256"/>
    <cellStyle name="SAPBEXHLevel0X 5" xfId="3257"/>
    <cellStyle name="SAPBEXHLevel1" xfId="2148"/>
    <cellStyle name="SAPBEXHLevel1 2" xfId="3258"/>
    <cellStyle name="SAPBEXHLevel1 3" xfId="3259"/>
    <cellStyle name="SAPBEXHLevel1 4" xfId="3260"/>
    <cellStyle name="SAPBEXHLevel1 5" xfId="3261"/>
    <cellStyle name="SAPBEXHLevel1X" xfId="2149"/>
    <cellStyle name="SAPBEXHLevel1X 2" xfId="3262"/>
    <cellStyle name="SAPBEXHLevel1X 3" xfId="3263"/>
    <cellStyle name="SAPBEXHLevel1X 4" xfId="3264"/>
    <cellStyle name="SAPBEXHLevel1X 5" xfId="3265"/>
    <cellStyle name="SAPBEXHLevel2" xfId="2150"/>
    <cellStyle name="SAPBEXHLevel2 2" xfId="3266"/>
    <cellStyle name="SAPBEXHLevel2 3" xfId="3267"/>
    <cellStyle name="SAPBEXHLevel2 4" xfId="3268"/>
    <cellStyle name="SAPBEXHLevel2 5" xfId="3269"/>
    <cellStyle name="SAPBEXHLevel2X" xfId="2151"/>
    <cellStyle name="SAPBEXHLevel2X 2" xfId="3270"/>
    <cellStyle name="SAPBEXHLevel2X 3" xfId="3271"/>
    <cellStyle name="SAPBEXHLevel2X 4" xfId="3272"/>
    <cellStyle name="SAPBEXHLevel2X 5" xfId="3273"/>
    <cellStyle name="SAPBEXHLevel3" xfId="2152"/>
    <cellStyle name="SAPBEXHLevel3 2" xfId="3274"/>
    <cellStyle name="SAPBEXHLevel3 3" xfId="3275"/>
    <cellStyle name="SAPBEXHLevel3 4" xfId="3276"/>
    <cellStyle name="SAPBEXHLevel3 5" xfId="3277"/>
    <cellStyle name="SAPBEXHLevel3X" xfId="2153"/>
    <cellStyle name="SAPBEXHLevel3X 2" xfId="3278"/>
    <cellStyle name="SAPBEXHLevel3X 3" xfId="3279"/>
    <cellStyle name="SAPBEXHLevel3X 4" xfId="3280"/>
    <cellStyle name="SAPBEXHLevel3X 5" xfId="3281"/>
    <cellStyle name="SAPBEXresData" xfId="2154"/>
    <cellStyle name="SAPBEXresDataEmph" xfId="2155"/>
    <cellStyle name="SAPBEXresItem" xfId="2156"/>
    <cellStyle name="SAPBEXresItemX" xfId="2157"/>
    <cellStyle name="SAPBEXstdData" xfId="2158"/>
    <cellStyle name="SAPBEXstdDataEmph" xfId="2159"/>
    <cellStyle name="SAPBEXstdItem" xfId="2160"/>
    <cellStyle name="SAPBEXstdItem 2" xfId="3282"/>
    <cellStyle name="SAPBEXstdItem 3" xfId="3283"/>
    <cellStyle name="SAPBEXstdItem 4" xfId="3284"/>
    <cellStyle name="SAPBEXstdItem 5" xfId="3285"/>
    <cellStyle name="SAPBEXstdItemX" xfId="2161"/>
    <cellStyle name="SAPBEXtitle" xfId="2162"/>
    <cellStyle name="SAPBEXtitle 2" xfId="3286"/>
    <cellStyle name="SAPBEXtitle 3" xfId="3287"/>
    <cellStyle name="SAPBEXtitle 4" xfId="3288"/>
    <cellStyle name="SAPBEXtitle 5" xfId="3289"/>
    <cellStyle name="SAPBEXundefined" xfId="2163"/>
    <cellStyle name="SAPOutput" xfId="2164"/>
    <cellStyle name="Satisfaisant" xfId="2555"/>
    <cellStyle name="Schlecht" xfId="2556"/>
    <cellStyle name="Section" xfId="2165"/>
    <cellStyle name="SectionHeading" xfId="2166"/>
    <cellStyle name="SectionHeading 2" xfId="3854"/>
    <cellStyle name="Seller" xfId="2167"/>
    <cellStyle name="Sep. milhar [0]" xfId="3290"/>
    <cellStyle name="Separador de m" xfId="3291"/>
    <cellStyle name="Separador de milhares [0]_anexos_CDSA1" xfId="3292"/>
    <cellStyle name="Separador de milhares 2" xfId="3293"/>
    <cellStyle name="Separador de milhares_anexos_CDSA1" xfId="3294"/>
    <cellStyle name="Shaded" xfId="2168"/>
    <cellStyle name="Shares" xfId="2169"/>
    <cellStyle name="Shares 2" xfId="3855"/>
    <cellStyle name="sharesout" xfId="2170"/>
    <cellStyle name="sharesout 2" xfId="3856"/>
    <cellStyle name="Sheet Header" xfId="2171"/>
    <cellStyle name="Sortie" xfId="2557"/>
    <cellStyle name="ssp " xfId="3295"/>
    <cellStyle name="Standaard_A" xfId="2295"/>
    <cellStyle name="Standard 2" xfId="2558"/>
    <cellStyle name="Standard Header" xfId="2172"/>
    <cellStyle name="Standard_~0012129" xfId="2173"/>
    <cellStyle name="Stil 1" xfId="2559"/>
    <cellStyle name="Stile 1" xfId="1"/>
    <cellStyle name="Stile 10" xfId="3296"/>
    <cellStyle name="Stile 2" xfId="1567"/>
    <cellStyle name="Stile 3" xfId="1568"/>
    <cellStyle name="Stile 4" xfId="1569"/>
    <cellStyle name="Stile 5" xfId="3297"/>
    <cellStyle name="Stile 6" xfId="3298"/>
    <cellStyle name="Stile 7" xfId="3299"/>
    <cellStyle name="Stile 8" xfId="3300"/>
    <cellStyle name="Stile 9" xfId="3301"/>
    <cellStyle name="Stock Comma" xfId="2174"/>
    <cellStyle name="Stock Comma 2" xfId="3857"/>
    <cellStyle name="Stock Price" xfId="2175"/>
    <cellStyle name="stot" xfId="3302"/>
    <cellStyle name="Strange" xfId="2176"/>
    <cellStyle name="Style 1" xfId="2560"/>
    <cellStyle name="style1" xfId="2177"/>
    <cellStyle name="STYLE1 - Style1" xfId="3303"/>
    <cellStyle name="style2" xfId="2178"/>
    <cellStyle name="STYLE2 - Style2" xfId="3304"/>
    <cellStyle name="STYLE3 - Style3" xfId="3305"/>
    <cellStyle name="STYLE4 - Style4" xfId="3306"/>
    <cellStyle name="Sub-Heading" xfId="2179"/>
    <cellStyle name="Subscribers" xfId="2180"/>
    <cellStyle name="Subtitle" xfId="2181"/>
    <cellStyle name="Subtitle 2" xfId="3858"/>
    <cellStyle name="Summary" xfId="2182"/>
    <cellStyle name="sums" xfId="2183"/>
    <cellStyle name="sums 2" xfId="3859"/>
    <cellStyle name="T0" xfId="3307"/>
    <cellStyle name="T1" xfId="3308"/>
    <cellStyle name="Table  - Style6" xfId="2184"/>
    <cellStyle name="Table Col Head" xfId="2185"/>
    <cellStyle name="Table Head" xfId="2186"/>
    <cellStyle name="Table Head Aligned" xfId="2187"/>
    <cellStyle name="Table Head Aligned 2" xfId="3860"/>
    <cellStyle name="Table Head Blue" xfId="2188"/>
    <cellStyle name="Table Head Green" xfId="2189"/>
    <cellStyle name="Table Head Green 2" xfId="3861"/>
    <cellStyle name="Table Head_Alamosa Bids II" xfId="2190"/>
    <cellStyle name="Table Sub Head" xfId="2191"/>
    <cellStyle name="Table Text" xfId="2192"/>
    <cellStyle name="Table Title" xfId="2193"/>
    <cellStyle name="Table Title 2" xfId="3862"/>
    <cellStyle name="Table Units" xfId="2194"/>
    <cellStyle name="Table_Header" xfId="2195"/>
    <cellStyle name="TableBase" xfId="2196"/>
    <cellStyle name="TableBody" xfId="2197"/>
    <cellStyle name="TableBodyR" xfId="2198"/>
    <cellStyle name="TableColHeads" xfId="2199"/>
    <cellStyle name="TableColumnHeading" xfId="2200"/>
    <cellStyle name="TableHead" xfId="2201"/>
    <cellStyle name="TableSubTitleItalic" xfId="2202"/>
    <cellStyle name="TableText" xfId="2203"/>
    <cellStyle name="TableTitle" xfId="2204"/>
    <cellStyle name="Tag" xfId="2205"/>
    <cellStyle name="tcn" xfId="2206"/>
    <cellStyle name="Test" xfId="2207"/>
    <cellStyle name="Test [green]" xfId="2208"/>
    <cellStyle name="test a style" xfId="2209"/>
    <cellStyle name="test a style 2" xfId="3863"/>
    <cellStyle name="Testo avviso" xfId="2210" builtinId="11" customBuiltin="1"/>
    <cellStyle name="Testo avviso 10" xfId="3309"/>
    <cellStyle name="Testo avviso 11" xfId="3310"/>
    <cellStyle name="Testo avviso 2" xfId="3311"/>
    <cellStyle name="Testo avviso 2 2" xfId="3312"/>
    <cellStyle name="Testo avviso 3" xfId="3313"/>
    <cellStyle name="Testo avviso 4" xfId="3314"/>
    <cellStyle name="Testo avviso 5" xfId="3315"/>
    <cellStyle name="Testo avviso 6" xfId="3316"/>
    <cellStyle name="Testo avviso 7" xfId="3317"/>
    <cellStyle name="Testo avviso 8" xfId="3318"/>
    <cellStyle name="Testo avviso 9" xfId="3319"/>
    <cellStyle name="Testo descrittivo" xfId="2211" builtinId="53" customBuiltin="1"/>
    <cellStyle name="Testo descrittivo 10" xfId="3320"/>
    <cellStyle name="Testo descrittivo 11" xfId="3321"/>
    <cellStyle name="Testo descrittivo 2" xfId="3322"/>
    <cellStyle name="Testo descrittivo 2 2" xfId="3323"/>
    <cellStyle name="Testo descrittivo 3" xfId="3324"/>
    <cellStyle name="Testo descrittivo 4" xfId="3325"/>
    <cellStyle name="Testo descrittivo 5" xfId="3326"/>
    <cellStyle name="Testo descrittivo 6" xfId="3327"/>
    <cellStyle name="Testo descrittivo 7" xfId="3328"/>
    <cellStyle name="Testo descrittivo 8" xfId="3329"/>
    <cellStyle name="Testo descrittivo 9" xfId="3330"/>
    <cellStyle name="Text" xfId="2212"/>
    <cellStyle name="Text 1" xfId="2213"/>
    <cellStyle name="Text 1 2" xfId="3864"/>
    <cellStyle name="Text 2" xfId="3331"/>
    <cellStyle name="Text 3" xfId="3332"/>
    <cellStyle name="Text 4" xfId="3333"/>
    <cellStyle name="Text 5" xfId="3334"/>
    <cellStyle name="Text Head 1" xfId="2214"/>
    <cellStyle name="Text Head 1 2" xfId="3865"/>
    <cellStyle name="Text_valuation 100305_JPM_LZD" xfId="2215"/>
    <cellStyle name="Texte explicatif" xfId="2561"/>
    <cellStyle name="Texto de advertencia" xfId="2216"/>
    <cellStyle name="Texto de Aviso" xfId="3335"/>
    <cellStyle name="Texto explicativo" xfId="2217"/>
    <cellStyle name="TFCF" xfId="2218"/>
    <cellStyle name="TH Blanc" xfId="2219"/>
    <cellStyle name="þ_x001d_ðÍ%–ý&amp;‰ýG_x0008_{_x0010_X_x0011__x0007__x0001__x0001_" xfId="3336"/>
    <cellStyle name="thenums" xfId="2220"/>
    <cellStyle name="thenums 2" xfId="3866"/>
    <cellStyle name="threedecplace" xfId="2221"/>
    <cellStyle name="Time" xfId="2222"/>
    <cellStyle name="Time 2" xfId="3867"/>
    <cellStyle name="times" xfId="2223"/>
    <cellStyle name="Tit_Tabella" xfId="2224"/>
    <cellStyle name="Title" xfId="2225"/>
    <cellStyle name="Title  - Style1" xfId="2226"/>
    <cellStyle name="Title_AGI Impairment Test 2010_Final ATG" xfId="2562"/>
    <cellStyle name="Title-Blue" xfId="2227"/>
    <cellStyle name="Title-BlueC" xfId="2228"/>
    <cellStyle name="Title-BlueR" xfId="2229"/>
    <cellStyle name="Title-Green" xfId="2230"/>
    <cellStyle name="Title-GreenTop" xfId="2231"/>
    <cellStyle name="TitleII" xfId="2232"/>
    <cellStyle name="Title-Logo" xfId="2233"/>
    <cellStyle name="Title-Red" xfId="2234"/>
    <cellStyle name="Titles" xfId="2235"/>
    <cellStyle name="TitleYear" xfId="2236"/>
    <cellStyle name="TitleYear 2" xfId="3868"/>
    <cellStyle name="Titoli in corsivo" xfId="3337"/>
    <cellStyle name="Titolo" xfId="2237" builtinId="15" customBuiltin="1"/>
    <cellStyle name="Titolo 1" xfId="2238" builtinId="16" customBuiltin="1"/>
    <cellStyle name="Titolo 1 10" xfId="3338"/>
    <cellStyle name="Titolo 1 11" xfId="3339"/>
    <cellStyle name="Titolo 1 12" xfId="3869"/>
    <cellStyle name="Titolo 1 2" xfId="3340"/>
    <cellStyle name="Titolo 1 2 2" xfId="3341"/>
    <cellStyle name="Titolo 1 3" xfId="3342"/>
    <cellStyle name="Titolo 1 4" xfId="3343"/>
    <cellStyle name="Titolo 1 5" xfId="3344"/>
    <cellStyle name="Titolo 1 6" xfId="3345"/>
    <cellStyle name="Titolo 1 7" xfId="3346"/>
    <cellStyle name="Titolo 1 8" xfId="3347"/>
    <cellStyle name="Titolo 1 9" xfId="3348"/>
    <cellStyle name="Titolo 10" xfId="3349"/>
    <cellStyle name="Titolo 11" xfId="3350"/>
    <cellStyle name="Titolo 12" xfId="3351"/>
    <cellStyle name="Titolo 13" xfId="3352"/>
    <cellStyle name="Titolo 14" xfId="3353"/>
    <cellStyle name="Titolo 2" xfId="2239" builtinId="17" customBuiltin="1"/>
    <cellStyle name="Titolo 2 10" xfId="3354"/>
    <cellStyle name="Titolo 2 11" xfId="3355"/>
    <cellStyle name="Titolo 2 12" xfId="3870"/>
    <cellStyle name="Titolo 2 2" xfId="3356"/>
    <cellStyle name="Titolo 2 2 2" xfId="3357"/>
    <cellStyle name="Titolo 2 3" xfId="3358"/>
    <cellStyle name="Titolo 2 4" xfId="3359"/>
    <cellStyle name="Titolo 2 5" xfId="3360"/>
    <cellStyle name="Titolo 2 6" xfId="3361"/>
    <cellStyle name="Titolo 2 7" xfId="3362"/>
    <cellStyle name="Titolo 2 8" xfId="3363"/>
    <cellStyle name="Titolo 2 9" xfId="3364"/>
    <cellStyle name="Titolo 3" xfId="2240" builtinId="18" customBuiltin="1"/>
    <cellStyle name="Titolo 3 10" xfId="3365"/>
    <cellStyle name="Titolo 3 11" xfId="3366"/>
    <cellStyle name="Titolo 3 2" xfId="3367"/>
    <cellStyle name="Titolo 3 2 2" xfId="3368"/>
    <cellStyle name="Titolo 3 3" xfId="3369"/>
    <cellStyle name="Titolo 3 4" xfId="3370"/>
    <cellStyle name="Titolo 3 5" xfId="3371"/>
    <cellStyle name="Titolo 3 6" xfId="3372"/>
    <cellStyle name="Titolo 3 7" xfId="3373"/>
    <cellStyle name="Titolo 3 8" xfId="3374"/>
    <cellStyle name="Titolo 3 9" xfId="3375"/>
    <cellStyle name="Titolo 4" xfId="2241" builtinId="19" customBuiltin="1"/>
    <cellStyle name="Titolo 4 10" xfId="3376"/>
    <cellStyle name="Titolo 4 11" xfId="3377"/>
    <cellStyle name="Titolo 4 2" xfId="3378"/>
    <cellStyle name="Titolo 4 2 2" xfId="3379"/>
    <cellStyle name="Titolo 4 3" xfId="3380"/>
    <cellStyle name="Titolo 4 4" xfId="3381"/>
    <cellStyle name="Titolo 4 5" xfId="3382"/>
    <cellStyle name="Titolo 4 6" xfId="3383"/>
    <cellStyle name="Titolo 4 7" xfId="3384"/>
    <cellStyle name="Titolo 4 8" xfId="3385"/>
    <cellStyle name="Titolo 4 9" xfId="3386"/>
    <cellStyle name="Titolo 5" xfId="3387"/>
    <cellStyle name="Titolo 5 2" xfId="3388"/>
    <cellStyle name="Titolo 6" xfId="3389"/>
    <cellStyle name="Titolo 7" xfId="3390"/>
    <cellStyle name="Titolo 8" xfId="3391"/>
    <cellStyle name="Titolo 9" xfId="3392"/>
    <cellStyle name="Titre" xfId="2563"/>
    <cellStyle name="Titre Goldman" xfId="2242"/>
    <cellStyle name="Titre Horizontal" xfId="2243"/>
    <cellStyle name="Titre Horizontal 2" xfId="3871"/>
    <cellStyle name="Titre 1" xfId="2564"/>
    <cellStyle name="Titre 2" xfId="2565"/>
    <cellStyle name="Titre 3" xfId="2566"/>
    <cellStyle name="Titre 4" xfId="2567"/>
    <cellStyle name="Título" xfId="2244"/>
    <cellStyle name="Título 1" xfId="2245"/>
    <cellStyle name="Título 1 2" xfId="3872"/>
    <cellStyle name="Título 2" xfId="2246"/>
    <cellStyle name="Título 2 2" xfId="3873"/>
    <cellStyle name="Título 3" xfId="2247"/>
    <cellStyle name="Título 4" xfId="3393"/>
    <cellStyle name="Título_Graficos UPA8 08" xfId="3394"/>
    <cellStyle name="tn" xfId="2248"/>
    <cellStyle name="Top Edge" xfId="2249"/>
    <cellStyle name="TopCaption" xfId="2250"/>
    <cellStyle name="Topline" xfId="2251"/>
    <cellStyle name="Topline 2" xfId="3874"/>
    <cellStyle name="tot" xfId="3395"/>
    <cellStyle name="Total" xfId="2252"/>
    <cellStyle name="Total-Centre" xfId="2253"/>
    <cellStyle name="Totale" xfId="2254" builtinId="25" customBuiltin="1"/>
    <cellStyle name="Totale 10" xfId="3396"/>
    <cellStyle name="Totale 11" xfId="3397"/>
    <cellStyle name="Totale 2" xfId="3398"/>
    <cellStyle name="Totale 2 2" xfId="3399"/>
    <cellStyle name="Totale 3" xfId="3400"/>
    <cellStyle name="Totale 4" xfId="3401"/>
    <cellStyle name="Totale 5" xfId="3402"/>
    <cellStyle name="Totale 6" xfId="3403"/>
    <cellStyle name="Totale 7" xfId="3404"/>
    <cellStyle name="Totale 8" xfId="3405"/>
    <cellStyle name="Totale 9" xfId="3406"/>
    <cellStyle name="Totale centrale" xfId="3407"/>
    <cellStyle name="TotCol - Style5" xfId="2255"/>
    <cellStyle name="TotRow - Style4" xfId="2256"/>
    <cellStyle name="twodecplace" xfId="2257"/>
    <cellStyle name="Überschrift" xfId="2568"/>
    <cellStyle name="Überschrift 1" xfId="2569"/>
    <cellStyle name="Überschrift 2" xfId="2570"/>
    <cellStyle name="Überschrift 3" xfId="2571"/>
    <cellStyle name="Überschrift 4" xfId="2572"/>
    <cellStyle name="ubordinated Debt" xfId="2258"/>
    <cellStyle name="Undefined" xfId="2259"/>
    <cellStyle name="Underline_Double" xfId="2260"/>
    <cellStyle name="Unprot" xfId="3408"/>
    <cellStyle name="Unprot$" xfId="3409"/>
    <cellStyle name="Unprot_GEI_UPA_Deuda_0611_evolución" xfId="3410"/>
    <cellStyle name="Unprotect" xfId="3411"/>
    <cellStyle name="User_Defined_A" xfId="2261"/>
    <cellStyle name="V¡rgula" xfId="3412"/>
    <cellStyle name="Validation" xfId="2262"/>
    <cellStyle name="Valore non valido" xfId="2263" builtinId="27" customBuiltin="1"/>
    <cellStyle name="Valore valido" xfId="2264" builtinId="26" customBuiltin="1"/>
    <cellStyle name="Valuta (0)_~0004271" xfId="2265"/>
    <cellStyle name="Valuutta_Layo9704" xfId="2266"/>
    <cellStyle name="Vérification" xfId="2573"/>
    <cellStyle name="Verknüpfte Zelle" xfId="2574"/>
    <cellStyle name="Währung [0]_48 Seitz v. oebel korrektur KWI" xfId="2267"/>
    <cellStyle name="Währung_48 Seitz v. oebel korrektur KWI" xfId="2268"/>
    <cellStyle name="Warnender Text" xfId="2575"/>
    <cellStyle name="Warning Text" xfId="2269"/>
    <cellStyle name="White" xfId="2270"/>
    <cellStyle name="White-Blue" xfId="2271"/>
    <cellStyle name="WhiteCells" xfId="2272"/>
    <cellStyle name="WhiteNoProt" xfId="2273"/>
    <cellStyle name="WhiteNoProt 2" xfId="3875"/>
    <cellStyle name="WhitePattern" xfId="2274"/>
    <cellStyle name="WhitePattern1" xfId="2275"/>
    <cellStyle name="White-Percent" xfId="2276"/>
    <cellStyle name="WhiteText" xfId="2277"/>
    <cellStyle name="WingDing" xfId="2278"/>
    <cellStyle name="WP" xfId="2279"/>
    <cellStyle name="WP 2" xfId="3876"/>
    <cellStyle name="WrappedBold" xfId="2280"/>
    <cellStyle name="x Men" xfId="2281"/>
    <cellStyle name="xstyle" xfId="2282"/>
    <cellStyle name="Year" xfId="2283"/>
    <cellStyle name="YearA" xfId="2284"/>
    <cellStyle name="YearE" xfId="2285"/>
    <cellStyle name="Yellow_NoLine" xfId="2286"/>
    <cellStyle name="Yen" xfId="2287"/>
    <cellStyle name="Yen 2" xfId="3877"/>
    <cellStyle name="Zelle überprüfen" xfId="2576"/>
  </cellStyles>
  <dxfs count="5">
    <dxf>
      <font>
        <condense val="0"/>
        <extend val="0"/>
        <color indexed="9"/>
      </font>
      <fill>
        <patternFill>
          <bgColor indexed="14"/>
        </patternFill>
      </fill>
    </dxf>
    <dxf>
      <font>
        <condense val="0"/>
        <extend val="0"/>
        <color indexed="9"/>
      </font>
      <fill>
        <patternFill>
          <bgColor indexed="14"/>
        </patternFill>
      </fill>
    </dxf>
    <dxf>
      <font>
        <condense val="0"/>
        <extend val="0"/>
        <color indexed="9"/>
      </font>
      <fill>
        <patternFill>
          <bgColor indexed="14"/>
        </patternFill>
      </fill>
    </dxf>
    <dxf>
      <font>
        <condense val="0"/>
        <extend val="0"/>
        <color indexed="9"/>
      </font>
      <fill>
        <patternFill>
          <bgColor indexed="14"/>
        </patternFill>
      </fill>
    </dxf>
    <dxf>
      <font>
        <condense val="0"/>
        <extend val="0"/>
        <color indexed="9"/>
      </font>
      <fill>
        <patternFill>
          <bgColor indexed="14"/>
        </patternFill>
      </fill>
    </dxf>
  </dxfs>
  <tableStyles count="0" defaultTableStyle="TableStyleMedium9" defaultPivotStyle="PivotStyleLight16"/>
  <colors>
    <mruColors>
      <color rgb="FFE2241A"/>
      <color rgb="FF5C676F"/>
      <color rgb="FFFFFFFF"/>
      <color rgb="FF5E6A6F"/>
      <color rgb="FFF1907B"/>
      <color rgb="FFE2CAA3"/>
      <color rgb="FF7DA4DE"/>
      <color rgb="FF007397"/>
      <color rgb="FF000000"/>
      <color rgb="FF00793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26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3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it-IT"/>
  <c:chart>
    <c:plotArea>
      <c:layout>
        <c:manualLayout>
          <c:layoutTarget val="inner"/>
          <c:xMode val="edge"/>
          <c:yMode val="edge"/>
          <c:x val="0.12124539174806202"/>
          <c:y val="0.10484021605390972"/>
          <c:w val="0.8503609510921335"/>
          <c:h val="0.74356424284814693"/>
        </c:manualLayout>
      </c:layout>
      <c:barChart>
        <c:barDir val="col"/>
        <c:grouping val="stacked"/>
        <c:ser>
          <c:idx val="0"/>
          <c:order val="0"/>
          <c:spPr>
            <a:solidFill>
              <a:schemeClr val="tx1"/>
            </a:solidFill>
            <a:ln w="25400">
              <a:noFill/>
            </a:ln>
          </c:spPr>
          <c:dPt>
            <c:idx val="0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</c:spPr>
          </c:dPt>
          <c:dPt>
            <c:idx val="1"/>
            <c:invertIfNegative val="1"/>
            <c:spPr>
              <a:noFill/>
              <a:ln w="25400">
                <a:noFill/>
              </a:ln>
            </c:spPr>
          </c:dPt>
          <c:dPt>
            <c:idx val="2"/>
            <c:spPr>
              <a:noFill/>
              <a:ln w="25400">
                <a:noFill/>
              </a:ln>
            </c:spPr>
          </c:dPt>
          <c:dPt>
            <c:idx val="5"/>
            <c:spPr>
              <a:solidFill>
                <a:schemeClr val="bg2"/>
              </a:solidFill>
              <a:ln w="25400">
                <a:noFill/>
              </a:ln>
            </c:spPr>
          </c:dPt>
          <c:dLbls>
            <c:numFmt formatCode="#,##0" sourceLinked="0"/>
            <c:txPr>
              <a:bodyPr/>
              <a:lstStyle/>
              <a:p>
                <a:pPr>
                  <a:defRPr sz="1100" b="1" baseline="0">
                    <a:solidFill>
                      <a:schemeClr val="tx1"/>
                    </a:solidFill>
                  </a:defRPr>
                </a:pPr>
                <a:endParaRPr lang="it-IT"/>
              </a:p>
            </c:txPr>
            <c:showVal val="1"/>
          </c:dLbls>
          <c:cat>
            <c:strRef>
              <c:f>PFN_bridge_QTD!$B$17:$B$23</c:f>
              <c:strCache>
                <c:ptCount val="6"/>
                <c:pt idx="0">
                  <c:v>30/09/2015</c:v>
                </c:pt>
                <c:pt idx="1">
                  <c:v>Fx difference</c:v>
                </c:pt>
                <c:pt idx="2">
                  <c:v>Net cash flows from operating activities</c:v>
                </c:pt>
                <c:pt idx="3">
                  <c:v>Net capex (1)</c:v>
                </c:pt>
                <c:pt idx="4">
                  <c:v>Other movements (2)</c:v>
                </c:pt>
                <c:pt idx="5">
                  <c:v>31/12/2015</c:v>
                </c:pt>
              </c:strCache>
            </c:strRef>
          </c:cat>
          <c:val>
            <c:numRef>
              <c:f>PFN_bridge_QTD!$D$17:$D$23</c:f>
              <c:numCache>
                <c:formatCode>0.0</c:formatCode>
                <c:ptCount val="6"/>
                <c:pt idx="0" formatCode="#,##0.0;\(#,##0.0\)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;\(#,##0.0\)">
                  <c:v>0</c:v>
                </c:pt>
              </c:numCache>
            </c:numRef>
          </c:val>
        </c:ser>
        <c:ser>
          <c:idx val="1"/>
          <c:order val="1"/>
          <c:spPr>
            <a:solidFill>
              <a:schemeClr val="accent1"/>
            </a:solidFill>
            <a:ln w="9525">
              <a:solidFill>
                <a:srgbClr val="818A8F"/>
              </a:solidFill>
            </a:ln>
          </c:spPr>
          <c:dPt>
            <c:idx val="1"/>
            <c:spPr>
              <a:solidFill>
                <a:srgbClr val="00B050"/>
              </a:solidFill>
              <a:ln w="9525">
                <a:solidFill>
                  <a:srgbClr val="818A8F"/>
                </a:solidFill>
              </a:ln>
            </c:spPr>
          </c:dPt>
          <c:dPt>
            <c:idx val="2"/>
            <c:spPr>
              <a:solidFill>
                <a:srgbClr val="00B050"/>
              </a:solidFill>
              <a:ln w="9525">
                <a:solidFill>
                  <a:srgbClr val="818A8F"/>
                </a:solidFill>
              </a:ln>
            </c:spPr>
          </c:dPt>
          <c:dPt>
            <c:idx val="3"/>
            <c:spPr>
              <a:solidFill>
                <a:srgbClr val="C00000"/>
              </a:solidFill>
              <a:ln w="9525">
                <a:solidFill>
                  <a:srgbClr val="818A8F"/>
                </a:solidFill>
              </a:ln>
            </c:spPr>
          </c:dPt>
          <c:dPt>
            <c:idx val="4"/>
            <c:spPr>
              <a:solidFill>
                <a:srgbClr val="00B050"/>
              </a:solidFill>
              <a:ln w="9525">
                <a:solidFill>
                  <a:srgbClr val="818A8F"/>
                </a:solidFill>
              </a:ln>
            </c:spPr>
          </c:dPt>
          <c:dPt>
            <c:idx val="5"/>
            <c:spPr>
              <a:solidFill>
                <a:srgbClr val="C00000"/>
              </a:solidFill>
              <a:ln w="9525">
                <a:solidFill>
                  <a:srgbClr val="818A8F"/>
                </a:solidFill>
              </a:ln>
            </c:spPr>
          </c:dPt>
          <c:dLbls>
            <c:dLbl>
              <c:idx val="1"/>
              <c:layout>
                <c:manualLayout>
                  <c:x val="1.6999231420575941E-3"/>
                  <c:y val="-3.3825782570799455E-2"/>
                </c:manualLayout>
              </c:layout>
              <c:showVal val="1"/>
            </c:dLbl>
            <c:dLbl>
              <c:idx val="2"/>
              <c:layout>
                <c:manualLayout>
                  <c:x val="0"/>
                  <c:y val="-5.190986820679374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31)</a:t>
                    </a:r>
                  </a:p>
                </c:rich>
              </c:tx>
              <c:showVal val="1"/>
            </c:dLbl>
            <c:dLbl>
              <c:idx val="3"/>
              <c:layout>
                <c:manualLayout>
                  <c:x val="-6.2329795169672117E-17"/>
                  <c:y val="-5.637630428466571E-2"/>
                </c:manualLayout>
              </c:layout>
              <c:showVal val="1"/>
            </c:dLbl>
            <c:dLbl>
              <c:idx val="4"/>
              <c:layout>
                <c:manualLayout>
                  <c:x val="-1.6999231420576244E-3"/>
                  <c:y val="-4.2282228213499293E-2"/>
                </c:manualLayout>
              </c:layout>
              <c:tx>
                <c:rich>
                  <a:bodyPr/>
                  <a:lstStyle/>
                  <a:p>
                    <a:r>
                      <a:rPr lang="en-US" sz="1100" b="1"/>
                      <a:t>(</a:t>
                    </a:r>
                    <a:r>
                      <a:rPr lang="en-US"/>
                      <a:t>3)</a:t>
                    </a:r>
                  </a:p>
                </c:rich>
              </c:tx>
              <c:showVal val="1"/>
            </c:dLbl>
            <c:dLbl>
              <c:idx val="5"/>
              <c:layout>
                <c:manualLayout>
                  <c:x val="0"/>
                  <c:y val="-3.3825782570799455E-2"/>
                </c:manualLayout>
              </c:layout>
              <c:showVal val="1"/>
            </c:dLbl>
            <c:numFmt formatCode="#,##0" sourceLinked="0"/>
            <c:txPr>
              <a:bodyPr/>
              <a:lstStyle/>
              <a:p>
                <a:pPr>
                  <a:defRPr sz="1100" b="1"/>
                </a:pPr>
                <a:endParaRPr lang="it-IT"/>
              </a:p>
            </c:txPr>
            <c:showVal val="1"/>
          </c:dLbls>
          <c:cat>
            <c:strRef>
              <c:f>PFN_bridge_QTD!$B$17:$B$23</c:f>
              <c:strCache>
                <c:ptCount val="6"/>
                <c:pt idx="0">
                  <c:v>30/09/2015</c:v>
                </c:pt>
                <c:pt idx="1">
                  <c:v>Fx difference</c:v>
                </c:pt>
                <c:pt idx="2">
                  <c:v>Net cash flows from operating activities</c:v>
                </c:pt>
                <c:pt idx="3">
                  <c:v>Net capex (1)</c:v>
                </c:pt>
                <c:pt idx="4">
                  <c:v>Other movements (2)</c:v>
                </c:pt>
                <c:pt idx="5">
                  <c:v>31/12/2015</c:v>
                </c:pt>
              </c:strCache>
            </c:strRef>
          </c:cat>
          <c:val>
            <c:numRef>
              <c:f>PFN_bridge_QTD!$C$17:$C$23</c:f>
              <c:numCache>
                <c:formatCode>#,##0.0;\(#,##0.0\)</c:formatCode>
                <c:ptCount val="6"/>
                <c:pt idx="1">
                  <c:v>0</c:v>
                </c:pt>
                <c:pt idx="2" formatCode="\(#,##0.0\);#,##0.0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</c:ser>
        <c:gapWidth val="74"/>
        <c:overlap val="100"/>
        <c:axId val="138574848"/>
        <c:axId val="138584832"/>
      </c:barChart>
      <c:catAx>
        <c:axId val="138574848"/>
        <c:scaling>
          <c:orientation val="minMax"/>
        </c:scaling>
        <c:axPos val="b"/>
        <c:numFmt formatCode="General" sourceLinked="0"/>
        <c:majorTickMark val="none"/>
        <c:tickLblPos val="low"/>
        <c:spPr>
          <a:ln>
            <a:solidFill>
              <a:srgbClr val="5E6A71"/>
            </a:solidFill>
          </a:ln>
        </c:spPr>
        <c:txPr>
          <a:bodyPr rot="0" vert="horz"/>
          <a:lstStyle/>
          <a:p>
            <a:pPr>
              <a:defRPr sz="900" b="1" baseline="0">
                <a:solidFill>
                  <a:schemeClr val="bg2"/>
                </a:solidFill>
                <a:latin typeface="Verdana "/>
              </a:defRPr>
            </a:pPr>
            <a:endParaRPr lang="it-IT"/>
          </a:p>
        </c:txPr>
        <c:crossAx val="138584832"/>
        <c:crosses val="autoZero"/>
        <c:auto val="1"/>
        <c:lblAlgn val="ctr"/>
        <c:lblOffset val="30"/>
      </c:catAx>
      <c:valAx>
        <c:axId val="138584832"/>
        <c:scaling>
          <c:orientation val="minMax"/>
          <c:max val="1000"/>
          <c:min val="0"/>
        </c:scaling>
        <c:axPos val="l"/>
        <c:numFmt formatCode="#,##0" sourceLinked="0"/>
        <c:majorTickMark val="none"/>
        <c:tickLblPos val="nextTo"/>
        <c:spPr>
          <a:ln w="25400">
            <a:solidFill>
              <a:srgbClr val="818A8F"/>
            </a:solidFill>
            <a:prstDash val="solid"/>
          </a:ln>
        </c:spPr>
        <c:txPr>
          <a:bodyPr/>
          <a:lstStyle/>
          <a:p>
            <a:pPr>
              <a:defRPr b="1" baseline="0">
                <a:solidFill>
                  <a:schemeClr val="bg2"/>
                </a:solidFill>
                <a:latin typeface="Verdana" pitchFamily="34" charset="0"/>
                <a:ea typeface="Verdana" pitchFamily="34" charset="0"/>
                <a:cs typeface="Verdana" pitchFamily="34" charset="0"/>
              </a:defRPr>
            </a:pPr>
            <a:endParaRPr lang="it-IT"/>
          </a:p>
        </c:txPr>
        <c:crossAx val="138574848"/>
        <c:crosses val="autoZero"/>
        <c:crossBetween val="between"/>
        <c:majorUnit val="500"/>
      </c:valAx>
      <c:spPr>
        <a:solidFill>
          <a:srgbClr val="FFFFFF"/>
        </a:solidFill>
        <a:ln w="3175">
          <a:solidFill>
            <a:srgbClr val="FFFFFF"/>
          </a:solidFill>
          <a:prstDash val="solid"/>
        </a:ln>
      </c:spPr>
    </c:plotArea>
    <c:plotVisOnly val="1"/>
    <c:dispBlanksAs val="gap"/>
  </c:chart>
  <c:spPr>
    <a:solidFill>
      <a:schemeClr val="tx1"/>
    </a:solidFill>
    <a:ln>
      <a:noFill/>
    </a:ln>
  </c:spPr>
  <c:txPr>
    <a:bodyPr/>
    <a:lstStyle/>
    <a:p>
      <a:pPr>
        <a:defRPr sz="1000" b="0" i="0" u="none" strike="noStrike" baseline="0">
          <a:solidFill>
            <a:srgbClr val="5E6A71"/>
          </a:solidFill>
          <a:latin typeface="Verdana"/>
          <a:ea typeface="Verdana"/>
          <a:cs typeface="Verdana"/>
        </a:defRPr>
      </a:pPr>
      <a:endParaRPr lang="it-IT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it-IT"/>
  <c:chart>
    <c:title>
      <c:tx>
        <c:rich>
          <a:bodyPr/>
          <a:lstStyle/>
          <a:p>
            <a:pPr>
              <a:defRPr>
                <a:solidFill>
                  <a:srgbClr val="C00000"/>
                </a:solidFill>
              </a:defRPr>
            </a:pPr>
            <a:r>
              <a:rPr lang="it-IT">
                <a:solidFill>
                  <a:srgbClr val="C00000"/>
                </a:solidFill>
              </a:rPr>
              <a:t>1Q</a:t>
            </a:r>
            <a:r>
              <a:rPr lang="it-IT" baseline="0">
                <a:solidFill>
                  <a:srgbClr val="C00000"/>
                </a:solidFill>
              </a:rPr>
              <a:t>2015 Capex Type </a:t>
            </a:r>
            <a:endParaRPr lang="it-IT">
              <a:solidFill>
                <a:srgbClr val="C00000"/>
              </a:solidFill>
            </a:endParaRPr>
          </a:p>
        </c:rich>
      </c:tx>
      <c:layout>
        <c:manualLayout>
          <c:xMode val="edge"/>
          <c:yMode val="edge"/>
          <c:x val="0.22449360262871637"/>
          <c:y val="2.0253164556962036E-2"/>
        </c:manualLayout>
      </c:layout>
    </c:title>
    <c:plotArea>
      <c:layout>
        <c:manualLayout>
          <c:layoutTarget val="inner"/>
          <c:xMode val="edge"/>
          <c:yMode val="edge"/>
          <c:x val="0.24777260386485628"/>
          <c:y val="0.22982982823349613"/>
          <c:w val="0.44706403485855845"/>
          <c:h val="0.69181753546629454"/>
        </c:manualLayout>
      </c:layout>
      <c:pieChart>
        <c:varyColors val="1"/>
        <c:ser>
          <c:idx val="0"/>
          <c:order val="0"/>
          <c:dPt>
            <c:idx val="0"/>
            <c:spPr>
              <a:solidFill>
                <a:srgbClr val="006600"/>
              </a:solidFill>
            </c:spPr>
          </c:dPt>
          <c:dPt>
            <c:idx val="1"/>
            <c:spPr>
              <a:solidFill>
                <a:srgbClr val="002060"/>
              </a:solidFill>
            </c:spPr>
          </c:dPt>
          <c:dPt>
            <c:idx val="2"/>
            <c:spPr>
              <a:solidFill>
                <a:srgbClr val="C00000"/>
              </a:solidFill>
            </c:spPr>
          </c:dPt>
          <c:dLbls>
            <c:dLbl>
              <c:idx val="0"/>
              <c:layout>
                <c:manualLayout>
                  <c:x val="-2.5722878390201224E-3"/>
                  <c:y val="1.0908043198348838E-2"/>
                </c:manualLayout>
              </c:layout>
              <c:showVal val="1"/>
            </c:dLbl>
            <c:dLbl>
              <c:idx val="1"/>
              <c:layout>
                <c:manualLayout>
                  <c:x val="-7.8662510936135539E-3"/>
                  <c:y val="7.8822306731063472E-3"/>
                </c:manualLayout>
              </c:layout>
              <c:showVal val="1"/>
            </c:dLbl>
            <c:dLbl>
              <c:idx val="2"/>
              <c:layout>
                <c:manualLayout>
                  <c:x val="1.3502405949256788E-2"/>
                  <c:y val="-7.523997256830354E-3"/>
                </c:manualLayout>
              </c:layout>
              <c:showVal val="1"/>
            </c:dLbl>
            <c:delete val="1"/>
          </c:dLbls>
          <c:cat>
            <c:strRef>
              <c:f>Capex_torta!$C$15:$E$16</c:f>
              <c:strCache>
                <c:ptCount val="3"/>
                <c:pt idx="0">
                  <c:v>Development</c:v>
                </c:pt>
                <c:pt idx="1">
                  <c:v>Maintenance</c:v>
                </c:pt>
                <c:pt idx="2">
                  <c:v>ICT &amp; Others</c:v>
                </c:pt>
              </c:strCache>
            </c:strRef>
          </c:cat>
          <c:val>
            <c:numRef>
              <c:f>Capex_torta!$C$20:$E$20</c:f>
              <c:numCache>
                <c:formatCode>0.0%</c:formatCode>
                <c:ptCount val="3"/>
                <c:pt idx="0">
                  <c:v>0.70278962252667543</c:v>
                </c:pt>
                <c:pt idx="1">
                  <c:v>0.18983685048066454</c:v>
                </c:pt>
                <c:pt idx="2">
                  <c:v>0.10737352699265947</c:v>
                </c:pt>
              </c:numCache>
            </c:numRef>
          </c:val>
        </c:ser>
        <c:firstSliceAng val="0"/>
      </c:pieChart>
    </c:plotArea>
    <c:legend>
      <c:legendPos val="r"/>
      <c:txPr>
        <a:bodyPr/>
        <a:lstStyle/>
        <a:p>
          <a:pPr rtl="0">
            <a:defRPr>
              <a:solidFill>
                <a:schemeClr val="bg1"/>
              </a:solidFill>
            </a:defRPr>
          </a:pPr>
          <a:endParaRPr lang="it-IT"/>
        </a:p>
      </c:txPr>
    </c:legend>
    <c:plotVisOnly val="1"/>
    <c:dispBlanksAs val="zero"/>
  </c:chart>
  <c:spPr>
    <a:noFill/>
    <a:ln>
      <a:noFill/>
    </a:ln>
  </c:spPr>
  <c:printSettings>
    <c:headerFooter/>
    <c:pageMargins b="0.75000000000001354" l="0.70000000000000062" r="0.70000000000000062" t="0.75000000000001354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it-IT"/>
  <c:chart>
    <c:title>
      <c:tx>
        <c:rich>
          <a:bodyPr/>
          <a:lstStyle/>
          <a:p>
            <a:pPr>
              <a:defRPr b="1">
                <a:solidFill>
                  <a:srgbClr val="C00000"/>
                </a:solidFill>
                <a:latin typeface="+mj-lt"/>
              </a:defRPr>
            </a:pPr>
            <a:r>
              <a:rPr lang="en-US" b="1">
                <a:solidFill>
                  <a:srgbClr val="C00000"/>
                </a:solidFill>
                <a:latin typeface="+mj-lt"/>
              </a:rPr>
              <a:t>3Q</a:t>
            </a:r>
            <a:r>
              <a:rPr lang="en-US" b="1" baseline="0">
                <a:solidFill>
                  <a:srgbClr val="C00000"/>
                </a:solidFill>
                <a:latin typeface="+mj-lt"/>
              </a:rPr>
              <a:t> </a:t>
            </a:r>
            <a:r>
              <a:rPr lang="en-US" b="1">
                <a:solidFill>
                  <a:srgbClr val="C00000"/>
                </a:solidFill>
                <a:latin typeface="+mj-lt"/>
              </a:rPr>
              <a:t>2015</a:t>
            </a:r>
            <a:r>
              <a:rPr lang="en-US" b="1" baseline="0">
                <a:solidFill>
                  <a:srgbClr val="C00000"/>
                </a:solidFill>
                <a:latin typeface="+mj-lt"/>
              </a:rPr>
              <a:t> YTD ITALY </a:t>
            </a:r>
            <a:r>
              <a:rPr lang="en-US" b="1">
                <a:solidFill>
                  <a:srgbClr val="C00000"/>
                </a:solidFill>
                <a:latin typeface="+mj-lt"/>
              </a:rPr>
              <a:t>SALES EVOLUTION</a:t>
            </a:r>
          </a:p>
        </c:rich>
      </c:tx>
    </c:title>
    <c:plotArea>
      <c:layout>
        <c:manualLayout>
          <c:layoutTarget val="inner"/>
          <c:xMode val="edge"/>
          <c:yMode val="edge"/>
          <c:x val="7.4528114057095834E-2"/>
          <c:y val="0.12144212554932023"/>
          <c:w val="0.89685596256990063"/>
          <c:h val="0.78860672520646957"/>
        </c:manualLayout>
      </c:layout>
      <c:barChart>
        <c:barDir val="col"/>
        <c:grouping val="stacked"/>
        <c:ser>
          <c:idx val="0"/>
          <c:order val="0"/>
          <c:spPr>
            <a:noFill/>
          </c:spPr>
          <c:cat>
            <c:strRef>
              <c:f>Bridge_SALES_YTD!$A$13:$A$17</c:f>
              <c:strCache>
                <c:ptCount val="5"/>
                <c:pt idx="0">
                  <c:v>3Q 2014 YTD</c:v>
                </c:pt>
                <c:pt idx="1">
                  <c:v>Closing</c:v>
                </c:pt>
                <c:pt idx="2">
                  <c:v>Opening</c:v>
                </c:pt>
                <c:pt idx="3">
                  <c:v>Recurring business</c:v>
                </c:pt>
                <c:pt idx="4">
                  <c:v>3Q 2015 YTD</c:v>
                </c:pt>
              </c:strCache>
            </c:strRef>
          </c:cat>
          <c:val>
            <c:numRef>
              <c:f>Bridge_SALES_YTD!$C$13:$C$17</c:f>
              <c:numCache>
                <c:formatCode>_(* #,##0.0_);_(* \(#,##0.0\);_(* "-"??_);_(@_)</c:formatCode>
                <c:ptCount val="5"/>
                <c:pt idx="1">
                  <c:v>16.02960555000049</c:v>
                </c:pt>
                <c:pt idx="2">
                  <c:v>16.02960555000049</c:v>
                </c:pt>
                <c:pt idx="3">
                  <c:v>14.372107250000376</c:v>
                </c:pt>
              </c:numCache>
            </c:numRef>
          </c:val>
        </c:ser>
        <c:ser>
          <c:idx val="1"/>
          <c:order val="1"/>
          <c:spPr>
            <a:ln>
              <a:solidFill>
                <a:schemeClr val="bg2"/>
              </a:solidFill>
            </a:ln>
          </c:spPr>
          <c:dPt>
            <c:idx val="0"/>
            <c:spPr>
              <a:solidFill>
                <a:schemeClr val="bg1"/>
              </a:solidFill>
              <a:ln>
                <a:solidFill>
                  <a:schemeClr val="bg2"/>
                </a:solidFill>
              </a:ln>
            </c:spPr>
          </c:dPt>
          <c:dPt>
            <c:idx val="1"/>
            <c:spPr>
              <a:solidFill>
                <a:srgbClr val="C00000"/>
              </a:solidFill>
              <a:ln>
                <a:solidFill>
                  <a:schemeClr val="bg2"/>
                </a:solidFill>
              </a:ln>
            </c:spPr>
          </c:dPt>
          <c:dPt>
            <c:idx val="2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3"/>
            <c:spPr>
              <a:solidFill>
                <a:srgbClr val="C00000"/>
              </a:solidFill>
              <a:ln>
                <a:solidFill>
                  <a:schemeClr val="bg2"/>
                </a:solidFill>
              </a:ln>
            </c:spPr>
          </c:dPt>
          <c:dPt>
            <c:idx val="4"/>
            <c:spPr>
              <a:solidFill>
                <a:schemeClr val="bg2"/>
              </a:solidFill>
              <a:ln>
                <a:solidFill>
                  <a:schemeClr val="bg2"/>
                </a:solidFill>
              </a:ln>
            </c:spPr>
          </c:dPt>
          <c:dLbls>
            <c:dLbl>
              <c:idx val="1"/>
              <c:layout>
                <c:manualLayout>
                  <c:x val="0"/>
                  <c:y val="-5.5776892430278911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2"/>
              <c:layout>
                <c:manualLayout>
                  <c:x val="1.7338532526677448E-3"/>
                  <c:y val="-4.9258207098607794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1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3"/>
              <c:layout>
                <c:manualLayout>
                  <c:x val="0"/>
                  <c:y val="-2.921646746348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4"/>
              <c:layout>
                <c:manualLayout>
                  <c:x val="0"/>
                  <c:y val="-3.9840637450200063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tx1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5"/>
              <c:layout>
                <c:manualLayout>
                  <c:x val="0"/>
                  <c:y val="-4.2496679946881381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tx1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numFmt formatCode="#,##0" sourceLinked="0"/>
            <c:txPr>
              <a:bodyPr/>
              <a:lstStyle/>
              <a:p>
                <a:pPr>
                  <a:defRPr b="1">
                    <a:latin typeface="+mj-lt"/>
                  </a:defRPr>
                </a:pPr>
                <a:endParaRPr lang="it-IT"/>
              </a:p>
            </c:txPr>
            <c:showVal val="1"/>
          </c:dLbls>
          <c:cat>
            <c:strRef>
              <c:f>Bridge_SALES_YTD!$A$13:$A$17</c:f>
              <c:strCache>
                <c:ptCount val="5"/>
                <c:pt idx="0">
                  <c:v>3Q 2014 YTD</c:v>
                </c:pt>
                <c:pt idx="1">
                  <c:v>Closing</c:v>
                </c:pt>
                <c:pt idx="2">
                  <c:v>Opening</c:v>
                </c:pt>
                <c:pt idx="3">
                  <c:v>Recurring business</c:v>
                </c:pt>
                <c:pt idx="4">
                  <c:v>3Q 2015 YTD</c:v>
                </c:pt>
              </c:strCache>
            </c:strRef>
          </c:cat>
          <c:val>
            <c:numRef>
              <c:f>Bridge_SALES_YTD!$B$13:$B$17</c:f>
              <c:numCache>
                <c:formatCode>_(* #,##0.0_);_(* \(#,##0.0\);_(* "-"??_);_(@_)</c:formatCode>
                <c:ptCount val="5"/>
                <c:pt idx="0">
                  <c:v>63.829207900000497</c:v>
                </c:pt>
                <c:pt idx="1">
                  <c:v>47.799602350000008</c:v>
                </c:pt>
                <c:pt idx="2">
                  <c:v>4.1658583</c:v>
                </c:pt>
                <c:pt idx="3">
                  <c:v>5.823356600000114</c:v>
                </c:pt>
                <c:pt idx="4">
                  <c:v>0</c:v>
                </c:pt>
              </c:numCache>
            </c:numRef>
          </c:val>
        </c:ser>
        <c:gapWidth val="86"/>
        <c:overlap val="100"/>
        <c:axId val="137942528"/>
        <c:axId val="137944064"/>
      </c:barChart>
      <c:catAx>
        <c:axId val="137942528"/>
        <c:scaling>
          <c:orientation val="minMax"/>
        </c:scaling>
        <c:axPos val="b"/>
        <c:numFmt formatCode="General" sourceLinked="1"/>
        <c:tickLblPos val="nextTo"/>
        <c:spPr>
          <a:ln>
            <a:solidFill>
              <a:schemeClr val="bg2"/>
            </a:solidFill>
          </a:ln>
        </c:spPr>
        <c:txPr>
          <a:bodyPr rot="0" vert="horz"/>
          <a:lstStyle/>
          <a:p>
            <a:pPr>
              <a:defRPr sz="8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37944064"/>
        <c:crosses val="autoZero"/>
        <c:auto val="1"/>
        <c:lblAlgn val="ctr"/>
        <c:lblOffset val="100"/>
      </c:catAx>
      <c:valAx>
        <c:axId val="137944064"/>
        <c:scaling>
          <c:orientation val="minMax"/>
        </c:scaling>
        <c:axPos val="l"/>
        <c:numFmt formatCode="#,##0" sourceLinked="0"/>
        <c:majorTickMark val="none"/>
        <c:tickLblPos val="nextTo"/>
        <c:spPr>
          <a:ln>
            <a:solidFill>
              <a:srgbClr val="5E6A71"/>
            </a:solidFill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37942528"/>
        <c:crosses val="autoZero"/>
        <c:crossBetween val="between"/>
      </c:valAx>
      <c:spPr>
        <a:solidFill>
          <a:schemeClr val="tx1"/>
        </a:solidFill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FFFFFF"/>
          </a:solidFill>
          <a:latin typeface="Calibri"/>
          <a:ea typeface="Calibri"/>
          <a:cs typeface="Calibri"/>
        </a:defRPr>
      </a:pPr>
      <a:endParaRPr lang="it-IT"/>
    </a:p>
  </c:txPr>
  <c:printSettings>
    <c:headerFooter/>
    <c:pageMargins b="1" l="0.75000000000001055" r="0.75000000000001055" t="1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it-IT"/>
  <c:chart>
    <c:title>
      <c:tx>
        <c:rich>
          <a:bodyPr/>
          <a:lstStyle/>
          <a:p>
            <a:pPr>
              <a:defRPr b="1">
                <a:solidFill>
                  <a:srgbClr val="C00000"/>
                </a:solidFill>
                <a:latin typeface="+mj-lt"/>
              </a:defRPr>
            </a:pPr>
            <a:r>
              <a:rPr lang="en-US" b="1">
                <a:solidFill>
                  <a:srgbClr val="C00000"/>
                </a:solidFill>
                <a:latin typeface="+mj-lt"/>
              </a:rPr>
              <a:t>3H2015</a:t>
            </a:r>
            <a:r>
              <a:rPr lang="en-US" b="1" baseline="0">
                <a:solidFill>
                  <a:srgbClr val="C00000"/>
                </a:solidFill>
                <a:latin typeface="+mj-lt"/>
              </a:rPr>
              <a:t> North America F&amp;B </a:t>
            </a:r>
            <a:r>
              <a:rPr lang="en-US" b="1">
                <a:solidFill>
                  <a:srgbClr val="C00000"/>
                </a:solidFill>
                <a:latin typeface="+mj-lt"/>
              </a:rPr>
              <a:t>SALES EVOLUTION</a:t>
            </a:r>
          </a:p>
        </c:rich>
      </c:tx>
    </c:title>
    <c:plotArea>
      <c:layout>
        <c:manualLayout>
          <c:layoutTarget val="inner"/>
          <c:xMode val="edge"/>
          <c:yMode val="edge"/>
          <c:x val="7.4528114057095834E-2"/>
          <c:y val="0.12144212554932023"/>
          <c:w val="0.89685596256990063"/>
          <c:h val="0.78860672520646957"/>
        </c:manualLayout>
      </c:layout>
      <c:barChart>
        <c:barDir val="col"/>
        <c:grouping val="stacked"/>
        <c:ser>
          <c:idx val="0"/>
          <c:order val="0"/>
          <c:spPr>
            <a:noFill/>
          </c:spPr>
          <c:cat>
            <c:strRef>
              <c:f>Bridge_SALES_YTD!$A$52:$A$58</c:f>
              <c:strCache>
                <c:ptCount val="7"/>
                <c:pt idx="0">
                  <c:v>3Q 2014 YTD</c:v>
                </c:pt>
                <c:pt idx="1">
                  <c:v>FX</c:v>
                </c:pt>
                <c:pt idx="2">
                  <c:v>3Q 2014 YTD Proforma</c:v>
                </c:pt>
                <c:pt idx="3">
                  <c:v>Opening</c:v>
                </c:pt>
                <c:pt idx="4">
                  <c:v>Closing</c:v>
                </c:pt>
                <c:pt idx="5">
                  <c:v>Recurrring</c:v>
                </c:pt>
                <c:pt idx="6">
                  <c:v>3Q 2015 YTD</c:v>
                </c:pt>
              </c:strCache>
            </c:strRef>
          </c:cat>
          <c:val>
            <c:numRef>
              <c:f>Bridge_SALES_YTD!$C$52:$C$58</c:f>
              <c:numCache>
                <c:formatCode>_(* #,##0.0_);_(* \(#,##0.0\);_(* "-"??_);_(@_)</c:formatCode>
                <c:ptCount val="7"/>
                <c:pt idx="1">
                  <c:v>1723.8174313118916</c:v>
                </c:pt>
                <c:pt idx="3">
                  <c:v>1723.8174313118916</c:v>
                </c:pt>
                <c:pt idx="4">
                  <c:v>1723.8174313118916</c:v>
                </c:pt>
                <c:pt idx="5">
                  <c:v>1723.8174313118916</c:v>
                </c:pt>
              </c:numCache>
            </c:numRef>
          </c:val>
        </c:ser>
        <c:ser>
          <c:idx val="1"/>
          <c:order val="1"/>
          <c:spPr>
            <a:ln>
              <a:solidFill>
                <a:schemeClr val="bg2"/>
              </a:solidFill>
            </a:ln>
          </c:spPr>
          <c:dPt>
            <c:idx val="0"/>
            <c:spPr>
              <a:solidFill>
                <a:schemeClr val="bg1"/>
              </a:solidFill>
              <a:ln>
                <a:solidFill>
                  <a:schemeClr val="bg2"/>
                </a:solidFill>
              </a:ln>
            </c:spPr>
          </c:dPt>
          <c:dPt>
            <c:idx val="1"/>
            <c:spPr>
              <a:solidFill>
                <a:srgbClr val="C00000"/>
              </a:solidFill>
              <a:ln>
                <a:solidFill>
                  <a:schemeClr val="bg2"/>
                </a:solidFill>
              </a:ln>
            </c:spPr>
          </c:dPt>
          <c:dPt>
            <c:idx val="2"/>
            <c:spPr>
              <a:solidFill>
                <a:schemeClr val="bg2"/>
              </a:solidFill>
              <a:ln>
                <a:solidFill>
                  <a:schemeClr val="bg2"/>
                </a:solidFill>
              </a:ln>
            </c:spPr>
          </c:dPt>
          <c:dPt>
            <c:idx val="3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4"/>
            <c:spPr>
              <a:solidFill>
                <a:srgbClr val="C00000"/>
              </a:solidFill>
              <a:ln>
                <a:solidFill>
                  <a:schemeClr val="bg2"/>
                </a:solidFill>
              </a:ln>
            </c:spPr>
          </c:dPt>
          <c:dPt>
            <c:idx val="5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6"/>
            <c:spPr>
              <a:solidFill>
                <a:schemeClr val="bg2"/>
              </a:solidFill>
              <a:ln>
                <a:solidFill>
                  <a:schemeClr val="bg2"/>
                </a:solidFill>
              </a:ln>
            </c:spPr>
          </c:dPt>
          <c:dLbls>
            <c:dLbl>
              <c:idx val="1"/>
              <c:layout>
                <c:manualLayout>
                  <c:x val="0"/>
                  <c:y val="-5.5776892430278911E-2"/>
                </c:manualLayout>
              </c:layout>
              <c:tx>
                <c:rich>
                  <a:bodyPr/>
                  <a:lstStyle/>
                  <a:p>
                    <a:pPr>
                      <a:defRPr b="1">
                        <a:solidFill>
                          <a:schemeClr val="bg2"/>
                        </a:solidFill>
                        <a:latin typeface="+mj-lt"/>
                      </a:defRPr>
                    </a:pPr>
                    <a:r>
                      <a:rPr lang="en-US"/>
                      <a:t>(15)</a:t>
                    </a:r>
                  </a:p>
                </c:rich>
              </c:tx>
              <c:numFmt formatCode="#,##0" sourceLinked="0"/>
              <c:spPr/>
              <c:showVal val="1"/>
            </c:dLbl>
            <c:dLbl>
              <c:idx val="2"/>
              <c:layout>
                <c:manualLayout>
                  <c:x val="1.7338532526677448E-3"/>
                  <c:y val="-4.9258207098607794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tx1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3"/>
              <c:layout>
                <c:manualLayout>
                  <c:x val="0"/>
                  <c:y val="-2.921646746348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4"/>
              <c:layout>
                <c:manualLayout>
                  <c:x val="0"/>
                  <c:y val="-3.9840637450200077E-2"/>
                </c:manualLayout>
              </c:layout>
              <c:tx>
                <c:rich>
                  <a:bodyPr/>
                  <a:lstStyle/>
                  <a:p>
                    <a:pPr>
                      <a:defRPr b="1">
                        <a:solidFill>
                          <a:schemeClr val="bg2"/>
                        </a:solidFill>
                        <a:latin typeface="+mj-lt"/>
                      </a:defRPr>
                    </a:pPr>
                    <a:r>
                      <a:rPr lang="en-US">
                        <a:solidFill>
                          <a:schemeClr val="bg2"/>
                        </a:solidFill>
                      </a:rPr>
                      <a:t>(24)</a:t>
                    </a:r>
                  </a:p>
                </c:rich>
              </c:tx>
              <c:numFmt formatCode="#,##0" sourceLinked="0"/>
              <c:spPr/>
              <c:showVal val="1"/>
            </c:dLbl>
            <c:dLbl>
              <c:idx val="5"/>
              <c:layout>
                <c:manualLayout>
                  <c:x val="0"/>
                  <c:y val="-4.2496679946881409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numFmt formatCode="#,##0" sourceLinked="0"/>
            <c:txPr>
              <a:bodyPr/>
              <a:lstStyle/>
              <a:p>
                <a:pPr>
                  <a:defRPr b="1">
                    <a:latin typeface="+mj-lt"/>
                  </a:defRPr>
                </a:pPr>
                <a:endParaRPr lang="it-IT"/>
              </a:p>
            </c:txPr>
            <c:showVal val="1"/>
          </c:dLbls>
          <c:cat>
            <c:strRef>
              <c:f>Bridge_SALES_YTD!$A$52:$A$58</c:f>
              <c:strCache>
                <c:ptCount val="7"/>
                <c:pt idx="0">
                  <c:v>3Q 2014 YTD</c:v>
                </c:pt>
                <c:pt idx="1">
                  <c:v>FX</c:v>
                </c:pt>
                <c:pt idx="2">
                  <c:v>3Q 2014 YTD Proforma</c:v>
                </c:pt>
                <c:pt idx="3">
                  <c:v>Opening</c:v>
                </c:pt>
                <c:pt idx="4">
                  <c:v>Closing</c:v>
                </c:pt>
                <c:pt idx="5">
                  <c:v>Recurrring</c:v>
                </c:pt>
                <c:pt idx="6">
                  <c:v>3Q 2015 YTD</c:v>
                </c:pt>
              </c:strCache>
            </c:strRef>
          </c:cat>
          <c:val>
            <c:numRef>
              <c:f>Bridge_SALES_YTD!$B$52:$B$58</c:f>
              <c:numCache>
                <c:formatCode>_(* #,##0.0_);_(* \(#,##0.0\);_(* "-"??_);_(@_)</c:formatCode>
                <c:ptCount val="7"/>
                <c:pt idx="0">
                  <c:v>1727.1265800799999</c:v>
                </c:pt>
                <c:pt idx="1">
                  <c:v>3.3091487681083436</c:v>
                </c:pt>
                <c:pt idx="2">
                  <c:v>1723.8174313118916</c:v>
                </c:pt>
                <c:pt idx="3">
                  <c:v>0</c:v>
                </c:pt>
                <c:pt idx="4">
                  <c:v>0</c:v>
                </c:pt>
                <c:pt idx="5">
                  <c:v>90.355825808108648</c:v>
                </c:pt>
                <c:pt idx="6">
                  <c:v>1814.1732571200002</c:v>
                </c:pt>
              </c:numCache>
            </c:numRef>
          </c:val>
        </c:ser>
        <c:gapWidth val="86"/>
        <c:overlap val="100"/>
        <c:axId val="139456896"/>
        <c:axId val="139458432"/>
      </c:barChart>
      <c:catAx>
        <c:axId val="139456896"/>
        <c:scaling>
          <c:orientation val="minMax"/>
        </c:scaling>
        <c:axPos val="b"/>
        <c:numFmt formatCode="General" sourceLinked="1"/>
        <c:tickLblPos val="nextTo"/>
        <c:spPr>
          <a:ln>
            <a:solidFill>
              <a:schemeClr val="bg2"/>
            </a:solidFill>
          </a:ln>
        </c:spPr>
        <c:txPr>
          <a:bodyPr rot="0" vert="horz"/>
          <a:lstStyle/>
          <a:p>
            <a:pPr>
              <a:defRPr sz="8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39458432"/>
        <c:crosses val="autoZero"/>
        <c:auto val="1"/>
        <c:lblAlgn val="ctr"/>
        <c:lblOffset val="100"/>
      </c:catAx>
      <c:valAx>
        <c:axId val="139458432"/>
        <c:scaling>
          <c:orientation val="minMax"/>
        </c:scaling>
        <c:axPos val="l"/>
        <c:numFmt formatCode="#,##0" sourceLinked="0"/>
        <c:majorTickMark val="none"/>
        <c:tickLblPos val="nextTo"/>
        <c:spPr>
          <a:ln>
            <a:solidFill>
              <a:srgbClr val="5E6A71"/>
            </a:solidFill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39456896"/>
        <c:crosses val="autoZero"/>
        <c:crossBetween val="between"/>
      </c:valAx>
      <c:spPr>
        <a:solidFill>
          <a:schemeClr val="tx1"/>
        </a:solidFill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FFFFFF"/>
          </a:solidFill>
          <a:latin typeface="Calibri"/>
          <a:ea typeface="Calibri"/>
          <a:cs typeface="Calibri"/>
        </a:defRPr>
      </a:pPr>
      <a:endParaRPr lang="it-IT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it-IT"/>
  <c:chart>
    <c:title>
      <c:tx>
        <c:rich>
          <a:bodyPr/>
          <a:lstStyle/>
          <a:p>
            <a:pPr algn="ctr">
              <a:defRPr b="1">
                <a:solidFill>
                  <a:srgbClr val="C00000"/>
                </a:solidFill>
                <a:latin typeface="+mj-lt"/>
              </a:defRPr>
            </a:pPr>
            <a:r>
              <a:rPr lang="en-US" b="1">
                <a:solidFill>
                  <a:srgbClr val="C00000"/>
                </a:solidFill>
                <a:latin typeface="+mj-lt"/>
              </a:rPr>
              <a:t>3Q 2015</a:t>
            </a:r>
            <a:r>
              <a:rPr lang="en-US" b="1" baseline="0">
                <a:solidFill>
                  <a:srgbClr val="C00000"/>
                </a:solidFill>
                <a:latin typeface="+mj-lt"/>
              </a:rPr>
              <a:t> YTD Other EU Countries </a:t>
            </a:r>
            <a:r>
              <a:rPr lang="en-US" b="1">
                <a:solidFill>
                  <a:srgbClr val="C00000"/>
                </a:solidFill>
                <a:latin typeface="+mj-lt"/>
              </a:rPr>
              <a:t>SALES EVOLUTION</a:t>
            </a:r>
          </a:p>
        </c:rich>
      </c:tx>
    </c:title>
    <c:plotArea>
      <c:layout>
        <c:manualLayout>
          <c:layoutTarget val="inner"/>
          <c:xMode val="edge"/>
          <c:yMode val="edge"/>
          <c:x val="7.4528114057095834E-2"/>
          <c:y val="0.12144212554932023"/>
          <c:w val="0.89685596256990063"/>
          <c:h val="0.78860672520646957"/>
        </c:manualLayout>
      </c:layout>
      <c:barChart>
        <c:barDir val="col"/>
        <c:grouping val="stacked"/>
        <c:ser>
          <c:idx val="0"/>
          <c:order val="0"/>
          <c:spPr>
            <a:noFill/>
          </c:spPr>
          <c:cat>
            <c:strRef>
              <c:f>Bridge_SALES_YTD!$A$83:$A$89</c:f>
              <c:strCache>
                <c:ptCount val="7"/>
                <c:pt idx="0">
                  <c:v>3Q 2014 YTD</c:v>
                </c:pt>
                <c:pt idx="1">
                  <c:v>FX</c:v>
                </c:pt>
                <c:pt idx="2">
                  <c:v>3Q 2014 YTD Proforma</c:v>
                </c:pt>
                <c:pt idx="3">
                  <c:v>Opening</c:v>
                </c:pt>
                <c:pt idx="4">
                  <c:v>Closing</c:v>
                </c:pt>
                <c:pt idx="5">
                  <c:v>Recurrring business</c:v>
                </c:pt>
                <c:pt idx="6">
                  <c:v>1H2015</c:v>
                </c:pt>
              </c:strCache>
            </c:strRef>
          </c:cat>
          <c:val>
            <c:numRef>
              <c:f>Bridge_SALES_YTD!$C$83:$C$89</c:f>
              <c:numCache>
                <c:formatCode>_(* #,##0.0_);_(* \(#,##0.0\);_(* "-"??_);_(@_)</c:formatCode>
                <c:ptCount val="7"/>
                <c:pt idx="1">
                  <c:v>54.178934403858605</c:v>
                </c:pt>
                <c:pt idx="3">
                  <c:v>0</c:v>
                </c:pt>
                <c:pt idx="4">
                  <c:v>3.0660998385696669</c:v>
                </c:pt>
                <c:pt idx="5">
                  <c:v>3.0660998385696669</c:v>
                </c:pt>
              </c:numCache>
            </c:numRef>
          </c:val>
        </c:ser>
        <c:ser>
          <c:idx val="1"/>
          <c:order val="1"/>
          <c:spPr>
            <a:ln>
              <a:solidFill>
                <a:schemeClr val="bg2"/>
              </a:solidFill>
            </a:ln>
          </c:spPr>
          <c:dPt>
            <c:idx val="0"/>
            <c:spPr>
              <a:solidFill>
                <a:schemeClr val="bg1"/>
              </a:solidFill>
              <a:ln>
                <a:solidFill>
                  <a:schemeClr val="bg2"/>
                </a:solidFill>
              </a:ln>
            </c:spPr>
          </c:dPt>
          <c:dPt>
            <c:idx val="1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2"/>
            <c:spPr>
              <a:solidFill>
                <a:schemeClr val="bg2"/>
              </a:solidFill>
              <a:ln>
                <a:solidFill>
                  <a:schemeClr val="bg2"/>
                </a:solidFill>
              </a:ln>
            </c:spPr>
          </c:dPt>
          <c:dPt>
            <c:idx val="3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4"/>
            <c:spPr>
              <a:solidFill>
                <a:srgbClr val="C00000"/>
              </a:solidFill>
              <a:ln>
                <a:solidFill>
                  <a:schemeClr val="bg2"/>
                </a:solidFill>
              </a:ln>
            </c:spPr>
          </c:dPt>
          <c:dPt>
            <c:idx val="5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6"/>
            <c:spPr>
              <a:solidFill>
                <a:schemeClr val="bg2"/>
              </a:solidFill>
              <a:ln>
                <a:solidFill>
                  <a:schemeClr val="bg2"/>
                </a:solidFill>
              </a:ln>
            </c:spPr>
          </c:dPt>
          <c:dLbls>
            <c:dLbl>
              <c:idx val="1"/>
              <c:layout>
                <c:manualLayout>
                  <c:x val="-3.3762644991892954E-17"/>
                  <c:y val="-4.0186576011055151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3"/>
              <c:layout>
                <c:manualLayout>
                  <c:x val="0"/>
                  <c:y val="-3.7316106295979756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4"/>
              <c:layout>
                <c:manualLayout>
                  <c:x val="0"/>
                  <c:y val="-4.3057045726130477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5"/>
              <c:layout>
                <c:manualLayout>
                  <c:x val="0"/>
                  <c:y val="-4.3057045726130505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numFmt formatCode="#,##0" sourceLinked="0"/>
            <c:txPr>
              <a:bodyPr/>
              <a:lstStyle/>
              <a:p>
                <a:pPr>
                  <a:defRPr b="1">
                    <a:latin typeface="+mj-lt"/>
                  </a:defRPr>
                </a:pPr>
                <a:endParaRPr lang="it-IT"/>
              </a:p>
            </c:txPr>
            <c:showVal val="1"/>
          </c:dLbls>
          <c:cat>
            <c:strRef>
              <c:f>Bridge_SALES_YTD!$A$83:$A$89</c:f>
              <c:strCache>
                <c:ptCount val="7"/>
                <c:pt idx="0">
                  <c:v>3Q 2014 YTD</c:v>
                </c:pt>
                <c:pt idx="1">
                  <c:v>FX</c:v>
                </c:pt>
                <c:pt idx="2">
                  <c:v>3Q 2014 YTD Proforma</c:v>
                </c:pt>
                <c:pt idx="3">
                  <c:v>Opening</c:v>
                </c:pt>
                <c:pt idx="4">
                  <c:v>Closing</c:v>
                </c:pt>
                <c:pt idx="5">
                  <c:v>Recurrring business</c:v>
                </c:pt>
                <c:pt idx="6">
                  <c:v>1H2015</c:v>
                </c:pt>
              </c:strCache>
            </c:strRef>
          </c:cat>
          <c:val>
            <c:numRef>
              <c:f>Bridge_SALES_YTD!$B$83:$B$89</c:f>
              <c:numCache>
                <c:formatCode>_(* #,##0.0_);_(* \(#,##0.0\);_(* "-"??_);_(@_)</c:formatCode>
                <c:ptCount val="7"/>
                <c:pt idx="0">
                  <c:v>54.178934403858605</c:v>
                </c:pt>
                <c:pt idx="1">
                  <c:v>54.178934403858605</c:v>
                </c:pt>
                <c:pt idx="2">
                  <c:v>0</c:v>
                </c:pt>
                <c:pt idx="3">
                  <c:v>5.8161053300000018</c:v>
                </c:pt>
                <c:pt idx="4">
                  <c:v>2.7500054914303349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</c:ser>
        <c:gapWidth val="86"/>
        <c:overlap val="100"/>
        <c:axId val="139913856"/>
        <c:axId val="139985280"/>
      </c:barChart>
      <c:catAx>
        <c:axId val="139913856"/>
        <c:scaling>
          <c:orientation val="minMax"/>
        </c:scaling>
        <c:axPos val="b"/>
        <c:numFmt formatCode="General" sourceLinked="1"/>
        <c:tickLblPos val="nextTo"/>
        <c:spPr>
          <a:ln>
            <a:solidFill>
              <a:schemeClr val="bg2"/>
            </a:solidFill>
          </a:ln>
        </c:spPr>
        <c:txPr>
          <a:bodyPr rot="0" vert="horz"/>
          <a:lstStyle/>
          <a:p>
            <a:pPr>
              <a:defRPr sz="8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39985280"/>
        <c:crosses val="autoZero"/>
        <c:auto val="1"/>
        <c:lblAlgn val="ctr"/>
        <c:lblOffset val="100"/>
      </c:catAx>
      <c:valAx>
        <c:axId val="139985280"/>
        <c:scaling>
          <c:orientation val="minMax"/>
        </c:scaling>
        <c:axPos val="l"/>
        <c:numFmt formatCode="#,##0" sourceLinked="0"/>
        <c:majorTickMark val="none"/>
        <c:tickLblPos val="nextTo"/>
        <c:spPr>
          <a:ln>
            <a:solidFill>
              <a:srgbClr val="5E6A71"/>
            </a:solidFill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39913856"/>
        <c:crosses val="autoZero"/>
        <c:crossBetween val="between"/>
      </c:valAx>
      <c:spPr>
        <a:solidFill>
          <a:schemeClr val="tx1"/>
        </a:solidFill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FFFFFF"/>
          </a:solidFill>
          <a:latin typeface="Calibri"/>
          <a:ea typeface="Calibri"/>
          <a:cs typeface="Calibri"/>
        </a:defRPr>
      </a:pPr>
      <a:endParaRPr lang="it-IT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it-IT"/>
  <c:chart>
    <c:title>
      <c:tx>
        <c:rich>
          <a:bodyPr/>
          <a:lstStyle/>
          <a:p>
            <a:pPr algn="ctr">
              <a:defRPr b="1">
                <a:solidFill>
                  <a:srgbClr val="C00000"/>
                </a:solidFill>
                <a:latin typeface="+mj-lt"/>
              </a:defRPr>
            </a:pPr>
            <a:r>
              <a:rPr lang="en-US" b="1">
                <a:solidFill>
                  <a:srgbClr val="C00000"/>
                </a:solidFill>
                <a:latin typeface="+mj-lt"/>
              </a:rPr>
              <a:t>1H2015</a:t>
            </a:r>
            <a:r>
              <a:rPr lang="en-US" b="1" baseline="0">
                <a:solidFill>
                  <a:srgbClr val="C00000"/>
                </a:solidFill>
                <a:latin typeface="+mj-lt"/>
              </a:rPr>
              <a:t> US AIRPORT </a:t>
            </a:r>
            <a:r>
              <a:rPr lang="en-US" b="1">
                <a:solidFill>
                  <a:srgbClr val="C00000"/>
                </a:solidFill>
                <a:latin typeface="+mj-lt"/>
              </a:rPr>
              <a:t>SALES EVOLUTION</a:t>
            </a:r>
          </a:p>
        </c:rich>
      </c:tx>
    </c:title>
    <c:plotArea>
      <c:layout>
        <c:manualLayout>
          <c:layoutTarget val="inner"/>
          <c:xMode val="edge"/>
          <c:yMode val="edge"/>
          <c:x val="7.4528114057095834E-2"/>
          <c:y val="0.12144212554932023"/>
          <c:w val="0.89685596256990063"/>
          <c:h val="0.78860672520646957"/>
        </c:manualLayout>
      </c:layout>
      <c:barChart>
        <c:barDir val="col"/>
        <c:grouping val="stacked"/>
        <c:ser>
          <c:idx val="0"/>
          <c:order val="0"/>
          <c:spPr>
            <a:noFill/>
          </c:spPr>
          <c:cat>
            <c:strRef>
              <c:f>Bridge_SALES_YTD!$A$112:$A$116</c:f>
              <c:strCache>
                <c:ptCount val="5"/>
                <c:pt idx="0">
                  <c:v>1H2014</c:v>
                </c:pt>
                <c:pt idx="1">
                  <c:v>Opening</c:v>
                </c:pt>
                <c:pt idx="2">
                  <c:v>Closing</c:v>
                </c:pt>
                <c:pt idx="3">
                  <c:v>Recurrring business</c:v>
                </c:pt>
                <c:pt idx="4">
                  <c:v>1H2015</c:v>
                </c:pt>
              </c:strCache>
            </c:strRef>
          </c:cat>
          <c:val>
            <c:numRef>
              <c:f>Bridge_SALES_YTD!$C$112:$C$116</c:f>
              <c:numCache>
                <c:formatCode>_(* #,##0.0_);_(* \(#,##0.0\);_(* "-"??_);_(@_)</c:formatCode>
                <c:ptCount val="5"/>
                <c:pt idx="1">
                  <c:v>1248.7747612599999</c:v>
                </c:pt>
                <c:pt idx="2">
                  <c:v>1248.7747612599999</c:v>
                </c:pt>
                <c:pt idx="3">
                  <c:v>1248.7747612599999</c:v>
                </c:pt>
              </c:numCache>
            </c:numRef>
          </c:val>
        </c:ser>
        <c:ser>
          <c:idx val="1"/>
          <c:order val="1"/>
          <c:spPr>
            <a:ln>
              <a:solidFill>
                <a:schemeClr val="bg2"/>
              </a:solidFill>
            </a:ln>
          </c:spPr>
          <c:dPt>
            <c:idx val="0"/>
            <c:spPr>
              <a:solidFill>
                <a:schemeClr val="bg1"/>
              </a:solidFill>
              <a:ln>
                <a:solidFill>
                  <a:schemeClr val="bg2"/>
                </a:solidFill>
              </a:ln>
            </c:spPr>
          </c:dPt>
          <c:dPt>
            <c:idx val="1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2"/>
            <c:spPr>
              <a:solidFill>
                <a:srgbClr val="C00000"/>
              </a:solidFill>
              <a:ln>
                <a:solidFill>
                  <a:schemeClr val="bg2"/>
                </a:solidFill>
              </a:ln>
            </c:spPr>
          </c:dPt>
          <c:dPt>
            <c:idx val="3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4"/>
            <c:spPr>
              <a:solidFill>
                <a:schemeClr val="bg2"/>
              </a:solidFill>
              <a:ln>
                <a:solidFill>
                  <a:schemeClr val="bg2"/>
                </a:solidFill>
              </a:ln>
            </c:spPr>
          </c:dPt>
          <c:dLbls>
            <c:dLbl>
              <c:idx val="1"/>
              <c:layout>
                <c:manualLayout>
                  <c:x val="-1.8416200920462022E-3"/>
                  <c:y val="-5.0697078171701014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sz="1000"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2"/>
              <c:layout>
                <c:manualLayout>
                  <c:x val="6.7525289983787782E-17"/>
                  <c:y val="-5.0697078171701014E-2"/>
                </c:manualLayout>
              </c:layout>
              <c:tx>
                <c:rich>
                  <a:bodyPr/>
                  <a:lstStyle/>
                  <a:p>
                    <a:pPr>
                      <a:defRPr sz="1000" b="1">
                        <a:solidFill>
                          <a:schemeClr val="bg2"/>
                        </a:solidFill>
                        <a:latin typeface="+mj-lt"/>
                      </a:defRPr>
                    </a:pPr>
                    <a:r>
                      <a:rPr lang="en-US"/>
                      <a:t>(19)</a:t>
                    </a:r>
                  </a:p>
                </c:rich>
              </c:tx>
              <c:numFmt formatCode="#,##0" sourceLinked="0"/>
              <c:spPr/>
              <c:showVal val="1"/>
            </c:dLbl>
            <c:dLbl>
              <c:idx val="3"/>
              <c:layout>
                <c:manualLayout>
                  <c:x val="0"/>
                  <c:y val="-5.4076883383147804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sz="1000"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numFmt formatCode="#,##0" sourceLinked="0"/>
            <c:txPr>
              <a:bodyPr/>
              <a:lstStyle/>
              <a:p>
                <a:pPr>
                  <a:defRPr sz="1000" b="1">
                    <a:latin typeface="+mj-lt"/>
                  </a:defRPr>
                </a:pPr>
                <a:endParaRPr lang="it-IT"/>
              </a:p>
            </c:txPr>
            <c:showVal val="1"/>
          </c:dLbls>
          <c:cat>
            <c:strRef>
              <c:f>Bridge_SALES_YTD!$A$112:$A$116</c:f>
              <c:strCache>
                <c:ptCount val="5"/>
                <c:pt idx="0">
                  <c:v>1H2014</c:v>
                </c:pt>
                <c:pt idx="1">
                  <c:v>Opening</c:v>
                </c:pt>
                <c:pt idx="2">
                  <c:v>Closing</c:v>
                </c:pt>
                <c:pt idx="3">
                  <c:v>Recurrring business</c:v>
                </c:pt>
                <c:pt idx="4">
                  <c:v>1H2015</c:v>
                </c:pt>
              </c:strCache>
            </c:strRef>
          </c:cat>
          <c:val>
            <c:numRef>
              <c:f>Bridge_SALES_YTD!$B$112:$B$116</c:f>
              <c:numCache>
                <c:formatCode>_(* #,##0.0_);_(* \(#,##0.0\);_(* "-"??_);_(@_)</c:formatCode>
                <c:ptCount val="5"/>
                <c:pt idx="0">
                  <c:v>1248.7747612599999</c:v>
                </c:pt>
                <c:pt idx="1">
                  <c:v>0</c:v>
                </c:pt>
                <c:pt idx="2">
                  <c:v>0</c:v>
                </c:pt>
                <c:pt idx="3">
                  <c:v>84.757423240000207</c:v>
                </c:pt>
                <c:pt idx="4">
                  <c:v>1333.5321845000001</c:v>
                </c:pt>
              </c:numCache>
            </c:numRef>
          </c:val>
        </c:ser>
        <c:gapWidth val="86"/>
        <c:overlap val="100"/>
        <c:axId val="140042240"/>
        <c:axId val="140043776"/>
      </c:barChart>
      <c:catAx>
        <c:axId val="140042240"/>
        <c:scaling>
          <c:orientation val="minMax"/>
        </c:scaling>
        <c:axPos val="b"/>
        <c:numFmt formatCode="General" sourceLinked="1"/>
        <c:tickLblPos val="nextTo"/>
        <c:spPr>
          <a:ln>
            <a:solidFill>
              <a:schemeClr val="bg2"/>
            </a:solidFill>
          </a:ln>
        </c:spPr>
        <c:txPr>
          <a:bodyPr rot="0" vert="horz"/>
          <a:lstStyle/>
          <a:p>
            <a:pPr>
              <a:defRPr sz="8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40043776"/>
        <c:crosses val="autoZero"/>
        <c:auto val="1"/>
        <c:lblAlgn val="ctr"/>
        <c:lblOffset val="100"/>
      </c:catAx>
      <c:valAx>
        <c:axId val="140043776"/>
        <c:scaling>
          <c:orientation val="minMax"/>
        </c:scaling>
        <c:axPos val="l"/>
        <c:numFmt formatCode="#,##0" sourceLinked="0"/>
        <c:majorTickMark val="none"/>
        <c:tickLblPos val="nextTo"/>
        <c:spPr>
          <a:ln>
            <a:solidFill>
              <a:srgbClr val="5E6A71"/>
            </a:solidFill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40042240"/>
        <c:crosses val="autoZero"/>
        <c:crossBetween val="between"/>
      </c:valAx>
      <c:spPr>
        <a:solidFill>
          <a:schemeClr val="tx1"/>
        </a:solidFill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FFFFFF"/>
          </a:solidFill>
          <a:latin typeface="Calibri"/>
          <a:ea typeface="Calibri"/>
          <a:cs typeface="Calibri"/>
        </a:defRPr>
      </a:pPr>
      <a:endParaRPr lang="it-IT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it-IT"/>
  <c:chart>
    <c:title>
      <c:tx>
        <c:rich>
          <a:bodyPr/>
          <a:lstStyle/>
          <a:p>
            <a:pPr>
              <a:defRPr b="1">
                <a:solidFill>
                  <a:srgbClr val="C00000"/>
                </a:solidFill>
                <a:latin typeface="+mj-lt"/>
              </a:defRPr>
            </a:pPr>
            <a:r>
              <a:rPr lang="en-US" b="1">
                <a:solidFill>
                  <a:srgbClr val="C00000"/>
                </a:solidFill>
                <a:latin typeface="+mj-lt"/>
              </a:rPr>
              <a:t>1H2015</a:t>
            </a:r>
            <a:r>
              <a:rPr lang="en-US" b="1" baseline="0">
                <a:solidFill>
                  <a:srgbClr val="C00000"/>
                </a:solidFill>
                <a:latin typeface="+mj-lt"/>
              </a:rPr>
              <a:t> North America </a:t>
            </a:r>
            <a:r>
              <a:rPr lang="en-US" b="1">
                <a:solidFill>
                  <a:srgbClr val="C00000"/>
                </a:solidFill>
                <a:latin typeface="+mj-lt"/>
              </a:rPr>
              <a:t>SALES EVOLUTION</a:t>
            </a:r>
          </a:p>
        </c:rich>
      </c:tx>
      <c:layout>
        <c:manualLayout>
          <c:xMode val="edge"/>
          <c:yMode val="edge"/>
          <c:x val="0.23582364172836542"/>
          <c:y val="2.9290242082698092E-2"/>
        </c:manualLayout>
      </c:layout>
    </c:title>
    <c:plotArea>
      <c:layout>
        <c:manualLayout>
          <c:layoutTarget val="inner"/>
          <c:xMode val="edge"/>
          <c:yMode val="edge"/>
          <c:x val="7.4528114057095834E-2"/>
          <c:y val="0.12144212554932023"/>
          <c:w val="0.89685596256990063"/>
          <c:h val="0.78860672520646957"/>
        </c:manualLayout>
      </c:layout>
      <c:barChart>
        <c:barDir val="col"/>
        <c:grouping val="stacked"/>
        <c:ser>
          <c:idx val="0"/>
          <c:order val="0"/>
          <c:spPr>
            <a:noFill/>
          </c:spPr>
          <c:cat>
            <c:strRef>
              <c:f>Bridge_SALES_YTD!$R$52:$R$59</c:f>
              <c:strCache>
                <c:ptCount val="8"/>
                <c:pt idx="0">
                  <c:v>1H2014</c:v>
                </c:pt>
                <c:pt idx="1">
                  <c:v>FX</c:v>
                </c:pt>
                <c:pt idx="2">
                  <c:v>1H2014 Proforma</c:v>
                </c:pt>
                <c:pt idx="3">
                  <c:v>Opening</c:v>
                </c:pt>
                <c:pt idx="4">
                  <c:v>Closing</c:v>
                </c:pt>
                <c:pt idx="5">
                  <c:v>Recurrring</c:v>
                </c:pt>
                <c:pt idx="6">
                  <c:v>Retail US </c:v>
                </c:pt>
                <c:pt idx="7">
                  <c:v>1H2015</c:v>
                </c:pt>
              </c:strCache>
            </c:strRef>
          </c:cat>
          <c:val>
            <c:numRef>
              <c:f>Bridge_SALES_YTD!$T$52:$T$59</c:f>
              <c:numCache>
                <c:formatCode>_(* #,##0.0_);_(* \(#,##0.0\);_(* "-"??_);_(@_)</c:formatCode>
                <c:ptCount val="8"/>
                <c:pt idx="1">
                  <c:v>328.03854837189164</c:v>
                </c:pt>
                <c:pt idx="3">
                  <c:v>328.03854837189164</c:v>
                </c:pt>
                <c:pt idx="4">
                  <c:v>328.03854837189164</c:v>
                </c:pt>
                <c:pt idx="5">
                  <c:v>328.03854837189164</c:v>
                </c:pt>
                <c:pt idx="6">
                  <c:v>0</c:v>
                </c:pt>
              </c:numCache>
            </c:numRef>
          </c:val>
        </c:ser>
        <c:ser>
          <c:idx val="1"/>
          <c:order val="1"/>
          <c:spPr>
            <a:ln>
              <a:solidFill>
                <a:schemeClr val="bg2"/>
              </a:solidFill>
            </a:ln>
          </c:spPr>
          <c:dPt>
            <c:idx val="0"/>
            <c:spPr>
              <a:solidFill>
                <a:schemeClr val="bg1"/>
              </a:solidFill>
              <a:ln>
                <a:solidFill>
                  <a:schemeClr val="bg2"/>
                </a:solidFill>
              </a:ln>
            </c:spPr>
          </c:dPt>
          <c:dPt>
            <c:idx val="1"/>
            <c:spPr>
              <a:solidFill>
                <a:srgbClr val="C00000"/>
              </a:solidFill>
              <a:ln>
                <a:solidFill>
                  <a:schemeClr val="bg2"/>
                </a:solidFill>
              </a:ln>
            </c:spPr>
          </c:dPt>
          <c:dPt>
            <c:idx val="2"/>
            <c:spPr>
              <a:solidFill>
                <a:schemeClr val="bg2"/>
              </a:solidFill>
              <a:ln>
                <a:solidFill>
                  <a:schemeClr val="bg2"/>
                </a:solidFill>
              </a:ln>
            </c:spPr>
          </c:dPt>
          <c:dPt>
            <c:idx val="3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4"/>
            <c:spPr>
              <a:solidFill>
                <a:srgbClr val="C00000"/>
              </a:solidFill>
              <a:ln>
                <a:solidFill>
                  <a:schemeClr val="bg2"/>
                </a:solidFill>
              </a:ln>
            </c:spPr>
          </c:dPt>
          <c:dPt>
            <c:idx val="5"/>
            <c:spPr>
              <a:solidFill>
                <a:srgbClr val="009900"/>
              </a:solidFill>
              <a:ln>
                <a:solidFill>
                  <a:schemeClr val="bg2"/>
                </a:solidFill>
              </a:ln>
            </c:spPr>
          </c:dPt>
          <c:dPt>
            <c:idx val="6"/>
            <c:spPr>
              <a:solidFill>
                <a:srgbClr val="C00000"/>
              </a:solidFill>
              <a:ln>
                <a:solidFill>
                  <a:schemeClr val="bg2"/>
                </a:solidFill>
              </a:ln>
            </c:spPr>
          </c:dPt>
          <c:dPt>
            <c:idx val="7"/>
            <c:spPr>
              <a:solidFill>
                <a:schemeClr val="bg1"/>
              </a:solidFill>
              <a:ln>
                <a:solidFill>
                  <a:schemeClr val="bg2"/>
                </a:solidFill>
              </a:ln>
            </c:spPr>
          </c:dPt>
          <c:dLbls>
            <c:dLbl>
              <c:idx val="1"/>
              <c:layout>
                <c:manualLayout>
                  <c:x val="0"/>
                  <c:y val="-5.5776892430278911E-2"/>
                </c:manualLayout>
              </c:layout>
              <c:tx>
                <c:rich>
                  <a:bodyPr/>
                  <a:lstStyle/>
                  <a:p>
                    <a:pPr>
                      <a:defRPr b="1">
                        <a:solidFill>
                          <a:schemeClr val="bg2"/>
                        </a:solidFill>
                        <a:latin typeface="+mj-lt"/>
                      </a:defRPr>
                    </a:pPr>
                    <a:r>
                      <a:rPr lang="en-US"/>
                      <a:t>(15)</a:t>
                    </a:r>
                  </a:p>
                </c:rich>
              </c:tx>
              <c:numFmt formatCode="#,##0" sourceLinked="0"/>
              <c:spPr/>
              <c:showVal val="1"/>
            </c:dLbl>
            <c:dLbl>
              <c:idx val="2"/>
              <c:layout>
                <c:manualLayout>
                  <c:x val="1.7338532526677448E-3"/>
                  <c:y val="-4.9258207098607794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tx1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3"/>
              <c:layout>
                <c:manualLayout>
                  <c:x val="0"/>
                  <c:y val="-2.921646746348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4"/>
              <c:layout>
                <c:manualLayout>
                  <c:x val="0"/>
                  <c:y val="-3.9840637450200084E-2"/>
                </c:manualLayout>
              </c:layout>
              <c:tx>
                <c:rich>
                  <a:bodyPr/>
                  <a:lstStyle/>
                  <a:p>
                    <a:pPr>
                      <a:defRPr b="1">
                        <a:solidFill>
                          <a:schemeClr val="bg2"/>
                        </a:solidFill>
                        <a:latin typeface="+mj-lt"/>
                      </a:defRPr>
                    </a:pPr>
                    <a:r>
                      <a:rPr lang="en-US">
                        <a:solidFill>
                          <a:schemeClr val="bg2"/>
                        </a:solidFill>
                      </a:rPr>
                      <a:t>(24)</a:t>
                    </a:r>
                  </a:p>
                </c:rich>
              </c:tx>
              <c:numFmt formatCode="#,##0" sourceLinked="0"/>
              <c:spPr/>
              <c:showVal val="1"/>
            </c:dLbl>
            <c:dLbl>
              <c:idx val="5"/>
              <c:layout>
                <c:manualLayout>
                  <c:x val="0"/>
                  <c:y val="-4.2496679946881437E-2"/>
                </c:manualLayout>
              </c:layout>
              <c:numFmt formatCode="#,##0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2"/>
                      </a:solidFill>
                      <a:latin typeface="+mj-lt"/>
                    </a:defRPr>
                  </a:pPr>
                  <a:endParaRPr lang="it-IT"/>
                </a:p>
              </c:txPr>
              <c:showVal val="1"/>
            </c:dLbl>
            <c:dLbl>
              <c:idx val="6"/>
              <c:layout>
                <c:manualLayout>
                  <c:x val="0"/>
                  <c:y val="-4.3935363124046493E-2"/>
                </c:manualLayout>
              </c:layout>
              <c:tx>
                <c:rich>
                  <a:bodyPr/>
                  <a:lstStyle/>
                  <a:p>
                    <a:pPr>
                      <a:defRPr b="1">
                        <a:solidFill>
                          <a:schemeClr val="bg2"/>
                        </a:solidFill>
                        <a:latin typeface="+mj-lt"/>
                      </a:defRPr>
                    </a:pPr>
                    <a:r>
                      <a:rPr lang="en-US"/>
                      <a:t>(19)</a:t>
                    </a:r>
                  </a:p>
                </c:rich>
              </c:tx>
              <c:numFmt formatCode="#,##0" sourceLinked="0"/>
              <c:spPr/>
              <c:showVal val="1"/>
            </c:dLbl>
            <c:numFmt formatCode="#,##0" sourceLinked="0"/>
            <c:txPr>
              <a:bodyPr/>
              <a:lstStyle/>
              <a:p>
                <a:pPr>
                  <a:defRPr b="1">
                    <a:latin typeface="+mj-lt"/>
                  </a:defRPr>
                </a:pPr>
                <a:endParaRPr lang="it-IT"/>
              </a:p>
            </c:txPr>
            <c:showVal val="1"/>
          </c:dLbls>
          <c:cat>
            <c:strRef>
              <c:f>Bridge_SALES_YTD!$A$52:$A$58</c:f>
              <c:strCache>
                <c:ptCount val="7"/>
                <c:pt idx="0">
                  <c:v>3Q 2014 YTD</c:v>
                </c:pt>
                <c:pt idx="1">
                  <c:v>FX</c:v>
                </c:pt>
                <c:pt idx="2">
                  <c:v>3Q 2014 YTD Proforma</c:v>
                </c:pt>
                <c:pt idx="3">
                  <c:v>Opening</c:v>
                </c:pt>
                <c:pt idx="4">
                  <c:v>Closing</c:v>
                </c:pt>
                <c:pt idx="5">
                  <c:v>Recurrring</c:v>
                </c:pt>
                <c:pt idx="6">
                  <c:v>3Q 2015 YTD</c:v>
                </c:pt>
              </c:strCache>
            </c:strRef>
          </c:cat>
          <c:val>
            <c:numRef>
              <c:f>Bridge_SALES_YTD!$S$52:$S$59</c:f>
              <c:numCache>
                <c:formatCode>_(* #,##0.0_);_(* \(#,##0.0\);_(* "-"??_);_(@_)</c:formatCode>
                <c:ptCount val="8"/>
                <c:pt idx="0">
                  <c:v>331.34769713999998</c:v>
                </c:pt>
                <c:pt idx="1">
                  <c:v>3.3091487681083436</c:v>
                </c:pt>
                <c:pt idx="2">
                  <c:v>328.03854837189164</c:v>
                </c:pt>
                <c:pt idx="3">
                  <c:v>0</c:v>
                </c:pt>
                <c:pt idx="4">
                  <c:v>0</c:v>
                </c:pt>
                <c:pt idx="5">
                  <c:v>90.355825808108648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gapWidth val="86"/>
        <c:overlap val="100"/>
        <c:axId val="140094848"/>
        <c:axId val="140113024"/>
      </c:barChart>
      <c:catAx>
        <c:axId val="140094848"/>
        <c:scaling>
          <c:orientation val="minMax"/>
        </c:scaling>
        <c:axPos val="b"/>
        <c:numFmt formatCode="General" sourceLinked="1"/>
        <c:tickLblPos val="nextTo"/>
        <c:spPr>
          <a:ln>
            <a:solidFill>
              <a:schemeClr val="bg2"/>
            </a:solidFill>
          </a:ln>
        </c:spPr>
        <c:txPr>
          <a:bodyPr rot="0" vert="horz"/>
          <a:lstStyle/>
          <a:p>
            <a:pPr>
              <a:defRPr sz="8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40113024"/>
        <c:crosses val="autoZero"/>
        <c:auto val="1"/>
        <c:lblAlgn val="ctr"/>
        <c:lblOffset val="100"/>
      </c:catAx>
      <c:valAx>
        <c:axId val="140113024"/>
        <c:scaling>
          <c:orientation val="minMax"/>
        </c:scaling>
        <c:axPos val="l"/>
        <c:numFmt formatCode="#,##0" sourceLinked="0"/>
        <c:majorTickMark val="none"/>
        <c:tickLblPos val="nextTo"/>
        <c:spPr>
          <a:ln>
            <a:solidFill>
              <a:srgbClr val="5E6A71"/>
            </a:solidFill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666699"/>
                </a:solidFill>
                <a:latin typeface="+mj-lt"/>
                <a:ea typeface="Futura Lt BT"/>
                <a:cs typeface="Futura Lt BT"/>
              </a:defRPr>
            </a:pPr>
            <a:endParaRPr lang="it-IT"/>
          </a:p>
        </c:txPr>
        <c:crossAx val="140094848"/>
        <c:crosses val="autoZero"/>
        <c:crossBetween val="between"/>
      </c:valAx>
      <c:spPr>
        <a:solidFill>
          <a:schemeClr val="tx1"/>
        </a:solidFill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FFFFFF"/>
          </a:solidFill>
          <a:latin typeface="Calibri"/>
          <a:ea typeface="Calibri"/>
          <a:cs typeface="Calibri"/>
        </a:defRPr>
      </a:pPr>
      <a:endParaRPr lang="it-IT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2</xdr:row>
      <xdr:rowOff>0</xdr:rowOff>
    </xdr:from>
    <xdr:to>
      <xdr:col>0</xdr:col>
      <xdr:colOff>9525</xdr:colOff>
      <xdr:row>12</xdr:row>
      <xdr:rowOff>9525</xdr:rowOff>
    </xdr:to>
    <xdr:pic>
      <xdr:nvPicPr>
        <xdr:cNvPr id="2" name="Picture 1" descr="../images/spacer.gif"/>
        <xdr:cNvPicPr>
          <a:picLocks noChangeAspect="1" noChangeArrowheads="1"/>
        </xdr:cNvPicPr>
      </xdr:nvPicPr>
      <xdr:blipFill>
        <a:blip xmlns:r="http://schemas.openxmlformats.org/officeDocument/2006/relationships" r:link="rId1" cstate="print"/>
        <a:srcRect/>
        <a:stretch>
          <a:fillRect/>
        </a:stretch>
      </xdr:blipFill>
      <xdr:spPr bwMode="auto">
        <a:xfrm>
          <a:off x="0" y="4105275"/>
          <a:ext cx="9525" cy="9525"/>
        </a:xfrm>
        <a:prstGeom prst="rect">
          <a:avLst/>
        </a:prstGeom>
        <a:noFill/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33436</xdr:colOff>
      <xdr:row>22</xdr:row>
      <xdr:rowOff>59530</xdr:rowOff>
    </xdr:from>
    <xdr:to>
      <xdr:col>10</xdr:col>
      <xdr:colOff>23812</xdr:colOff>
      <xdr:row>44</xdr:row>
      <xdr:rowOff>154780</xdr:rowOff>
    </xdr:to>
    <xdr:graphicFrame macro="">
      <xdr:nvGraphicFramePr>
        <xdr:cNvPr id="2" name="Gra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76273</xdr:colOff>
      <xdr:row>2</xdr:row>
      <xdr:rowOff>107155</xdr:rowOff>
    </xdr:from>
    <xdr:to>
      <xdr:col>14</xdr:col>
      <xdr:colOff>476249</xdr:colOff>
      <xdr:row>31</xdr:row>
      <xdr:rowOff>142874</xdr:rowOff>
    </xdr:to>
    <xdr:graphicFrame macro="">
      <xdr:nvGraphicFramePr>
        <xdr:cNvPr id="2" name="Gra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21493</xdr:colOff>
      <xdr:row>39</xdr:row>
      <xdr:rowOff>88106</xdr:rowOff>
    </xdr:from>
    <xdr:to>
      <xdr:col>14</xdr:col>
      <xdr:colOff>464345</xdr:colOff>
      <xdr:row>66</xdr:row>
      <xdr:rowOff>11906</xdr:rowOff>
    </xdr:to>
    <xdr:graphicFrame macro="">
      <xdr:nvGraphicFramePr>
        <xdr:cNvPr id="3" name="Gra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521493</xdr:colOff>
      <xdr:row>70</xdr:row>
      <xdr:rowOff>88106</xdr:rowOff>
    </xdr:from>
    <xdr:to>
      <xdr:col>14</xdr:col>
      <xdr:colOff>464345</xdr:colOff>
      <xdr:row>97</xdr:row>
      <xdr:rowOff>11906</xdr:rowOff>
    </xdr:to>
    <xdr:graphicFrame macro="">
      <xdr:nvGraphicFramePr>
        <xdr:cNvPr id="4" name="Gra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438149</xdr:colOff>
      <xdr:row>101</xdr:row>
      <xdr:rowOff>4762</xdr:rowOff>
    </xdr:from>
    <xdr:to>
      <xdr:col>14</xdr:col>
      <xdr:colOff>381001</xdr:colOff>
      <xdr:row>123</xdr:row>
      <xdr:rowOff>95250</xdr:rowOff>
    </xdr:to>
    <xdr:graphicFrame macro="">
      <xdr:nvGraphicFramePr>
        <xdr:cNvPr id="5" name="Gra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3</xdr:col>
      <xdr:colOff>482373</xdr:colOff>
      <xdr:row>38</xdr:row>
      <xdr:rowOff>123825</xdr:rowOff>
    </xdr:from>
    <xdr:to>
      <xdr:col>35</xdr:col>
      <xdr:colOff>62935</xdr:colOff>
      <xdr:row>65</xdr:row>
      <xdr:rowOff>51026</xdr:rowOff>
    </xdr:to>
    <xdr:graphicFrame macro="">
      <xdr:nvGraphicFramePr>
        <xdr:cNvPr id="6" name="Grafico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50</xdr:colOff>
      <xdr:row>16</xdr:row>
      <xdr:rowOff>28575</xdr:rowOff>
    </xdr:from>
    <xdr:to>
      <xdr:col>7</xdr:col>
      <xdr:colOff>0</xdr:colOff>
      <xdr:row>22</xdr:row>
      <xdr:rowOff>114300</xdr:rowOff>
    </xdr:to>
    <xdr:sp macro="" textlink="">
      <xdr:nvSpPr>
        <xdr:cNvPr id="2" name="Parentesi graffa chiusa 1"/>
        <xdr:cNvSpPr/>
      </xdr:nvSpPr>
      <xdr:spPr>
        <a:xfrm>
          <a:off x="5581650" y="2466975"/>
          <a:ext cx="142875" cy="1066800"/>
        </a:xfrm>
        <a:prstGeom prst="rightBrace">
          <a:avLst/>
        </a:prstGeom>
        <a:ln>
          <a:solidFill>
            <a:srgbClr val="E2241A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it-IT" sz="1100"/>
        </a:p>
      </xdr:txBody>
    </xdr:sp>
    <xdr:clientData/>
  </xdr:twoCellAnchor>
  <xdr:twoCellAnchor>
    <xdr:from>
      <xdr:col>6</xdr:col>
      <xdr:colOff>76200</xdr:colOff>
      <xdr:row>3</xdr:row>
      <xdr:rowOff>104775</xdr:rowOff>
    </xdr:from>
    <xdr:to>
      <xdr:col>7</xdr:col>
      <xdr:colOff>104775</xdr:colOff>
      <xdr:row>10</xdr:row>
      <xdr:rowOff>123825</xdr:rowOff>
    </xdr:to>
    <xdr:sp macro="" textlink="">
      <xdr:nvSpPr>
        <xdr:cNvPr id="3" name="Parentesi graffa chiusa 2"/>
        <xdr:cNvSpPr/>
      </xdr:nvSpPr>
      <xdr:spPr>
        <a:xfrm>
          <a:off x="5686425" y="676275"/>
          <a:ext cx="142875" cy="1066800"/>
        </a:xfrm>
        <a:prstGeom prst="rightBrace">
          <a:avLst/>
        </a:prstGeom>
        <a:ln>
          <a:solidFill>
            <a:srgbClr val="E2241A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it-IT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</xdr:row>
      <xdr:rowOff>0</xdr:rowOff>
    </xdr:from>
    <xdr:to>
      <xdr:col>0</xdr:col>
      <xdr:colOff>9525</xdr:colOff>
      <xdr:row>13</xdr:row>
      <xdr:rowOff>9525</xdr:rowOff>
    </xdr:to>
    <xdr:pic>
      <xdr:nvPicPr>
        <xdr:cNvPr id="2" name="Picture 1" descr="../images/spacer.gif"/>
        <xdr:cNvPicPr>
          <a:picLocks noChangeAspect="1" noChangeArrowheads="1"/>
        </xdr:cNvPicPr>
      </xdr:nvPicPr>
      <xdr:blipFill>
        <a:blip xmlns:r="http://schemas.openxmlformats.org/officeDocument/2006/relationships" r:link="rId1" cstate="print"/>
        <a:srcRect/>
        <a:stretch>
          <a:fillRect/>
        </a:stretch>
      </xdr:blipFill>
      <xdr:spPr bwMode="auto">
        <a:xfrm>
          <a:off x="0" y="4998720"/>
          <a:ext cx="9525" cy="95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0</xdr:row>
      <xdr:rowOff>0</xdr:rowOff>
    </xdr:from>
    <xdr:to>
      <xdr:col>0</xdr:col>
      <xdr:colOff>9525</xdr:colOff>
      <xdr:row>20</xdr:row>
      <xdr:rowOff>9525</xdr:rowOff>
    </xdr:to>
    <xdr:pic>
      <xdr:nvPicPr>
        <xdr:cNvPr id="2" name="Picture 1" descr="../images/spacer.gif"/>
        <xdr:cNvPicPr>
          <a:picLocks noChangeAspect="1" noChangeArrowheads="1"/>
        </xdr:cNvPicPr>
      </xdr:nvPicPr>
      <xdr:blipFill>
        <a:blip xmlns:r="http://schemas.openxmlformats.org/officeDocument/2006/relationships" r:link="rId1" cstate="print"/>
        <a:srcRect/>
        <a:stretch>
          <a:fillRect/>
        </a:stretch>
      </xdr:blipFill>
      <xdr:spPr bwMode="auto">
        <a:xfrm>
          <a:off x="0" y="6713220"/>
          <a:ext cx="9525" cy="9525"/>
        </a:xfrm>
        <a:prstGeom prst="rect">
          <a:avLst/>
        </a:prstGeom>
        <a:noFill/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4</xdr:row>
      <xdr:rowOff>0</xdr:rowOff>
    </xdr:from>
    <xdr:to>
      <xdr:col>0</xdr:col>
      <xdr:colOff>9525</xdr:colOff>
      <xdr:row>14</xdr:row>
      <xdr:rowOff>9525</xdr:rowOff>
    </xdr:to>
    <xdr:pic>
      <xdr:nvPicPr>
        <xdr:cNvPr id="2" name="Picture 1" descr="../images/spacer.gif"/>
        <xdr:cNvPicPr>
          <a:picLocks noChangeAspect="1" noChangeArrowheads="1"/>
        </xdr:cNvPicPr>
      </xdr:nvPicPr>
      <xdr:blipFill>
        <a:blip xmlns:r="http://schemas.openxmlformats.org/officeDocument/2006/relationships" r:link="rId1" cstate="print"/>
        <a:srcRect/>
        <a:stretch>
          <a:fillRect/>
        </a:stretch>
      </xdr:blipFill>
      <xdr:spPr bwMode="auto">
        <a:xfrm>
          <a:off x="981075" y="4152900"/>
          <a:ext cx="9525" cy="9525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14</xdr:row>
      <xdr:rowOff>0</xdr:rowOff>
    </xdr:from>
    <xdr:to>
      <xdr:col>0</xdr:col>
      <xdr:colOff>9525</xdr:colOff>
      <xdr:row>14</xdr:row>
      <xdr:rowOff>9525</xdr:rowOff>
    </xdr:to>
    <xdr:pic>
      <xdr:nvPicPr>
        <xdr:cNvPr id="4" name="Picture 1" descr="../images/spacer.gif"/>
        <xdr:cNvPicPr>
          <a:picLocks noChangeAspect="1" noChangeArrowheads="1"/>
        </xdr:cNvPicPr>
      </xdr:nvPicPr>
      <xdr:blipFill>
        <a:blip xmlns:r="http://schemas.openxmlformats.org/officeDocument/2006/relationships" r:link="rId1" cstate="print"/>
        <a:srcRect/>
        <a:stretch>
          <a:fillRect/>
        </a:stretch>
      </xdr:blipFill>
      <xdr:spPr bwMode="auto">
        <a:xfrm>
          <a:off x="981075" y="4572000"/>
          <a:ext cx="9525" cy="9525"/>
        </a:xfrm>
        <a:prstGeom prst="rect">
          <a:avLst/>
        </a:prstGeom>
        <a:noFill/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4</xdr:row>
      <xdr:rowOff>0</xdr:rowOff>
    </xdr:from>
    <xdr:to>
      <xdr:col>1</xdr:col>
      <xdr:colOff>9525</xdr:colOff>
      <xdr:row>24</xdr:row>
      <xdr:rowOff>9525</xdr:rowOff>
    </xdr:to>
    <xdr:pic>
      <xdr:nvPicPr>
        <xdr:cNvPr id="2" name="Picture 1" descr="../images/spacer.gif"/>
        <xdr:cNvPicPr>
          <a:picLocks noChangeAspect="1" noChangeArrowheads="1"/>
        </xdr:cNvPicPr>
      </xdr:nvPicPr>
      <xdr:blipFill>
        <a:blip xmlns:r="http://schemas.openxmlformats.org/officeDocument/2006/relationships" r:link="rId1" cstate="print"/>
        <a:srcRect/>
        <a:stretch>
          <a:fillRect/>
        </a:stretch>
      </xdr:blipFill>
      <xdr:spPr bwMode="auto">
        <a:xfrm>
          <a:off x="0" y="5476875"/>
          <a:ext cx="9525" cy="9525"/>
        </a:xfrm>
        <a:prstGeom prst="rect">
          <a:avLst/>
        </a:prstGeom>
        <a:noFill/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4</xdr:row>
      <xdr:rowOff>0</xdr:rowOff>
    </xdr:from>
    <xdr:to>
      <xdr:col>1</xdr:col>
      <xdr:colOff>9525</xdr:colOff>
      <xdr:row>24</xdr:row>
      <xdr:rowOff>9525</xdr:rowOff>
    </xdr:to>
    <xdr:pic>
      <xdr:nvPicPr>
        <xdr:cNvPr id="2" name="Picture 1" descr="../images/spacer.gif"/>
        <xdr:cNvPicPr>
          <a:picLocks noChangeAspect="1" noChangeArrowheads="1"/>
        </xdr:cNvPicPr>
      </xdr:nvPicPr>
      <xdr:blipFill>
        <a:blip xmlns:r="http://schemas.openxmlformats.org/officeDocument/2006/relationships" r:link="rId1" cstate="print"/>
        <a:srcRect/>
        <a:stretch>
          <a:fillRect/>
        </a:stretch>
      </xdr:blipFill>
      <xdr:spPr bwMode="auto">
        <a:xfrm>
          <a:off x="0" y="4105275"/>
          <a:ext cx="9525" cy="9525"/>
        </a:xfrm>
        <a:prstGeom prst="rect">
          <a:avLst/>
        </a:prstGeom>
        <a:noFill/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26244</xdr:colOff>
      <xdr:row>25</xdr:row>
      <xdr:rowOff>152400</xdr:rowOff>
    </xdr:from>
    <xdr:to>
      <xdr:col>20</xdr:col>
      <xdr:colOff>38100</xdr:colOff>
      <xdr:row>57</xdr:row>
      <xdr:rowOff>57264</xdr:rowOff>
    </xdr:to>
    <xdr:graphicFrame macro="">
      <xdr:nvGraphicFramePr>
        <xdr:cNvPr id="3" name="Gra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0021</cdr:x>
      <cdr:y>0.16263</cdr:y>
    </cdr:from>
    <cdr:to>
      <cdr:x>0.68278</cdr:x>
      <cdr:y>0.20999</cdr:y>
    </cdr:to>
    <cdr:sp macro="" textlink="">
      <cdr:nvSpPr>
        <cdr:cNvPr id="2" name="Parentesi graffa chiusa 1"/>
        <cdr:cNvSpPr/>
      </cdr:nvSpPr>
      <cdr:spPr>
        <a:xfrm xmlns:a="http://schemas.openxmlformats.org/drawingml/2006/main" rot="16200000">
          <a:off x="4309328" y="-192975"/>
          <a:ext cx="244893" cy="2312682"/>
        </a:xfrm>
        <a:prstGeom xmlns:a="http://schemas.openxmlformats.org/drawingml/2006/main" prst="rightBrace">
          <a:avLst/>
        </a:prstGeom>
        <a:ln xmlns:a="http://schemas.openxmlformats.org/drawingml/2006/main" w="12700">
          <a:solidFill>
            <a:schemeClr val="bg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it-IT">
            <a:ln>
              <a:solidFill>
                <a:sysClr val="windowText" lastClr="000000"/>
              </a:solidFill>
            </a:ln>
            <a:solidFill>
              <a:schemeClr val="bg2"/>
            </a:solidFill>
          </a:endParaRPr>
        </a:p>
      </cdr:txBody>
    </cdr:sp>
  </cdr:relSizeAnchor>
  <cdr:relSizeAnchor xmlns:cdr="http://schemas.openxmlformats.org/drawingml/2006/chartDrawing">
    <cdr:from>
      <cdr:x>0.01871</cdr:x>
      <cdr:y>0.38589</cdr:y>
    </cdr:from>
    <cdr:to>
      <cdr:x>0.05643</cdr:x>
      <cdr:y>0.5734</cdr:y>
    </cdr:to>
    <cdr:sp macro="" textlink="">
      <cdr:nvSpPr>
        <cdr:cNvPr id="5" name="CasellaDiTesto 1"/>
        <cdr:cNvSpPr txBox="1"/>
      </cdr:nvSpPr>
      <cdr:spPr>
        <a:xfrm xmlns:a="http://schemas.openxmlformats.org/drawingml/2006/main" rot="16200000">
          <a:off x="-175273" y="2308874"/>
          <a:ext cx="962675" cy="3073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Verdana"/>
            </a:defRPr>
          </a:lvl1pPr>
          <a:lvl2pPr marL="457200" indent="0">
            <a:defRPr sz="1100">
              <a:latin typeface="Verdana"/>
            </a:defRPr>
          </a:lvl2pPr>
          <a:lvl3pPr marL="914400" indent="0">
            <a:defRPr sz="1100">
              <a:latin typeface="Verdana"/>
            </a:defRPr>
          </a:lvl3pPr>
          <a:lvl4pPr marL="1371600" indent="0">
            <a:defRPr sz="1100">
              <a:latin typeface="Verdana"/>
            </a:defRPr>
          </a:lvl4pPr>
          <a:lvl5pPr marL="1828800" indent="0">
            <a:defRPr sz="1100">
              <a:latin typeface="Verdana"/>
            </a:defRPr>
          </a:lvl5pPr>
          <a:lvl6pPr marL="2286000" indent="0">
            <a:defRPr sz="1100">
              <a:latin typeface="Verdana"/>
            </a:defRPr>
          </a:lvl6pPr>
          <a:lvl7pPr marL="2743200" indent="0">
            <a:defRPr sz="1100">
              <a:latin typeface="Verdana"/>
            </a:defRPr>
          </a:lvl7pPr>
          <a:lvl8pPr marL="3200400" indent="0">
            <a:defRPr sz="1100">
              <a:latin typeface="Verdana"/>
            </a:defRPr>
          </a:lvl8pPr>
          <a:lvl9pPr marL="3657600" indent="0">
            <a:defRPr sz="1100">
              <a:latin typeface="Verdana"/>
            </a:defRPr>
          </a:lvl9pPr>
        </a:lstStyle>
        <a:p xmlns:a="http://schemas.openxmlformats.org/drawingml/2006/main">
          <a:r>
            <a:rPr lang="it-IT" sz="900" baseline="0">
              <a:solidFill>
                <a:srgbClr val="5E6A71"/>
              </a:solidFill>
              <a:latin typeface="Verdana"/>
            </a:rPr>
            <a:t>Million €</a:t>
          </a:r>
          <a:endParaRPr lang="it-IT" sz="900">
            <a:solidFill>
              <a:srgbClr val="5E6A71"/>
            </a:solidFill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7</xdr:row>
      <xdr:rowOff>0</xdr:rowOff>
    </xdr:from>
    <xdr:to>
      <xdr:col>0</xdr:col>
      <xdr:colOff>9525</xdr:colOff>
      <xdr:row>27</xdr:row>
      <xdr:rowOff>0</xdr:rowOff>
    </xdr:to>
    <xdr:pic>
      <xdr:nvPicPr>
        <xdr:cNvPr id="2" name="Picture 1" descr="../images/spacer.gif"/>
        <xdr:cNvPicPr>
          <a:picLocks noChangeAspect="1" noChangeArrowheads="1"/>
        </xdr:cNvPicPr>
      </xdr:nvPicPr>
      <xdr:blipFill>
        <a:blip xmlns:r="http://schemas.openxmlformats.org/officeDocument/2006/relationships" r:link="rId1"/>
        <a:srcRect/>
        <a:stretch>
          <a:fillRect/>
        </a:stretch>
      </xdr:blipFill>
      <xdr:spPr bwMode="auto">
        <a:xfrm>
          <a:off x="0" y="6477000"/>
          <a:ext cx="9525" cy="0"/>
        </a:xfrm>
        <a:prstGeom prst="rect">
          <a:avLst/>
        </a:prstGeom>
        <a:noFill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gnas01\Statutory\REPRTING\AFP\1998\4TH_QTR\9813AFP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RSVR011\GROUP7\WDFE\Finance\Business%20Planning%20&amp;%20Review\RBP2%20-%202003%20-%202004\RBP2%2003-04%20Pack\Pac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miglier/IMPOST~1/Temp/notesC5D0C5/Portafoglio%20Live%202008%20-%20Autostrad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PIC\PIC%20Timeshee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RSVR011\GROUP7\WINDOWS\TEMP\3%20years%20for%20Group%20as%20at%2020.11.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or%20Relations/IR/Analyst%20presentations/2021/2.%201H%202021/Backup/Prospetti%202021%2006%20-%20FREEZE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rsvr011\group7\WDFE\Finance\Commercial%20Finance\Marketing\Promotions\LIQUOR\Liquor%20Sept%20Oct%2006%20-%20WI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gfs1.MI.AUTOGRILL.IT\LAVORO\Documents%20and%20Settings\Markos\Local%20Settings\Temporary%20Internet%20Files\OLK2E\Template%20-%20Versioni%20di%20lavoro\2006-2008%20plan%20template_funzionament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gfs1\lavoro\Repgroup\cons311204\Report\Report\BSCONDnettax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controlling/Budget%202009/Presentazione%2015.12.08%20-%20Treviso/14.12/REPRTING/Weekly%20Sales/Weekly%20Sales%202007/WEEKLY%20SALES%202007%20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controlling/Budget%202009/Presentazione%2015.12.08%20-%20Treviso/14.12/WeeklySales/2007/WEEKLY%20SALES%202007_W4P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gnas01\Statutory\Repgroup\ARP2006\3&#176;Quarter\Statutory\Nota%20integrativa%200906\notaconso-tabelleexcel%2009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DFE/Finance/Stock%20&amp;%20Margin%20Reports/Current/S&amp;M%20reports%202000_2001/Weekly%20Sales%20Reporting/Margin%20by%20Dept%2020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gnas01\Statutory\Repgroup\ARP2005\2&#176;Quarter\Statutory\IAS%20disclosur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Repgroup/ARP2006/2&#176;Quarter/Statutory/Report/Copia%20di%20Prospetti%20Rel.%20Gest.%20Presentazione%200606_r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DFE/Buying%20and%20Merchandising/Supply%20Planning%20Documents/Slow%20Moving%20Stock/Department%20Slow%20Moving%20Stock%20Week%202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or%20Relations/IR/Analyst%20presentations/2021/2.%201H%202021/1H2021_P&amp;L+BS+CF%20figure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d_conti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RSVR0501\GROUP\WDFE\Finance\Stock%20&amp;%20Margin%20Reports\Current\S&amp;M%20reports%202000_2001\Weekly%20Sales%20Reporting\Margin%20by%20Dept%2020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Upgrades\Margin%20by%20Dept%202000%20DRAF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DFE/Buying%20and%20Merchandising/Supply%20Planning%20Documents/Stock%20Management%20Report/Stock%20Manangement%20Report%20Week%202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StockM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RSVR011\GROUP7\WDFE\Finance\T5\Peter\Grand%20View%20Central\Des%20modelling%20updates\Overview%20Des%20update%2002%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WDFE/Finance/Statutory%20Accounting/Taxation/UK%20-%20Excise/Reconciliations/00%20-%2001/2000%2006%20September/Rec%20BOS%20to%20SCOS/Sept%20BOS%20v%20Interfa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4\Daten\PROJEKTE\Lahmeyer\Input%20Sheet\Legal14.8\L_Bilanz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WDFKAR~1/LOCALS~1/Temp/notesEC3FD6/SQ%20FTG_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eturn%20on%20Space%20Period%20Report%20for%20Sq%20Ftg%2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gfs1\lavoro\Repgroup\2QTD2001\Monthly_Reporting_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gnas01\Statutory\Repgroup\ARP2005\2&#176;Quarter\AGI06-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olid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salvemini/Desktop/Piano/Nuovo%20Piano%20Febbraio%202009/Piano%20con%20Febbraio%20(02-03)/Stime%202008-2009_VERSIONE%20FINAL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ugnasca/Documenti/Presentazioni/Analyst%20meeting/1Quarter/1Q2007/Prospetti%20relazione/Prospetti%20Rel.%20Gest.%204&#176;Q%202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WDFE/Finance/Fin.%20Accts/Financial%20Reporting/Accounts/Workings/Nov%2004/Finance%20Pack/Stretch%20Tar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New%20Base/JO-JO/MODEL_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ossi-r\My%20Documents\Works%20stagione%2001-02\Poste%20Italiane%20n&#176;00759\General\Consolidato%20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abbri\cons310300\CF\LOROD\PERSONAL\VUOTO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gfs1\lavoro\Repgroup\cons310303\RPricevuti\Hms0303\NRP%20US10%200303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Lev 3 Rev 3.18.98"/>
      <sheetName val="Lev 2"/>
      <sheetName val="Lev 1"/>
      <sheetName val="Lvl1"/>
      <sheetName val="Cash"/>
      <sheetName val="AR"/>
      <sheetName val="Inv"/>
      <sheetName val="OCA"/>
      <sheetName val="PPE"/>
      <sheetName val="OLTA"/>
      <sheetName val="AP"/>
      <sheetName val="OCL"/>
      <sheetName val="OL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1. Summary 03-06"/>
      <sheetName val="2. Summary 03-04"/>
      <sheetName val="3. Changes RBP1 to RBP2"/>
      <sheetName val="4. Var to Bud"/>
      <sheetName val="5. RBP2 Adj For MR"/>
      <sheetName val="6. Phasing Summary"/>
      <sheetName val="7. Developments OUT"/>
      <sheetName val="8. Developments IN"/>
      <sheetName val="9. PAX diffs 1A to RBP2"/>
      <sheetName val="10. UK AIRPORTS RBP2"/>
      <sheetName val="11. RBP2 BY TERMINAL"/>
      <sheetName val="10_ UK AIRPORTS RB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2005"/>
      <sheetName val="2006 FRCQ2"/>
      <sheetName val="NOTE"/>
      <sheetName val="check KPMG '06"/>
      <sheetName val="by channel"/>
      <sheetName val="Portafoglio VEND 06 VALORE"/>
      <sheetName val="ROYALTIES SATAP ATIVA CISA"/>
      <sheetName val="RINN 2006"/>
      <sheetName val="AMICA"/>
      <sheetName val="RIEP PER CANALE"/>
      <sheetName val="OB 07"/>
      <sheetName val="act07"/>
      <sheetName val="OB 07 VS ACT 06"/>
      <sheetName val="BDG COMPARABILITà"/>
      <sheetName val="venditeadj2007"/>
      <sheetName val="venditebdg08"/>
      <sheetName val="FRQ2"/>
      <sheetName val="ANAGRAFICA"/>
      <sheetName val="variaz airport"/>
      <sheetName val="variaz fiere"/>
      <sheetName val="variaz town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Weekly"/>
      <sheetName val="Rates"/>
      <sheetName val="WH vs WDF"/>
      <sheetName val="Queries"/>
      <sheetName val="Bonus"/>
      <sheetName val="COMM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RBP2"/>
      <sheetName val="GROSS SALES"/>
    </sheet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Highlights"/>
      <sheetName val="POV"/>
      <sheetName val="P&amp;L"/>
      <sheetName val="P&amp;L Underlying"/>
      <sheetName val="CORPFEES"/>
      <sheetName val="SOP"/>
      <sheetName val="Bridge_EBITDA"/>
      <sheetName val="SALES"/>
      <sheetName val="EBITDA"/>
      <sheetName val="EBIT"/>
      <sheetName val="EBITDA by BU"/>
      <sheetName val="EBIT by BU"/>
      <sheetName val="North America"/>
      <sheetName val="International"/>
      <sheetName val="Europa"/>
      <sheetName val="Investimenti"/>
      <sheetName val="Investimenti dettagli"/>
      <sheetName val="Impatto"/>
      <sheetName val="check EBITDA"/>
      <sheetName val="Foglio2"/>
      <sheetName val="Foglio3"/>
    </sheetNames>
    <sheetDataSet>
      <sheetData sheetId="0"/>
      <sheetData sheetId="1"/>
      <sheetData sheetId="2">
        <row r="13">
          <cell r="D13"/>
        </row>
        <row r="26">
          <cell r="G26">
            <v>0.27405797702112877</v>
          </cell>
        </row>
      </sheetData>
      <sheetData sheetId="3">
        <row r="13">
          <cell r="D13">
            <v>938.26857429849395</v>
          </cell>
        </row>
      </sheetData>
      <sheetData sheetId="4"/>
      <sheetData sheetId="5"/>
      <sheetData sheetId="6"/>
      <sheetData sheetId="7">
        <row r="26">
          <cell r="F26">
            <v>479.02871696672997</v>
          </cell>
        </row>
      </sheetData>
      <sheetData sheetId="8"/>
      <sheetData sheetId="9">
        <row r="32">
          <cell r="F32">
            <v>26.77192639908921</v>
          </cell>
        </row>
      </sheetData>
      <sheetData sheetId="10"/>
      <sheetData sheetId="11">
        <row r="25">
          <cell r="F25">
            <v>32.269435247339004</v>
          </cell>
        </row>
      </sheetData>
      <sheetData sheetId="12">
        <row r="14">
          <cell r="F14">
            <v>477.46361019</v>
          </cell>
        </row>
      </sheetData>
      <sheetData sheetId="13">
        <row r="14">
          <cell r="F14">
            <v>29.138048510744198</v>
          </cell>
        </row>
      </sheetData>
      <sheetData sheetId="14">
        <row r="14">
          <cell r="F14">
            <v>350.90189077408803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Frontpage"/>
      <sheetName val="Help Screen"/>
      <sheetName val="Offers"/>
      <sheetName val="SUMMARY"/>
      <sheetName val="KEY DATA"/>
      <sheetName val="Liquor DATA"/>
      <sheetName val="Top Sum"/>
      <sheetName val="Top Cat"/>
      <sheetName val="Top Off"/>
      <sheetName val="Top Trend"/>
      <sheetName val="WK Sum"/>
      <sheetName val="wk pre"/>
      <sheetName val="wk promo"/>
      <sheetName val="Modelling"/>
      <sheetName val="MTH Sum"/>
      <sheetName val="mth pre"/>
      <sheetName val="mth promo"/>
      <sheetName val="PP Sum"/>
      <sheetName val="PP pre"/>
      <sheetName val="PP promo"/>
      <sheetName val="Term Cover"/>
      <sheetName val="Mth Term Pre"/>
      <sheetName val="Mth Term Promo"/>
      <sheetName val="LIQ Promo  Indivdual"/>
      <sheetName val="LIQ Promo Trend"/>
      <sheetName val="LIQ Promo location"/>
      <sheetName val="LIQ Promo MM"/>
      <sheetName val="PFN "/>
      <sheetName val="Stamm"/>
      <sheetName val="Help_Screen"/>
      <sheetName val="KEY_DATA"/>
      <sheetName val="Liquor_DATA"/>
      <sheetName val="Top_Sum"/>
      <sheetName val="Top_Cat"/>
      <sheetName val="Top_Off"/>
      <sheetName val="Top_Trend"/>
      <sheetName val="WK_Sum"/>
      <sheetName val="wk_pre"/>
      <sheetName val="wk_promo"/>
      <sheetName val="MTH_Sum"/>
      <sheetName val="mth_pre"/>
      <sheetName val="mth_promo"/>
      <sheetName val="PP_Sum"/>
      <sheetName val="PP_pre"/>
      <sheetName val="PP_promo"/>
      <sheetName val="Term_Cover"/>
      <sheetName val="Mth_Term_Pre"/>
      <sheetName val="Mth_Term_Promo"/>
      <sheetName val="LIQ_Promo__Indivdual"/>
      <sheetName val="LIQ_Promo_Trend"/>
      <sheetName val="LIQ_Promo_location"/>
      <sheetName val="LIQ_Promo_MM"/>
      <sheetName val="PFN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Week</v>
          </cell>
          <cell r="B1" t="str">
            <v>Location</v>
          </cell>
          <cell r="C1" t="str">
            <v>Offer</v>
          </cell>
          <cell r="D1" t="str">
            <v>Retail Sales Value</v>
          </cell>
          <cell r="E1" t="str">
            <v>Margin</v>
          </cell>
          <cell r="F1" t="str">
            <v>Sales Quantity</v>
          </cell>
          <cell r="G1" t="str">
            <v>EU Retail Sales Value</v>
          </cell>
          <cell r="H1" t="str">
            <v>EU Margin</v>
          </cell>
          <cell r="I1" t="str">
            <v>EU Sales Quantity</v>
          </cell>
          <cell r="J1" t="str">
            <v>Stock Quantity (Type 01)</v>
          </cell>
          <cell r="K1" t="str">
            <v>Stock Value Type01</v>
          </cell>
          <cell r="L1" t="str">
            <v>WKCHK</v>
          </cell>
          <cell r="M1" t="str">
            <v>Month</v>
          </cell>
          <cell r="N1" t="str">
            <v>Order</v>
          </cell>
        </row>
        <row r="2">
          <cell r="A2" t="str">
            <v>2006/07 W13</v>
          </cell>
          <cell r="B2" t="str">
            <v>UK Airports</v>
          </cell>
          <cell r="C2" t="str">
            <v>Liquor</v>
          </cell>
          <cell r="D2">
            <v>1781418.94</v>
          </cell>
          <cell r="E2">
            <v>849827.46</v>
          </cell>
          <cell r="F2">
            <v>114584</v>
          </cell>
          <cell r="G2">
            <v>774302.73</v>
          </cell>
          <cell r="H2">
            <v>172651.16</v>
          </cell>
          <cell r="I2">
            <v>49160</v>
          </cell>
          <cell r="J2">
            <v>194720</v>
          </cell>
          <cell r="K2">
            <v>1170038.1399999999</v>
          </cell>
          <cell r="L2">
            <v>13</v>
          </cell>
          <cell r="M2" t="str">
            <v>May/Jun</v>
          </cell>
          <cell r="N2">
            <v>1</v>
          </cell>
        </row>
        <row r="3">
          <cell r="A3" t="str">
            <v>2006/07 W13</v>
          </cell>
          <cell r="B3" t="str">
            <v>UK Airports</v>
          </cell>
          <cell r="C3" t="str">
            <v>Tobacco</v>
          </cell>
          <cell r="D3">
            <v>805270.4</v>
          </cell>
          <cell r="E3">
            <v>569803.4</v>
          </cell>
          <cell r="F3">
            <v>26478</v>
          </cell>
          <cell r="G3">
            <v>46360.93</v>
          </cell>
          <cell r="H3">
            <v>9499.7199999999993</v>
          </cell>
          <cell r="I3">
            <v>1858</v>
          </cell>
          <cell r="J3">
            <v>76305</v>
          </cell>
          <cell r="K3">
            <v>626792.09</v>
          </cell>
          <cell r="L3">
            <v>13</v>
          </cell>
          <cell r="M3" t="str">
            <v>May/Jun</v>
          </cell>
          <cell r="N3">
            <v>2</v>
          </cell>
        </row>
        <row r="4">
          <cell r="A4" t="str">
            <v>2006/07 W13</v>
          </cell>
          <cell r="B4" t="str">
            <v>UK Airports</v>
          </cell>
          <cell r="C4" t="str">
            <v>Perfumery</v>
          </cell>
          <cell r="D4">
            <v>4958311.63</v>
          </cell>
          <cell r="E4">
            <v>2845966.68</v>
          </cell>
          <cell r="F4">
            <v>208082</v>
          </cell>
          <cell r="G4">
            <v>2495084.89</v>
          </cell>
          <cell r="H4">
            <v>1248494.48</v>
          </cell>
          <cell r="I4">
            <v>106966</v>
          </cell>
          <cell r="J4">
            <v>631542</v>
          </cell>
          <cell r="K4">
            <v>5394018.1500000004</v>
          </cell>
          <cell r="L4">
            <v>13</v>
          </cell>
          <cell r="M4" t="str">
            <v>May/Jun</v>
          </cell>
          <cell r="N4">
            <v>3</v>
          </cell>
        </row>
        <row r="5">
          <cell r="A5" t="str">
            <v>2006/07 W13</v>
          </cell>
          <cell r="B5" t="str">
            <v>UK Airports</v>
          </cell>
          <cell r="C5" t="str">
            <v>Food</v>
          </cell>
          <cell r="D5">
            <v>594520.32999999996</v>
          </cell>
          <cell r="E5">
            <v>292694.52</v>
          </cell>
          <cell r="F5">
            <v>148308</v>
          </cell>
          <cell r="G5">
            <v>215563.81</v>
          </cell>
          <cell r="H5">
            <v>90415.34</v>
          </cell>
          <cell r="I5">
            <v>55757</v>
          </cell>
          <cell r="J5">
            <v>152110</v>
          </cell>
          <cell r="K5">
            <v>309774.78999999998</v>
          </cell>
          <cell r="L5">
            <v>13</v>
          </cell>
          <cell r="M5" t="str">
            <v>May/Jun</v>
          </cell>
          <cell r="N5">
            <v>4</v>
          </cell>
        </row>
        <row r="6">
          <cell r="A6" t="str">
            <v>2006/07 W13</v>
          </cell>
          <cell r="B6" t="str">
            <v>UK Airports</v>
          </cell>
          <cell r="C6" t="str">
            <v>Tax Free</v>
          </cell>
          <cell r="D6">
            <v>719542.34</v>
          </cell>
          <cell r="E6">
            <v>357318.92</v>
          </cell>
          <cell r="F6">
            <v>66091</v>
          </cell>
          <cell r="G6">
            <v>354346.57</v>
          </cell>
          <cell r="H6">
            <v>153292.88</v>
          </cell>
          <cell r="I6">
            <v>26719</v>
          </cell>
          <cell r="J6">
            <v>457161</v>
          </cell>
          <cell r="K6">
            <v>2140973</v>
          </cell>
          <cell r="L6">
            <v>13</v>
          </cell>
          <cell r="M6" t="str">
            <v>May/Jun</v>
          </cell>
          <cell r="N6">
            <v>5</v>
          </cell>
        </row>
        <row r="7">
          <cell r="A7" t="str">
            <v>2006/07 W13</v>
          </cell>
          <cell r="B7" t="str">
            <v>UK Airports</v>
          </cell>
          <cell r="C7" t="str">
            <v>Unclassified Produc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2</v>
          </cell>
          <cell r="K7" t="str">
            <v>/0</v>
          </cell>
          <cell r="L7">
            <v>13</v>
          </cell>
          <cell r="M7" t="str">
            <v>May/Jun</v>
          </cell>
          <cell r="N7">
            <v>6</v>
          </cell>
        </row>
        <row r="8">
          <cell r="A8" t="str">
            <v>2006/07 W13</v>
          </cell>
          <cell r="B8" t="str">
            <v>UK Airports</v>
          </cell>
          <cell r="C8" t="str">
            <v>Spirits</v>
          </cell>
          <cell r="D8">
            <v>1447062.05</v>
          </cell>
          <cell r="E8">
            <v>736282.5</v>
          </cell>
          <cell r="F8">
            <v>94645</v>
          </cell>
          <cell r="G8">
            <v>567198.36</v>
          </cell>
          <cell r="H8">
            <v>123634.01</v>
          </cell>
          <cell r="I8">
            <v>37464</v>
          </cell>
          <cell r="J8">
            <v>151345</v>
          </cell>
          <cell r="K8">
            <v>817987.77</v>
          </cell>
          <cell r="L8">
            <v>13</v>
          </cell>
          <cell r="M8" t="str">
            <v>May/Jun</v>
          </cell>
          <cell r="N8">
            <v>7</v>
          </cell>
        </row>
        <row r="9">
          <cell r="A9" t="str">
            <v>2006/07 W13</v>
          </cell>
          <cell r="B9" t="str">
            <v>UK Airports</v>
          </cell>
          <cell r="C9" t="str">
            <v>Fortified Wines</v>
          </cell>
          <cell r="D9">
            <v>17535.5</v>
          </cell>
          <cell r="E9">
            <v>7708.15</v>
          </cell>
          <cell r="F9">
            <v>2221</v>
          </cell>
          <cell r="G9">
            <v>7304.8</v>
          </cell>
          <cell r="H9">
            <v>1407.79</v>
          </cell>
          <cell r="I9">
            <v>954</v>
          </cell>
          <cell r="J9">
            <v>3545</v>
          </cell>
          <cell r="K9">
            <v>11141.91</v>
          </cell>
          <cell r="L9">
            <v>13</v>
          </cell>
          <cell r="M9" t="str">
            <v>May/Jun</v>
          </cell>
          <cell r="N9">
            <v>10</v>
          </cell>
        </row>
        <row r="10">
          <cell r="A10" t="str">
            <v>2006/07 W13</v>
          </cell>
          <cell r="B10" t="str">
            <v>UK Airports</v>
          </cell>
          <cell r="C10" t="str">
            <v>Other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str">
            <v>/0</v>
          </cell>
          <cell r="L10">
            <v>13</v>
          </cell>
          <cell r="M10" t="str">
            <v>May/Jun</v>
          </cell>
          <cell r="N10">
            <v>11</v>
          </cell>
        </row>
        <row r="11">
          <cell r="A11" t="str">
            <v>2006/07 W13</v>
          </cell>
          <cell r="B11" t="str">
            <v>UK Airports</v>
          </cell>
          <cell r="C11" t="str">
            <v>Champagne</v>
          </cell>
          <cell r="D11">
            <v>236865.92000000001</v>
          </cell>
          <cell r="E11">
            <v>76445.7</v>
          </cell>
          <cell r="F11">
            <v>7574</v>
          </cell>
          <cell r="G11">
            <v>157455.13</v>
          </cell>
          <cell r="H11">
            <v>38595.46</v>
          </cell>
          <cell r="I11">
            <v>5024</v>
          </cell>
          <cell r="J11">
            <v>18156</v>
          </cell>
          <cell r="K11">
            <v>310575.59000000003</v>
          </cell>
          <cell r="L11">
            <v>13</v>
          </cell>
          <cell r="M11" t="str">
            <v>May/Jun</v>
          </cell>
          <cell r="N11">
            <v>8</v>
          </cell>
        </row>
        <row r="12">
          <cell r="A12" t="str">
            <v>2006/07 W13</v>
          </cell>
          <cell r="B12" t="str">
            <v>UK Airports</v>
          </cell>
          <cell r="C12" t="str">
            <v>Wines</v>
          </cell>
          <cell r="D12">
            <v>79955.47</v>
          </cell>
          <cell r="E12">
            <v>29391.11</v>
          </cell>
          <cell r="F12">
            <v>10144</v>
          </cell>
          <cell r="G12">
            <v>42344.44</v>
          </cell>
          <cell r="H12">
            <v>9013.9</v>
          </cell>
          <cell r="I12">
            <v>5718</v>
          </cell>
          <cell r="J12">
            <v>21673</v>
          </cell>
          <cell r="K12">
            <v>86396.67</v>
          </cell>
          <cell r="L12">
            <v>13</v>
          </cell>
          <cell r="M12" t="str">
            <v>May/Jun</v>
          </cell>
          <cell r="N12">
            <v>9</v>
          </cell>
        </row>
        <row r="13">
          <cell r="A13" t="str">
            <v>2006/07 W13</v>
          </cell>
          <cell r="B13" t="str">
            <v>UK Airports</v>
          </cell>
          <cell r="C13" t="str">
            <v>Unclassified Liquor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 t="str">
            <v>/0</v>
          </cell>
          <cell r="L13">
            <v>13</v>
          </cell>
          <cell r="M13" t="str">
            <v>May/Jun</v>
          </cell>
          <cell r="N13">
            <v>12</v>
          </cell>
        </row>
        <row r="14">
          <cell r="A14" t="str">
            <v>2006/07 W13</v>
          </cell>
          <cell r="B14" t="str">
            <v>UK Airports</v>
          </cell>
          <cell r="C14" t="str">
            <v>Value - 2 for £15</v>
          </cell>
          <cell r="D14">
            <v>123674.12</v>
          </cell>
          <cell r="E14">
            <v>87351.51</v>
          </cell>
          <cell r="F14">
            <v>15242</v>
          </cell>
          <cell r="G14">
            <v>5468.9</v>
          </cell>
          <cell r="H14">
            <v>826.82</v>
          </cell>
          <cell r="I14">
            <v>372</v>
          </cell>
          <cell r="J14">
            <v>14479</v>
          </cell>
          <cell r="K14">
            <v>42032.27</v>
          </cell>
          <cell r="L14">
            <v>13</v>
          </cell>
          <cell r="M14" t="str">
            <v>May/Jun</v>
          </cell>
          <cell r="N14">
            <v>31</v>
          </cell>
        </row>
        <row r="15">
          <cell r="A15" t="str">
            <v>2006/07 W13</v>
          </cell>
          <cell r="B15" t="str">
            <v>UK Airports</v>
          </cell>
          <cell r="C15" t="str">
            <v>Value - 2 for £20 Bombay Saphire</v>
          </cell>
          <cell r="D15">
            <v>11079.22</v>
          </cell>
          <cell r="E15">
            <v>7911.35</v>
          </cell>
          <cell r="F15">
            <v>893</v>
          </cell>
          <cell r="G15">
            <v>1084.6199999999999</v>
          </cell>
          <cell r="H15">
            <v>240.83</v>
          </cell>
          <cell r="I15">
            <v>57</v>
          </cell>
          <cell r="J15">
            <v>757</v>
          </cell>
          <cell r="K15">
            <v>2104.46</v>
          </cell>
          <cell r="L15">
            <v>13</v>
          </cell>
          <cell r="M15" t="str">
            <v>May/Jun</v>
          </cell>
          <cell r="N15">
            <v>45</v>
          </cell>
        </row>
        <row r="16">
          <cell r="A16" t="str">
            <v>2006/07 W13</v>
          </cell>
          <cell r="B16" t="str">
            <v>UK Airports</v>
          </cell>
          <cell r="C16" t="str">
            <v>Value - Baileys 2 for £20</v>
          </cell>
          <cell r="D16">
            <v>35133.089999999997</v>
          </cell>
          <cell r="E16">
            <v>20254.419999999998</v>
          </cell>
          <cell r="F16">
            <v>3187</v>
          </cell>
          <cell r="G16">
            <v>4633.75</v>
          </cell>
          <cell r="H16">
            <v>1429.35</v>
          </cell>
          <cell r="I16">
            <v>319</v>
          </cell>
          <cell r="J16">
            <v>3524</v>
          </cell>
          <cell r="K16">
            <v>16985.43</v>
          </cell>
          <cell r="L16">
            <v>13</v>
          </cell>
          <cell r="M16" t="str">
            <v>May/Jun</v>
          </cell>
          <cell r="N16">
            <v>39</v>
          </cell>
        </row>
        <row r="17">
          <cell r="A17" t="str">
            <v>2006/07 W13</v>
          </cell>
          <cell r="B17" t="str">
            <v>UK Airports</v>
          </cell>
          <cell r="C17" t="str">
            <v>Value - Baileys Twin @ £20</v>
          </cell>
          <cell r="D17">
            <v>6818.16</v>
          </cell>
          <cell r="E17">
            <v>4192.8900000000003</v>
          </cell>
          <cell r="F17">
            <v>339</v>
          </cell>
          <cell r="G17">
            <v>98.16</v>
          </cell>
          <cell r="H17">
            <v>34.68</v>
          </cell>
          <cell r="I17">
            <v>3</v>
          </cell>
          <cell r="J17">
            <v>236</v>
          </cell>
          <cell r="K17">
            <v>2274.9499999999998</v>
          </cell>
          <cell r="L17">
            <v>13</v>
          </cell>
          <cell r="M17" t="str">
            <v>May/Jun</v>
          </cell>
          <cell r="N17">
            <v>51</v>
          </cell>
        </row>
        <row r="18">
          <cell r="A18" t="str">
            <v>2006/07 W13</v>
          </cell>
          <cell r="B18" t="str">
            <v>UK Airports</v>
          </cell>
          <cell r="C18" t="str">
            <v>Value - Twins @ £15</v>
          </cell>
          <cell r="D18">
            <v>37434.379999999997</v>
          </cell>
          <cell r="E18">
            <v>26570.54</v>
          </cell>
          <cell r="F18">
            <v>2477</v>
          </cell>
          <cell r="G18">
            <v>519.38</v>
          </cell>
          <cell r="H18">
            <v>76.53</v>
          </cell>
          <cell r="I18">
            <v>16</v>
          </cell>
          <cell r="J18">
            <v>1535</v>
          </cell>
          <cell r="K18">
            <v>8104.81</v>
          </cell>
          <cell r="L18">
            <v>13</v>
          </cell>
          <cell r="M18" t="str">
            <v>May/Jun</v>
          </cell>
          <cell r="N18">
            <v>36</v>
          </cell>
        </row>
        <row r="19">
          <cell r="A19" t="str">
            <v>2006/07 W13</v>
          </cell>
          <cell r="B19" t="str">
            <v>UK Airports</v>
          </cell>
          <cell r="C19" t="str">
            <v>Malt - 2 For £45 (6 glenmorangie + 2)</v>
          </cell>
          <cell r="D19">
            <v>40089.769999999997</v>
          </cell>
          <cell r="E19">
            <v>20337.060000000001</v>
          </cell>
          <cell r="F19">
            <v>1443</v>
          </cell>
          <cell r="G19">
            <v>18846.13</v>
          </cell>
          <cell r="H19">
            <v>4798.54</v>
          </cell>
          <cell r="I19">
            <v>685</v>
          </cell>
          <cell r="J19">
            <v>3646</v>
          </cell>
          <cell r="K19">
            <v>28110.18</v>
          </cell>
          <cell r="L19">
            <v>13</v>
          </cell>
          <cell r="M19" t="str">
            <v>May/Jun</v>
          </cell>
          <cell r="N19">
            <v>30</v>
          </cell>
        </row>
        <row r="20">
          <cell r="A20" t="str">
            <v>2006/07 W13</v>
          </cell>
          <cell r="B20" t="str">
            <v>UK Airports</v>
          </cell>
          <cell r="C20" t="str">
            <v>Malt - Save £5 Glenmorangie Traditional</v>
          </cell>
          <cell r="D20">
            <v>9277.68</v>
          </cell>
          <cell r="E20">
            <v>5046.63</v>
          </cell>
          <cell r="F20">
            <v>232</v>
          </cell>
          <cell r="G20">
            <v>3319.17</v>
          </cell>
          <cell r="H20">
            <v>791.28</v>
          </cell>
          <cell r="I20">
            <v>83</v>
          </cell>
          <cell r="J20">
            <v>323</v>
          </cell>
          <cell r="K20">
            <v>3692.07</v>
          </cell>
          <cell r="L20">
            <v>13</v>
          </cell>
          <cell r="M20" t="str">
            <v>May/Jun</v>
          </cell>
          <cell r="N20">
            <v>44</v>
          </cell>
        </row>
        <row r="21">
          <cell r="A21" t="str">
            <v>2006/07 W13</v>
          </cell>
          <cell r="B21" t="str">
            <v>UK Airports</v>
          </cell>
          <cell r="C21" t="str">
            <v>Cognac - XO @ £45</v>
          </cell>
          <cell r="D21">
            <v>14945</v>
          </cell>
          <cell r="E21">
            <v>8582.6200000000008</v>
          </cell>
          <cell r="F21">
            <v>327</v>
          </cell>
          <cell r="G21">
            <v>5045</v>
          </cell>
          <cell r="H21">
            <v>1999.23</v>
          </cell>
          <cell r="I21">
            <v>109</v>
          </cell>
          <cell r="J21">
            <v>2053</v>
          </cell>
          <cell r="K21">
            <v>39520.25</v>
          </cell>
          <cell r="L21">
            <v>13</v>
          </cell>
          <cell r="M21" t="str">
            <v>May/Jun</v>
          </cell>
          <cell r="N21">
            <v>37</v>
          </cell>
        </row>
        <row r="22">
          <cell r="A22" t="str">
            <v>2006/07 W13</v>
          </cell>
          <cell r="B22" t="str">
            <v>UK Airports</v>
          </cell>
          <cell r="C22" t="str">
            <v>Cognac - VSOP 2 for £45</v>
          </cell>
          <cell r="D22">
            <v>8272.18</v>
          </cell>
          <cell r="E22">
            <v>4133.92</v>
          </cell>
          <cell r="F22">
            <v>344</v>
          </cell>
          <cell r="G22">
            <v>3582.68</v>
          </cell>
          <cell r="H22">
            <v>824.05</v>
          </cell>
          <cell r="I22">
            <v>150</v>
          </cell>
          <cell r="J22">
            <v>1195</v>
          </cell>
          <cell r="K22">
            <v>11097.07</v>
          </cell>
          <cell r="L22">
            <v>13</v>
          </cell>
          <cell r="M22" t="str">
            <v>May/Jun</v>
          </cell>
          <cell r="N22">
            <v>41</v>
          </cell>
        </row>
        <row r="23">
          <cell r="A23" t="str">
            <v>2006/07 W13</v>
          </cell>
          <cell r="B23" t="str">
            <v>UK Airports</v>
          </cell>
          <cell r="C23" t="str">
            <v>Cognac - Only £17_99 VS Especiale</v>
          </cell>
          <cell r="D23">
            <v>84.95</v>
          </cell>
          <cell r="E23">
            <v>58.7</v>
          </cell>
          <cell r="F23">
            <v>5</v>
          </cell>
          <cell r="G23">
            <v>0</v>
          </cell>
          <cell r="H23">
            <v>0</v>
          </cell>
          <cell r="I23">
            <v>0</v>
          </cell>
          <cell r="J23">
            <v>73</v>
          </cell>
          <cell r="K23">
            <v>383.25</v>
          </cell>
          <cell r="L23">
            <v>13</v>
          </cell>
          <cell r="M23" t="str">
            <v>May/Jun</v>
          </cell>
          <cell r="N23">
            <v>42</v>
          </cell>
        </row>
        <row r="24">
          <cell r="A24" t="str">
            <v>2006/07 W13</v>
          </cell>
          <cell r="B24" t="str">
            <v>UK Airports</v>
          </cell>
          <cell r="C24" t="str">
            <v>Deluxe - Chivas 2 for £30</v>
          </cell>
          <cell r="D24">
            <v>11232.24</v>
          </cell>
          <cell r="E24">
            <v>7604.07</v>
          </cell>
          <cell r="F24">
            <v>620</v>
          </cell>
          <cell r="G24">
            <v>669.45</v>
          </cell>
          <cell r="H24">
            <v>263.48</v>
          </cell>
          <cell r="I24">
            <v>22</v>
          </cell>
          <cell r="J24">
            <v>698</v>
          </cell>
          <cell r="K24">
            <v>4257.8</v>
          </cell>
          <cell r="L24">
            <v>13</v>
          </cell>
          <cell r="M24" t="str">
            <v>May/Jun</v>
          </cell>
          <cell r="N24">
            <v>49</v>
          </cell>
        </row>
        <row r="25">
          <cell r="A25" t="str">
            <v>2006/07 W13</v>
          </cell>
          <cell r="B25" t="str">
            <v>UK Airports</v>
          </cell>
          <cell r="C25" t="str">
            <v>Deluxe - Chivas Twin for £30</v>
          </cell>
          <cell r="D25">
            <v>13355.02</v>
          </cell>
          <cell r="E25">
            <v>9233.91</v>
          </cell>
          <cell r="F25">
            <v>422</v>
          </cell>
          <cell r="G25">
            <v>59.76</v>
          </cell>
          <cell r="H25">
            <v>23.02</v>
          </cell>
          <cell r="I25">
            <v>1</v>
          </cell>
          <cell r="J25">
            <v>227</v>
          </cell>
          <cell r="K25">
            <v>2769.41</v>
          </cell>
          <cell r="L25">
            <v>13</v>
          </cell>
          <cell r="M25" t="str">
            <v>May/Jun</v>
          </cell>
          <cell r="N25">
            <v>38</v>
          </cell>
        </row>
        <row r="26">
          <cell r="A26" t="str">
            <v>2006/07 W13</v>
          </cell>
          <cell r="B26" t="str">
            <v>UK Airports</v>
          </cell>
          <cell r="C26" t="str">
            <v>Deluxe - Chivas Triple Pack @ £45</v>
          </cell>
          <cell r="D26">
            <v>3401.91</v>
          </cell>
          <cell r="E26">
            <v>2329.14</v>
          </cell>
          <cell r="F26">
            <v>73</v>
          </cell>
          <cell r="G26">
            <v>0</v>
          </cell>
          <cell r="H26">
            <v>0</v>
          </cell>
          <cell r="I26">
            <v>0</v>
          </cell>
          <cell r="J26">
            <v>111</v>
          </cell>
          <cell r="K26">
            <v>2030.19</v>
          </cell>
          <cell r="L26">
            <v>13</v>
          </cell>
          <cell r="M26" t="str">
            <v>May/Jun</v>
          </cell>
          <cell r="N26">
            <v>54</v>
          </cell>
        </row>
        <row r="27">
          <cell r="A27" t="str">
            <v>2006/07 W13</v>
          </cell>
          <cell r="B27" t="str">
            <v>UK Airports</v>
          </cell>
          <cell r="C27" t="str">
            <v>Deluxe - Chivas Save £5 18yo</v>
          </cell>
          <cell r="D27">
            <v>5319.73</v>
          </cell>
          <cell r="E27">
            <v>2960.89</v>
          </cell>
          <cell r="F27">
            <v>167</v>
          </cell>
          <cell r="G27">
            <v>2075.7600000000002</v>
          </cell>
          <cell r="H27">
            <v>721.7</v>
          </cell>
          <cell r="I27">
            <v>64</v>
          </cell>
          <cell r="J27">
            <v>236</v>
          </cell>
          <cell r="K27">
            <v>2610.16</v>
          </cell>
          <cell r="L27">
            <v>13</v>
          </cell>
          <cell r="M27" t="str">
            <v>May/Jun</v>
          </cell>
          <cell r="N27">
            <v>50</v>
          </cell>
        </row>
        <row r="28">
          <cell r="A28" t="str">
            <v>2006/07 W13</v>
          </cell>
          <cell r="B28" t="str">
            <v>UK Airports</v>
          </cell>
          <cell r="C28" t="str">
            <v>Deluxe - Chivas Royal Salute get Chivas 18yo</v>
          </cell>
          <cell r="D28">
            <v>2039.66</v>
          </cell>
          <cell r="E28">
            <v>1192.3</v>
          </cell>
          <cell r="F28">
            <v>34</v>
          </cell>
          <cell r="G28">
            <v>539.91</v>
          </cell>
          <cell r="H28">
            <v>224.3</v>
          </cell>
          <cell r="I28">
            <v>9</v>
          </cell>
          <cell r="J28">
            <v>82</v>
          </cell>
          <cell r="K28">
            <v>1744.14</v>
          </cell>
          <cell r="L28">
            <v>13</v>
          </cell>
          <cell r="M28" t="str">
            <v>May/Jun</v>
          </cell>
          <cell r="N28">
            <v>57</v>
          </cell>
        </row>
        <row r="29">
          <cell r="A29" t="str">
            <v>2006/07 W13</v>
          </cell>
          <cell r="B29" t="str">
            <v>UK Airports</v>
          </cell>
          <cell r="C29" t="str">
            <v>Deluxe - Dewars 2 for £30 ATA</v>
          </cell>
          <cell r="D29">
            <v>19648.95</v>
          </cell>
          <cell r="E29">
            <v>3055.94</v>
          </cell>
          <cell r="F29">
            <v>1288</v>
          </cell>
          <cell r="G29">
            <v>18269.189999999999</v>
          </cell>
          <cell r="H29">
            <v>1961.75</v>
          </cell>
          <cell r="I29">
            <v>1204</v>
          </cell>
          <cell r="J29">
            <v>1262</v>
          </cell>
          <cell r="K29">
            <v>6676.73</v>
          </cell>
          <cell r="L29">
            <v>13</v>
          </cell>
          <cell r="M29" t="str">
            <v>May/Jun</v>
          </cell>
          <cell r="N29">
            <v>40</v>
          </cell>
        </row>
        <row r="30">
          <cell r="A30" t="str">
            <v>2006/07 W13</v>
          </cell>
          <cell r="B30" t="str">
            <v>UK Airports</v>
          </cell>
          <cell r="C30" t="str">
            <v>Deluxe - JW Blue get a free 20cl Gold (Sept Only)</v>
          </cell>
          <cell r="D30">
            <v>14157.45</v>
          </cell>
          <cell r="E30">
            <v>8379.52</v>
          </cell>
          <cell r="F30">
            <v>154</v>
          </cell>
          <cell r="G30">
            <v>3681.25</v>
          </cell>
          <cell r="H30">
            <v>1563.75</v>
          </cell>
          <cell r="I30">
            <v>39</v>
          </cell>
          <cell r="J30">
            <v>339</v>
          </cell>
          <cell r="K30">
            <v>10790.33</v>
          </cell>
          <cell r="L30">
            <v>13</v>
          </cell>
          <cell r="M30" t="str">
            <v>May/Jun</v>
          </cell>
          <cell r="N30">
            <v>46</v>
          </cell>
        </row>
        <row r="31">
          <cell r="A31" t="str">
            <v>2006/07 W13</v>
          </cell>
          <cell r="B31" t="str">
            <v>UK Airports</v>
          </cell>
          <cell r="C31" t="str">
            <v>Deluxe - Free 20cl bottle (linked to JW Blue) (Sept Only)</v>
          </cell>
          <cell r="D31">
            <v>1851.95</v>
          </cell>
          <cell r="E31">
            <v>1114.71</v>
          </cell>
          <cell r="F31">
            <v>143</v>
          </cell>
          <cell r="G31">
            <v>478.85</v>
          </cell>
          <cell r="H31">
            <v>220.63</v>
          </cell>
          <cell r="I31">
            <v>30</v>
          </cell>
          <cell r="J31">
            <v>1006</v>
          </cell>
          <cell r="K31">
            <v>6027.07</v>
          </cell>
          <cell r="L31">
            <v>13</v>
          </cell>
          <cell r="M31" t="str">
            <v>May/Jun</v>
          </cell>
          <cell r="N31">
            <v>47</v>
          </cell>
        </row>
        <row r="32">
          <cell r="A32" t="str">
            <v>2006/07 W13</v>
          </cell>
          <cell r="B32" t="str">
            <v>UK Airports</v>
          </cell>
          <cell r="C32" t="str">
            <v>Champagne - Piper Florens Louis 2 for £30</v>
          </cell>
          <cell r="D32">
            <v>5470.85</v>
          </cell>
          <cell r="E32">
            <v>1535.7</v>
          </cell>
          <cell r="F32">
            <v>343</v>
          </cell>
          <cell r="G32">
            <v>3493.05</v>
          </cell>
          <cell r="H32">
            <v>661.5</v>
          </cell>
          <cell r="I32">
            <v>219</v>
          </cell>
          <cell r="J32">
            <v>474</v>
          </cell>
          <cell r="K32">
            <v>4218.6000000000004</v>
          </cell>
          <cell r="L32">
            <v>13</v>
          </cell>
          <cell r="M32" t="str">
            <v>May/Jun</v>
          </cell>
          <cell r="N32">
            <v>53</v>
          </cell>
        </row>
        <row r="33">
          <cell r="A33" t="str">
            <v>2006/07 W13</v>
          </cell>
          <cell r="B33" t="str">
            <v>UK Airports</v>
          </cell>
          <cell r="C33" t="str">
            <v>Champagne - Piper Florens Louis Twin for £30</v>
          </cell>
          <cell r="D33">
            <v>13867</v>
          </cell>
          <cell r="E33">
            <v>3372.13</v>
          </cell>
          <cell r="F33">
            <v>450</v>
          </cell>
          <cell r="G33">
            <v>10230.4</v>
          </cell>
          <cell r="H33">
            <v>1764.73</v>
          </cell>
          <cell r="I33">
            <v>336</v>
          </cell>
          <cell r="J33">
            <v>608</v>
          </cell>
          <cell r="K33">
            <v>10822.4</v>
          </cell>
          <cell r="L33">
            <v>13</v>
          </cell>
          <cell r="M33" t="str">
            <v>May/Jun</v>
          </cell>
          <cell r="N33">
            <v>33</v>
          </cell>
        </row>
        <row r="34">
          <cell r="A34" t="str">
            <v>2006/07 W13</v>
          </cell>
          <cell r="B34" t="str">
            <v>UK Airports</v>
          </cell>
          <cell r="C34" t="str">
            <v>Champagne - Charles Heidseick 2 for £35</v>
          </cell>
          <cell r="D34">
            <v>1467.98</v>
          </cell>
          <cell r="E34">
            <v>626.63</v>
          </cell>
          <cell r="F34">
            <v>66</v>
          </cell>
          <cell r="G34">
            <v>1025.54</v>
          </cell>
          <cell r="H34">
            <v>369.38</v>
          </cell>
          <cell r="I34">
            <v>46</v>
          </cell>
          <cell r="J34">
            <v>412</v>
          </cell>
          <cell r="K34">
            <v>3814.68</v>
          </cell>
          <cell r="L34">
            <v>13</v>
          </cell>
          <cell r="M34" t="str">
            <v>May/Jun</v>
          </cell>
          <cell r="N34">
            <v>55</v>
          </cell>
        </row>
        <row r="35">
          <cell r="A35" t="str">
            <v>2006/07 W13</v>
          </cell>
          <cell r="B35" t="str">
            <v>UK Airports</v>
          </cell>
          <cell r="C35" t="str">
            <v>Champagne - Canard Twin for £25</v>
          </cell>
          <cell r="D35">
            <v>6689.57</v>
          </cell>
          <cell r="E35">
            <v>1911.43</v>
          </cell>
          <cell r="F35">
            <v>259</v>
          </cell>
          <cell r="G35">
            <v>4989.67</v>
          </cell>
          <cell r="H35">
            <v>1155.53</v>
          </cell>
          <cell r="I35">
            <v>193</v>
          </cell>
          <cell r="J35">
            <v>455</v>
          </cell>
          <cell r="K35">
            <v>7280</v>
          </cell>
          <cell r="L35">
            <v>13</v>
          </cell>
          <cell r="M35" t="str">
            <v>May/Jun</v>
          </cell>
          <cell r="N35">
            <v>52</v>
          </cell>
        </row>
        <row r="36">
          <cell r="A36" t="str">
            <v>2006/07 W13</v>
          </cell>
          <cell r="B36" t="str">
            <v>UK Airports</v>
          </cell>
          <cell r="C36" t="str">
            <v>Wine - Beringer 3 for £1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 t="str">
            <v>/0</v>
          </cell>
          <cell r="L36">
            <v>13</v>
          </cell>
          <cell r="M36" t="str">
            <v>May/Jun</v>
          </cell>
          <cell r="N36">
            <v>43</v>
          </cell>
        </row>
        <row r="37">
          <cell r="A37" t="str">
            <v>2006/07 W13</v>
          </cell>
          <cell r="B37" t="str">
            <v>UK Airports</v>
          </cell>
          <cell r="C37" t="str">
            <v>Wine - Rosemount BOGOF</v>
          </cell>
          <cell r="D37">
            <v>2294.36</v>
          </cell>
          <cell r="E37">
            <v>784.09</v>
          </cell>
          <cell r="F37">
            <v>308</v>
          </cell>
          <cell r="G37">
            <v>1259.0999999999999</v>
          </cell>
          <cell r="H37">
            <v>294.5</v>
          </cell>
          <cell r="I37">
            <v>171</v>
          </cell>
          <cell r="J37">
            <v>1340</v>
          </cell>
          <cell r="K37">
            <v>9849.52</v>
          </cell>
          <cell r="L37">
            <v>13</v>
          </cell>
          <cell r="M37" t="str">
            <v>May/Jun</v>
          </cell>
          <cell r="N37">
            <v>56</v>
          </cell>
        </row>
        <row r="38">
          <cell r="A38" t="str">
            <v>2006/07 W13</v>
          </cell>
          <cell r="B38" t="str">
            <v>UK Airports</v>
          </cell>
          <cell r="C38" t="str">
            <v>WOW - 2 for £45 Malt</v>
          </cell>
          <cell r="D38">
            <v>27830.82</v>
          </cell>
          <cell r="E38">
            <v>12784.3</v>
          </cell>
          <cell r="F38">
            <v>1079</v>
          </cell>
          <cell r="G38">
            <v>15298.62</v>
          </cell>
          <cell r="H38">
            <v>3523.8</v>
          </cell>
          <cell r="I38">
            <v>598</v>
          </cell>
          <cell r="J38">
            <v>2835</v>
          </cell>
          <cell r="K38">
            <v>21620.46</v>
          </cell>
          <cell r="L38">
            <v>13</v>
          </cell>
          <cell r="M38" t="str">
            <v>May/Jun</v>
          </cell>
          <cell r="N38">
            <v>34</v>
          </cell>
        </row>
        <row r="39">
          <cell r="A39" t="str">
            <v>2006/07 W13</v>
          </cell>
          <cell r="B39" t="str">
            <v>UK Airports</v>
          </cell>
          <cell r="C39" t="str">
            <v>WOW - Connemara 2 for £30</v>
          </cell>
          <cell r="D39">
            <v>989.45</v>
          </cell>
          <cell r="E39">
            <v>520.14</v>
          </cell>
          <cell r="F39">
            <v>55</v>
          </cell>
          <cell r="G39">
            <v>467.74</v>
          </cell>
          <cell r="H39">
            <v>134.15</v>
          </cell>
          <cell r="I39">
            <v>26</v>
          </cell>
          <cell r="J39">
            <v>109</v>
          </cell>
          <cell r="K39">
            <v>510.12</v>
          </cell>
          <cell r="L39">
            <v>13</v>
          </cell>
          <cell r="M39" t="str">
            <v>May/Jun</v>
          </cell>
          <cell r="N39">
            <v>60</v>
          </cell>
        </row>
        <row r="40">
          <cell r="A40" t="str">
            <v>2006/07 W13</v>
          </cell>
          <cell r="B40" t="str">
            <v>UK Airports</v>
          </cell>
          <cell r="C40" t="str">
            <v>Others - 2 for £25 (glayva, disaronno)</v>
          </cell>
          <cell r="D40">
            <v>5788.3</v>
          </cell>
          <cell r="E40">
            <v>2826.57</v>
          </cell>
          <cell r="F40">
            <v>370</v>
          </cell>
          <cell r="G40">
            <v>3010.05</v>
          </cell>
          <cell r="H40">
            <v>658.7</v>
          </cell>
          <cell r="I40">
            <v>195</v>
          </cell>
          <cell r="J40">
            <v>556</v>
          </cell>
          <cell r="K40">
            <v>1940.02</v>
          </cell>
          <cell r="L40">
            <v>13</v>
          </cell>
          <cell r="M40" t="str">
            <v>May/Jun</v>
          </cell>
          <cell r="N40">
            <v>48</v>
          </cell>
        </row>
        <row r="41">
          <cell r="A41" t="str">
            <v>2006/07 W13</v>
          </cell>
          <cell r="B41" t="str">
            <v>UK Airports</v>
          </cell>
          <cell r="C41" t="str">
            <v>Others - Pimms 2 for £15 (70cl)</v>
          </cell>
          <cell r="D41">
            <v>91201.79</v>
          </cell>
          <cell r="E41">
            <v>12060.23</v>
          </cell>
          <cell r="F41">
            <v>12028</v>
          </cell>
          <cell r="G41">
            <v>88235.1</v>
          </cell>
          <cell r="H41">
            <v>9932.75</v>
          </cell>
          <cell r="I41">
            <v>11651</v>
          </cell>
          <cell r="J41">
            <v>6610</v>
          </cell>
          <cell r="K41">
            <v>29313.62</v>
          </cell>
          <cell r="L41">
            <v>13</v>
          </cell>
          <cell r="M41" t="str">
            <v>May/Jun</v>
          </cell>
          <cell r="N41">
            <v>35</v>
          </cell>
        </row>
        <row r="42">
          <cell r="A42" t="str">
            <v>2006/07 W13</v>
          </cell>
          <cell r="B42" t="str">
            <v>UK Airports</v>
          </cell>
          <cell r="C42" t="str">
            <v>Other - 2 for £30 Sauza</v>
          </cell>
          <cell r="D42">
            <v>2452.23</v>
          </cell>
          <cell r="E42">
            <v>1274.5999999999999</v>
          </cell>
          <cell r="F42">
            <v>143</v>
          </cell>
          <cell r="G42">
            <v>1163.6400000000001</v>
          </cell>
          <cell r="H42">
            <v>251.51</v>
          </cell>
          <cell r="I42">
            <v>68</v>
          </cell>
          <cell r="J42">
            <v>310</v>
          </cell>
          <cell r="K42">
            <v>1379.5</v>
          </cell>
          <cell r="L42">
            <v>13</v>
          </cell>
          <cell r="M42" t="str">
            <v>May/Jun</v>
          </cell>
          <cell r="N42">
            <v>58</v>
          </cell>
        </row>
        <row r="43">
          <cell r="A43" t="str">
            <v>2006/07 W13</v>
          </cell>
          <cell r="B43" t="str">
            <v>UK Airports</v>
          </cell>
          <cell r="C43" t="str">
            <v>Others - 2 for £20 ATA (70cl)</v>
          </cell>
          <cell r="D43">
            <v>45502.86</v>
          </cell>
          <cell r="E43">
            <v>8065.01</v>
          </cell>
          <cell r="F43">
            <v>4454</v>
          </cell>
          <cell r="G43">
            <v>43552.68</v>
          </cell>
          <cell r="H43">
            <v>6667.96</v>
          </cell>
          <cell r="I43">
            <v>4265</v>
          </cell>
          <cell r="J43">
            <v>4747</v>
          </cell>
          <cell r="K43">
            <v>18631.240000000002</v>
          </cell>
          <cell r="L43">
            <v>13</v>
          </cell>
          <cell r="M43" t="str">
            <v>May/Jun</v>
          </cell>
          <cell r="N43">
            <v>32</v>
          </cell>
        </row>
        <row r="44">
          <cell r="A44" t="str">
            <v>2006/07 W13</v>
          </cell>
          <cell r="B44" t="str">
            <v>UK Airports</v>
          </cell>
          <cell r="C44" t="str">
            <v>Others - 2 for £15 Fortified</v>
          </cell>
          <cell r="D44">
            <v>1511.01</v>
          </cell>
          <cell r="E44">
            <v>671.33</v>
          </cell>
          <cell r="F44">
            <v>183</v>
          </cell>
          <cell r="G44">
            <v>605.19000000000005</v>
          </cell>
          <cell r="H44">
            <v>164.61</v>
          </cell>
          <cell r="I44">
            <v>73</v>
          </cell>
          <cell r="J44">
            <v>429</v>
          </cell>
          <cell r="K44">
            <v>1716</v>
          </cell>
          <cell r="L44">
            <v>13</v>
          </cell>
          <cell r="M44" t="str">
            <v>May/Jun</v>
          </cell>
          <cell r="N44">
            <v>59</v>
          </cell>
        </row>
        <row r="45">
          <cell r="A45" t="str">
            <v>2006/07 W13</v>
          </cell>
          <cell r="B45" t="str">
            <v>LHR Terminal 1</v>
          </cell>
          <cell r="C45" t="str">
            <v>Liquor</v>
          </cell>
          <cell r="D45">
            <v>224322.38</v>
          </cell>
          <cell r="E45">
            <v>85412.97</v>
          </cell>
          <cell r="F45">
            <v>13095</v>
          </cell>
          <cell r="G45">
            <v>145695.62</v>
          </cell>
          <cell r="H45">
            <v>33355.68</v>
          </cell>
          <cell r="I45">
            <v>8807</v>
          </cell>
          <cell r="J45">
            <v>30884</v>
          </cell>
          <cell r="K45">
            <v>215676</v>
          </cell>
          <cell r="L45">
            <v>13</v>
          </cell>
          <cell r="M45" t="str">
            <v>May/Jun</v>
          </cell>
          <cell r="N45">
            <v>1</v>
          </cell>
        </row>
        <row r="46">
          <cell r="A46" t="str">
            <v>2006/07 W13</v>
          </cell>
          <cell r="B46" t="str">
            <v>LHR Terminal 1</v>
          </cell>
          <cell r="C46" t="str">
            <v>Tobacco</v>
          </cell>
          <cell r="D46">
            <v>55606.37</v>
          </cell>
          <cell r="E46">
            <v>31022.080000000002</v>
          </cell>
          <cell r="F46">
            <v>1733</v>
          </cell>
          <cell r="G46">
            <v>17513.43</v>
          </cell>
          <cell r="H46">
            <v>3850.31</v>
          </cell>
          <cell r="I46">
            <v>513</v>
          </cell>
          <cell r="J46">
            <v>11616</v>
          </cell>
          <cell r="K46">
            <v>119548.68</v>
          </cell>
          <cell r="L46">
            <v>13</v>
          </cell>
          <cell r="M46" t="str">
            <v>May/Jun</v>
          </cell>
          <cell r="N46">
            <v>2</v>
          </cell>
        </row>
        <row r="47">
          <cell r="A47" t="str">
            <v>2006/07 W13</v>
          </cell>
          <cell r="B47" t="str">
            <v>LHR Terminal 1</v>
          </cell>
          <cell r="C47" t="str">
            <v>Perfumery</v>
          </cell>
          <cell r="D47">
            <v>577520.63</v>
          </cell>
          <cell r="E47">
            <v>320529.34000000003</v>
          </cell>
          <cell r="F47">
            <v>24025</v>
          </cell>
          <cell r="G47">
            <v>366072.56</v>
          </cell>
          <cell r="H47">
            <v>182722.33</v>
          </cell>
          <cell r="I47">
            <v>15438</v>
          </cell>
          <cell r="J47">
            <v>105960</v>
          </cell>
          <cell r="K47">
            <v>914074.69</v>
          </cell>
          <cell r="L47">
            <v>13</v>
          </cell>
          <cell r="M47" t="str">
            <v>May/Jun</v>
          </cell>
          <cell r="N47">
            <v>3</v>
          </cell>
        </row>
        <row r="48">
          <cell r="A48" t="str">
            <v>2006/07 W13</v>
          </cell>
          <cell r="B48" t="str">
            <v>LHR Terminal 1</v>
          </cell>
          <cell r="C48" t="str">
            <v>Food</v>
          </cell>
          <cell r="D48">
            <v>69549.279999999999</v>
          </cell>
          <cell r="E48">
            <v>32199.72</v>
          </cell>
          <cell r="F48">
            <v>16326</v>
          </cell>
          <cell r="G48">
            <v>37847.339999999997</v>
          </cell>
          <cell r="H48">
            <v>15205.13</v>
          </cell>
          <cell r="I48">
            <v>9069</v>
          </cell>
          <cell r="J48">
            <v>30476</v>
          </cell>
          <cell r="K48">
            <v>66299.38</v>
          </cell>
          <cell r="L48">
            <v>13</v>
          </cell>
          <cell r="M48" t="str">
            <v>May/Jun</v>
          </cell>
          <cell r="N48">
            <v>4</v>
          </cell>
        </row>
        <row r="49">
          <cell r="A49" t="str">
            <v>2006/07 W13</v>
          </cell>
          <cell r="B49" t="str">
            <v>LHR Terminal 1</v>
          </cell>
          <cell r="C49" t="str">
            <v>Tax Free</v>
          </cell>
          <cell r="D49">
            <v>87475.1</v>
          </cell>
          <cell r="E49">
            <v>42021.49</v>
          </cell>
          <cell r="F49">
            <v>6107</v>
          </cell>
          <cell r="G49">
            <v>52137.47</v>
          </cell>
          <cell r="H49">
            <v>21941.98</v>
          </cell>
          <cell r="I49">
            <v>3537</v>
          </cell>
          <cell r="J49">
            <v>30642</v>
          </cell>
          <cell r="K49">
            <v>189022.45</v>
          </cell>
          <cell r="L49">
            <v>13</v>
          </cell>
          <cell r="M49" t="str">
            <v>May/Jun</v>
          </cell>
          <cell r="N49">
            <v>5</v>
          </cell>
        </row>
        <row r="50">
          <cell r="A50" t="str">
            <v>2006/07 W13</v>
          </cell>
          <cell r="B50" t="str">
            <v>LHR Terminal 1</v>
          </cell>
          <cell r="C50" t="str">
            <v>Unclassified Product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 t="str">
            <v>/0</v>
          </cell>
          <cell r="L50">
            <v>13</v>
          </cell>
          <cell r="M50" t="str">
            <v>May/Jun</v>
          </cell>
          <cell r="N50">
            <v>6</v>
          </cell>
        </row>
        <row r="51">
          <cell r="A51" t="str">
            <v>2006/07 W13</v>
          </cell>
          <cell r="B51" t="str">
            <v>LHR Terminal 1</v>
          </cell>
          <cell r="C51" t="str">
            <v>Spirits</v>
          </cell>
          <cell r="D51">
            <v>163795.76</v>
          </cell>
          <cell r="E51">
            <v>68021.61</v>
          </cell>
          <cell r="F51">
            <v>9842</v>
          </cell>
          <cell r="G51">
            <v>96553.29</v>
          </cell>
          <cell r="H51">
            <v>21652.57</v>
          </cell>
          <cell r="I51">
            <v>6126</v>
          </cell>
          <cell r="J51">
            <v>23306</v>
          </cell>
          <cell r="K51">
            <v>140300.26999999999</v>
          </cell>
          <cell r="L51">
            <v>13</v>
          </cell>
          <cell r="M51" t="str">
            <v>May/Jun</v>
          </cell>
          <cell r="N51">
            <v>7</v>
          </cell>
        </row>
        <row r="52">
          <cell r="A52" t="str">
            <v>2006/07 W13</v>
          </cell>
          <cell r="B52" t="str">
            <v>LHR Terminal 1</v>
          </cell>
          <cell r="C52" t="str">
            <v>Fortified Wines</v>
          </cell>
          <cell r="D52">
            <v>1764.53</v>
          </cell>
          <cell r="E52">
            <v>584.59</v>
          </cell>
          <cell r="F52">
            <v>201</v>
          </cell>
          <cell r="G52">
            <v>1262.6400000000001</v>
          </cell>
          <cell r="H52">
            <v>279.58</v>
          </cell>
          <cell r="I52">
            <v>142</v>
          </cell>
          <cell r="J52">
            <v>331</v>
          </cell>
          <cell r="K52">
            <v>1221.95</v>
          </cell>
          <cell r="L52">
            <v>13</v>
          </cell>
          <cell r="M52" t="str">
            <v>May/Jun</v>
          </cell>
          <cell r="N52">
            <v>10</v>
          </cell>
        </row>
        <row r="53">
          <cell r="A53" t="str">
            <v>2006/07 W13</v>
          </cell>
          <cell r="B53" t="str">
            <v>LHR Terminal 1</v>
          </cell>
          <cell r="C53" t="str">
            <v>Other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 t="str">
            <v>/0</v>
          </cell>
          <cell r="L53">
            <v>13</v>
          </cell>
          <cell r="M53" t="str">
            <v>May/Jun</v>
          </cell>
          <cell r="N53">
            <v>11</v>
          </cell>
        </row>
        <row r="54">
          <cell r="A54" t="str">
            <v>2006/07 W13</v>
          </cell>
          <cell r="B54" t="str">
            <v>LHR Terminal 1</v>
          </cell>
          <cell r="C54" t="str">
            <v>Champagne</v>
          </cell>
          <cell r="D54">
            <v>45821.34</v>
          </cell>
          <cell r="E54">
            <v>13352.01</v>
          </cell>
          <cell r="F54">
            <v>1395</v>
          </cell>
          <cell r="G54">
            <v>37317.29</v>
          </cell>
          <cell r="H54">
            <v>9203.09</v>
          </cell>
          <cell r="I54">
            <v>1145</v>
          </cell>
          <cell r="J54">
            <v>3764</v>
          </cell>
          <cell r="K54">
            <v>67240.42</v>
          </cell>
          <cell r="L54">
            <v>13</v>
          </cell>
          <cell r="M54" t="str">
            <v>May/Jun</v>
          </cell>
          <cell r="N54">
            <v>8</v>
          </cell>
        </row>
        <row r="55">
          <cell r="A55" t="str">
            <v>2006/07 W13</v>
          </cell>
          <cell r="B55" t="str">
            <v>LHR Terminal 1</v>
          </cell>
          <cell r="C55" t="str">
            <v>Wines</v>
          </cell>
          <cell r="D55">
            <v>12940.75</v>
          </cell>
          <cell r="E55">
            <v>3454.76</v>
          </cell>
          <cell r="F55">
            <v>1657</v>
          </cell>
          <cell r="G55">
            <v>10562.4</v>
          </cell>
          <cell r="H55">
            <v>2220.44</v>
          </cell>
          <cell r="I55">
            <v>1394</v>
          </cell>
          <cell r="J55">
            <v>3483</v>
          </cell>
          <cell r="K55">
            <v>13741.6</v>
          </cell>
          <cell r="L55">
            <v>13</v>
          </cell>
          <cell r="M55" t="str">
            <v>May/Jun</v>
          </cell>
          <cell r="N55">
            <v>9</v>
          </cell>
        </row>
        <row r="56">
          <cell r="A56" t="str">
            <v>2006/07 W13</v>
          </cell>
          <cell r="B56" t="str">
            <v>LHR Terminal 1</v>
          </cell>
          <cell r="C56" t="str">
            <v>Unclassified Liqu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str">
            <v>/0</v>
          </cell>
          <cell r="L56">
            <v>13</v>
          </cell>
          <cell r="M56" t="str">
            <v>May/Jun</v>
          </cell>
          <cell r="N56">
            <v>12</v>
          </cell>
        </row>
        <row r="57">
          <cell r="A57" t="str">
            <v>2006/07 W13</v>
          </cell>
          <cell r="B57" t="str">
            <v>LHR Terminal 1</v>
          </cell>
          <cell r="C57" t="str">
            <v>Value - 2 for £15</v>
          </cell>
          <cell r="D57">
            <v>5762.06</v>
          </cell>
          <cell r="E57">
            <v>3964.88</v>
          </cell>
          <cell r="F57">
            <v>689</v>
          </cell>
          <cell r="G57">
            <v>585.92999999999995</v>
          </cell>
          <cell r="H57">
            <v>124.27</v>
          </cell>
          <cell r="I57">
            <v>36</v>
          </cell>
          <cell r="J57">
            <v>1550</v>
          </cell>
          <cell r="K57">
            <v>4618.46</v>
          </cell>
          <cell r="L57">
            <v>13</v>
          </cell>
          <cell r="M57" t="str">
            <v>May/Jun</v>
          </cell>
          <cell r="N57">
            <v>31</v>
          </cell>
        </row>
        <row r="58">
          <cell r="A58" t="str">
            <v>2006/07 W13</v>
          </cell>
          <cell r="B58" t="str">
            <v>LHR Terminal 1</v>
          </cell>
          <cell r="C58" t="str">
            <v>Value - 2 for £20 Bombay Saphire</v>
          </cell>
          <cell r="D58">
            <v>822.54</v>
          </cell>
          <cell r="E58">
            <v>507.68</v>
          </cell>
          <cell r="F58">
            <v>61</v>
          </cell>
          <cell r="G58">
            <v>235.03</v>
          </cell>
          <cell r="H58">
            <v>56.39</v>
          </cell>
          <cell r="I58">
            <v>12</v>
          </cell>
          <cell r="J58">
            <v>93</v>
          </cell>
          <cell r="K58">
            <v>258.54000000000002</v>
          </cell>
          <cell r="L58">
            <v>13</v>
          </cell>
          <cell r="M58" t="str">
            <v>May/Jun</v>
          </cell>
          <cell r="N58">
            <v>45</v>
          </cell>
        </row>
        <row r="59">
          <cell r="A59" t="str">
            <v>2006/07 W13</v>
          </cell>
          <cell r="B59" t="str">
            <v>LHR Terminal 1</v>
          </cell>
          <cell r="C59" t="str">
            <v>Value - Baileys 2 for £20</v>
          </cell>
          <cell r="D59">
            <v>1743.55</v>
          </cell>
          <cell r="E59">
            <v>933.79</v>
          </cell>
          <cell r="F59">
            <v>146</v>
          </cell>
          <cell r="G59">
            <v>573.6</v>
          </cell>
          <cell r="H59">
            <v>191.78</v>
          </cell>
          <cell r="I59">
            <v>37</v>
          </cell>
          <cell r="J59">
            <v>677</v>
          </cell>
          <cell r="K59">
            <v>3263.09</v>
          </cell>
          <cell r="L59">
            <v>13</v>
          </cell>
          <cell r="M59" t="str">
            <v>May/Jun</v>
          </cell>
          <cell r="N59">
            <v>39</v>
          </cell>
        </row>
        <row r="60">
          <cell r="A60" t="str">
            <v>2006/07 W13</v>
          </cell>
          <cell r="B60" t="str">
            <v>LHR Terminal 1</v>
          </cell>
          <cell r="C60" t="str">
            <v>Value - Baileys Twin @ £20</v>
          </cell>
          <cell r="D60">
            <v>420</v>
          </cell>
          <cell r="E60">
            <v>258.04000000000002</v>
          </cell>
          <cell r="F60">
            <v>21</v>
          </cell>
          <cell r="G60">
            <v>0</v>
          </cell>
          <cell r="H60">
            <v>0</v>
          </cell>
          <cell r="I60">
            <v>0</v>
          </cell>
          <cell r="J60">
            <v>34</v>
          </cell>
          <cell r="K60">
            <v>327.76</v>
          </cell>
          <cell r="L60">
            <v>13</v>
          </cell>
          <cell r="M60" t="str">
            <v>May/Jun</v>
          </cell>
          <cell r="N60">
            <v>51</v>
          </cell>
        </row>
        <row r="61">
          <cell r="A61" t="str">
            <v>2006/07 W13</v>
          </cell>
          <cell r="B61" t="str">
            <v>LHR Terminal 1</v>
          </cell>
          <cell r="C61" t="str">
            <v>Value - Twins @ £15</v>
          </cell>
          <cell r="D61">
            <v>2298.38</v>
          </cell>
          <cell r="E61">
            <v>1573.67</v>
          </cell>
          <cell r="F61">
            <v>150</v>
          </cell>
          <cell r="G61">
            <v>78.38</v>
          </cell>
          <cell r="H61">
            <v>21.7</v>
          </cell>
          <cell r="I61">
            <v>2</v>
          </cell>
          <cell r="J61">
            <v>109</v>
          </cell>
          <cell r="K61">
            <v>589</v>
          </cell>
          <cell r="L61">
            <v>13</v>
          </cell>
          <cell r="M61" t="str">
            <v>May/Jun</v>
          </cell>
          <cell r="N61">
            <v>36</v>
          </cell>
        </row>
        <row r="62">
          <cell r="A62" t="str">
            <v>2006/07 W13</v>
          </cell>
          <cell r="B62" t="str">
            <v>LHR Terminal 1</v>
          </cell>
          <cell r="C62" t="str">
            <v>Malt - 2 For £45 (6 glenmorangie + 2)</v>
          </cell>
          <cell r="D62">
            <v>5073.68</v>
          </cell>
          <cell r="E62">
            <v>2361.13</v>
          </cell>
          <cell r="F62">
            <v>182</v>
          </cell>
          <cell r="G62">
            <v>2995.16</v>
          </cell>
          <cell r="H62">
            <v>840.53</v>
          </cell>
          <cell r="I62">
            <v>107</v>
          </cell>
          <cell r="J62">
            <v>635</v>
          </cell>
          <cell r="K62">
            <v>4872.3999999999996</v>
          </cell>
          <cell r="L62">
            <v>13</v>
          </cell>
          <cell r="M62" t="str">
            <v>May/Jun</v>
          </cell>
          <cell r="N62">
            <v>30</v>
          </cell>
        </row>
        <row r="63">
          <cell r="A63" t="str">
            <v>2006/07 W13</v>
          </cell>
          <cell r="B63" t="str">
            <v>LHR Terminal 1</v>
          </cell>
          <cell r="C63" t="str">
            <v>Malt - Save £5 Glenmorangie Traditional</v>
          </cell>
          <cell r="D63">
            <v>959.76</v>
          </cell>
          <cell r="E63">
            <v>417.16</v>
          </cell>
          <cell r="F63">
            <v>24</v>
          </cell>
          <cell r="G63">
            <v>599.85</v>
          </cell>
          <cell r="H63">
            <v>160.12</v>
          </cell>
          <cell r="I63">
            <v>15</v>
          </cell>
          <cell r="J63">
            <v>57</v>
          </cell>
          <cell r="K63">
            <v>651.51</v>
          </cell>
          <cell r="L63">
            <v>13</v>
          </cell>
          <cell r="M63" t="str">
            <v>May/Jun</v>
          </cell>
          <cell r="N63">
            <v>44</v>
          </cell>
        </row>
        <row r="64">
          <cell r="A64" t="str">
            <v>2006/07 W13</v>
          </cell>
          <cell r="B64" t="str">
            <v>LHR Terminal 1</v>
          </cell>
          <cell r="C64" t="str">
            <v>Cognac - XO @ £45</v>
          </cell>
          <cell r="D64">
            <v>1345</v>
          </cell>
          <cell r="E64">
            <v>741.49</v>
          </cell>
          <cell r="F64">
            <v>29</v>
          </cell>
          <cell r="G64">
            <v>570</v>
          </cell>
          <cell r="H64">
            <v>226.38</v>
          </cell>
          <cell r="I64">
            <v>12</v>
          </cell>
          <cell r="J64">
            <v>434</v>
          </cell>
          <cell r="K64">
            <v>8354.5</v>
          </cell>
          <cell r="L64">
            <v>13</v>
          </cell>
          <cell r="M64" t="str">
            <v>May/Jun</v>
          </cell>
          <cell r="N64">
            <v>37</v>
          </cell>
        </row>
        <row r="65">
          <cell r="A65" t="str">
            <v>2006/07 W13</v>
          </cell>
          <cell r="B65" t="str">
            <v>LHR Terminal 1</v>
          </cell>
          <cell r="C65" t="str">
            <v>Cognac - VSOP 2 for £45</v>
          </cell>
          <cell r="D65">
            <v>906.92</v>
          </cell>
          <cell r="E65">
            <v>338.43</v>
          </cell>
          <cell r="F65">
            <v>38</v>
          </cell>
          <cell r="G65">
            <v>639.95000000000005</v>
          </cell>
          <cell r="H65">
            <v>150.18</v>
          </cell>
          <cell r="I65">
            <v>27</v>
          </cell>
          <cell r="J65">
            <v>222</v>
          </cell>
          <cell r="K65">
            <v>2061.56</v>
          </cell>
          <cell r="L65">
            <v>13</v>
          </cell>
          <cell r="M65" t="str">
            <v>May/Jun</v>
          </cell>
          <cell r="N65">
            <v>41</v>
          </cell>
        </row>
        <row r="66">
          <cell r="A66" t="str">
            <v>2006/07 W13</v>
          </cell>
          <cell r="B66" t="str">
            <v>LHR Terminal 1</v>
          </cell>
          <cell r="C66" t="str">
            <v>Cognac - Only £17_99 VS Especial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12</v>
          </cell>
          <cell r="K66" t="str">
            <v>/0</v>
          </cell>
          <cell r="L66">
            <v>13</v>
          </cell>
          <cell r="M66" t="str">
            <v>May/Jun</v>
          </cell>
          <cell r="N66">
            <v>42</v>
          </cell>
        </row>
        <row r="67">
          <cell r="A67" t="str">
            <v>2006/07 W13</v>
          </cell>
          <cell r="B67" t="str">
            <v>LHR Terminal 1</v>
          </cell>
          <cell r="C67" t="str">
            <v>Deluxe - Chivas 2 for £30</v>
          </cell>
          <cell r="D67">
            <v>1919.96</v>
          </cell>
          <cell r="E67">
            <v>1248.47</v>
          </cell>
          <cell r="F67">
            <v>106</v>
          </cell>
          <cell r="G67">
            <v>305.31</v>
          </cell>
          <cell r="H67">
            <v>120.62</v>
          </cell>
          <cell r="I67">
            <v>10</v>
          </cell>
          <cell r="J67">
            <v>149</v>
          </cell>
          <cell r="K67">
            <v>908.9</v>
          </cell>
          <cell r="L67">
            <v>13</v>
          </cell>
          <cell r="M67" t="str">
            <v>May/Jun</v>
          </cell>
          <cell r="N67">
            <v>49</v>
          </cell>
        </row>
        <row r="68">
          <cell r="A68" t="str">
            <v>2006/07 W13</v>
          </cell>
          <cell r="B68" t="str">
            <v>LHR Terminal 1</v>
          </cell>
          <cell r="C68" t="str">
            <v>Deluxe - Chivas Twin for £30</v>
          </cell>
          <cell r="D68">
            <v>932.93</v>
          </cell>
          <cell r="E68">
            <v>646.01</v>
          </cell>
          <cell r="F68">
            <v>29</v>
          </cell>
          <cell r="G68">
            <v>0</v>
          </cell>
          <cell r="H68">
            <v>0</v>
          </cell>
          <cell r="I68">
            <v>0</v>
          </cell>
          <cell r="J68">
            <v>24</v>
          </cell>
          <cell r="K68">
            <v>292.8</v>
          </cell>
          <cell r="L68">
            <v>13</v>
          </cell>
          <cell r="M68" t="str">
            <v>May/Jun</v>
          </cell>
          <cell r="N68">
            <v>38</v>
          </cell>
        </row>
        <row r="69">
          <cell r="A69" t="str">
            <v>2006/07 W13</v>
          </cell>
          <cell r="B69" t="str">
            <v>LHR Terminal 1</v>
          </cell>
          <cell r="C69" t="str">
            <v>Deluxe - Chivas Triple Pack @ £45</v>
          </cell>
          <cell r="D69">
            <v>90</v>
          </cell>
          <cell r="E69">
            <v>61.62</v>
          </cell>
          <cell r="F69">
            <v>2</v>
          </cell>
          <cell r="G69">
            <v>0</v>
          </cell>
          <cell r="H69">
            <v>0</v>
          </cell>
          <cell r="I69">
            <v>0</v>
          </cell>
          <cell r="J69">
            <v>13</v>
          </cell>
          <cell r="K69">
            <v>237.77</v>
          </cell>
          <cell r="L69">
            <v>13</v>
          </cell>
          <cell r="M69" t="str">
            <v>May/Jun</v>
          </cell>
          <cell r="N69">
            <v>54</v>
          </cell>
        </row>
        <row r="70">
          <cell r="A70" t="str">
            <v>2006/07 W13</v>
          </cell>
          <cell r="B70" t="str">
            <v>LHR Terminal 1</v>
          </cell>
          <cell r="C70" t="str">
            <v>Deluxe - Chivas Save £5 18yo</v>
          </cell>
          <cell r="D70">
            <v>774.76</v>
          </cell>
          <cell r="E70">
            <v>385.53</v>
          </cell>
          <cell r="F70">
            <v>24</v>
          </cell>
          <cell r="G70">
            <v>434.87</v>
          </cell>
          <cell r="H70">
            <v>150.02000000000001</v>
          </cell>
          <cell r="I70">
            <v>13</v>
          </cell>
          <cell r="J70">
            <v>30</v>
          </cell>
          <cell r="K70">
            <v>331.8</v>
          </cell>
          <cell r="L70">
            <v>13</v>
          </cell>
          <cell r="M70" t="str">
            <v>May/Jun</v>
          </cell>
          <cell r="N70">
            <v>50</v>
          </cell>
        </row>
        <row r="71">
          <cell r="A71" t="str">
            <v>2006/07 W13</v>
          </cell>
          <cell r="B71" t="str">
            <v>LHR Terminal 1</v>
          </cell>
          <cell r="C71" t="str">
            <v>Deluxe - Chivas Royal Salute get Chivas 18yo</v>
          </cell>
          <cell r="D71">
            <v>299.95</v>
          </cell>
          <cell r="E71">
            <v>179.2</v>
          </cell>
          <cell r="F71">
            <v>5</v>
          </cell>
          <cell r="G71">
            <v>59.99</v>
          </cell>
          <cell r="H71">
            <v>24.32</v>
          </cell>
          <cell r="I71">
            <v>1</v>
          </cell>
          <cell r="J71">
            <v>19</v>
          </cell>
          <cell r="K71">
            <v>404.13</v>
          </cell>
          <cell r="L71">
            <v>13</v>
          </cell>
          <cell r="M71" t="str">
            <v>May/Jun</v>
          </cell>
          <cell r="N71">
            <v>57</v>
          </cell>
        </row>
        <row r="72">
          <cell r="A72" t="str">
            <v>2006/07 W13</v>
          </cell>
          <cell r="B72" t="str">
            <v>LHR Terminal 1</v>
          </cell>
          <cell r="C72" t="str">
            <v>Deluxe - Dewars 2 for £30 ATA</v>
          </cell>
          <cell r="D72">
            <v>2649.83</v>
          </cell>
          <cell r="E72">
            <v>488.33</v>
          </cell>
          <cell r="F72">
            <v>170</v>
          </cell>
          <cell r="G72">
            <v>2399.85</v>
          </cell>
          <cell r="H72">
            <v>282.7</v>
          </cell>
          <cell r="I72">
            <v>154</v>
          </cell>
          <cell r="J72">
            <v>238</v>
          </cell>
          <cell r="K72">
            <v>1259.08</v>
          </cell>
          <cell r="L72">
            <v>13</v>
          </cell>
          <cell r="M72" t="str">
            <v>May/Jun</v>
          </cell>
          <cell r="N72">
            <v>40</v>
          </cell>
        </row>
        <row r="73">
          <cell r="A73" t="str">
            <v>2006/07 W13</v>
          </cell>
          <cell r="B73" t="str">
            <v>LHR Terminal 1</v>
          </cell>
          <cell r="C73" t="str">
            <v>Deluxe - JW Blue get a free 20cl Gold (Sept Only)</v>
          </cell>
          <cell r="D73">
            <v>1831.09</v>
          </cell>
          <cell r="E73">
            <v>901.46</v>
          </cell>
          <cell r="F73">
            <v>21</v>
          </cell>
          <cell r="G73">
            <v>1076.4100000000001</v>
          </cell>
          <cell r="H73">
            <v>433.25</v>
          </cell>
          <cell r="I73">
            <v>12</v>
          </cell>
          <cell r="J73">
            <v>75</v>
          </cell>
          <cell r="K73">
            <v>2387.25</v>
          </cell>
          <cell r="L73">
            <v>13</v>
          </cell>
          <cell r="M73" t="str">
            <v>May/Jun</v>
          </cell>
          <cell r="N73">
            <v>46</v>
          </cell>
        </row>
        <row r="74">
          <cell r="A74" t="str">
            <v>2006/07 W13</v>
          </cell>
          <cell r="B74" t="str">
            <v>LHR Terminal 1</v>
          </cell>
          <cell r="C74" t="str">
            <v>Deluxe - Free 20cl bottle (linked to JW Blue) (Sept Only)</v>
          </cell>
          <cell r="D74">
            <v>382.2</v>
          </cell>
          <cell r="E74">
            <v>245.73</v>
          </cell>
          <cell r="F74">
            <v>25</v>
          </cell>
          <cell r="G74">
            <v>167.74</v>
          </cell>
          <cell r="H74">
            <v>79.5</v>
          </cell>
          <cell r="I74">
            <v>11</v>
          </cell>
          <cell r="J74">
            <v>177</v>
          </cell>
          <cell r="K74">
            <v>1060.3699999999999</v>
          </cell>
          <cell r="L74">
            <v>13</v>
          </cell>
          <cell r="M74" t="str">
            <v>May/Jun</v>
          </cell>
          <cell r="N74">
            <v>47</v>
          </cell>
        </row>
        <row r="75">
          <cell r="A75" t="str">
            <v>2006/07 W13</v>
          </cell>
          <cell r="B75" t="str">
            <v>LHR Terminal 1</v>
          </cell>
          <cell r="C75" t="str">
            <v>Champagne - Piper Florens Louis 2 for £30</v>
          </cell>
          <cell r="D75">
            <v>813.45</v>
          </cell>
          <cell r="E75">
            <v>170.19</v>
          </cell>
          <cell r="F75">
            <v>51</v>
          </cell>
          <cell r="G75">
            <v>749.65</v>
          </cell>
          <cell r="H75">
            <v>141.99</v>
          </cell>
          <cell r="I75">
            <v>47</v>
          </cell>
          <cell r="J75">
            <v>120</v>
          </cell>
          <cell r="K75">
            <v>1068</v>
          </cell>
          <cell r="L75">
            <v>13</v>
          </cell>
          <cell r="M75" t="str">
            <v>May/Jun</v>
          </cell>
          <cell r="N75">
            <v>53</v>
          </cell>
        </row>
        <row r="76">
          <cell r="A76" t="str">
            <v>2006/07 W13</v>
          </cell>
          <cell r="B76" t="str">
            <v>LHR Terminal 1</v>
          </cell>
          <cell r="C76" t="str">
            <v>Champagne - Piper Florens Louis Twin for £30</v>
          </cell>
          <cell r="D76">
            <v>2073.5</v>
          </cell>
          <cell r="E76">
            <v>479.89</v>
          </cell>
          <cell r="F76">
            <v>65</v>
          </cell>
          <cell r="G76">
            <v>1690.7</v>
          </cell>
          <cell r="H76">
            <v>310.69</v>
          </cell>
          <cell r="I76">
            <v>53</v>
          </cell>
          <cell r="J76">
            <v>84</v>
          </cell>
          <cell r="K76">
            <v>1495.2</v>
          </cell>
          <cell r="L76">
            <v>13</v>
          </cell>
          <cell r="M76" t="str">
            <v>May/Jun</v>
          </cell>
          <cell r="N76">
            <v>33</v>
          </cell>
        </row>
        <row r="77">
          <cell r="A77" t="str">
            <v>2006/07 W13</v>
          </cell>
          <cell r="B77" t="str">
            <v>LHR Terminal 1</v>
          </cell>
          <cell r="C77" t="str">
            <v>Champagne - Charles Heidseick 2 for £35</v>
          </cell>
          <cell r="D77">
            <v>267.2</v>
          </cell>
          <cell r="E77">
            <v>109.52</v>
          </cell>
          <cell r="F77">
            <v>12</v>
          </cell>
          <cell r="G77">
            <v>201.95</v>
          </cell>
          <cell r="H77">
            <v>72.05</v>
          </cell>
          <cell r="I77">
            <v>9</v>
          </cell>
          <cell r="J77">
            <v>92</v>
          </cell>
          <cell r="K77">
            <v>851.92</v>
          </cell>
          <cell r="L77">
            <v>13</v>
          </cell>
          <cell r="M77" t="str">
            <v>May/Jun</v>
          </cell>
          <cell r="N77">
            <v>55</v>
          </cell>
        </row>
        <row r="78">
          <cell r="A78" t="str">
            <v>2006/07 W13</v>
          </cell>
          <cell r="B78" t="str">
            <v>LHR Terminal 1</v>
          </cell>
          <cell r="C78" t="str">
            <v>Champagne - Canard Twin for £25</v>
          </cell>
          <cell r="D78">
            <v>1609.88</v>
          </cell>
          <cell r="E78">
            <v>417.09</v>
          </cell>
          <cell r="F78">
            <v>62</v>
          </cell>
          <cell r="G78">
            <v>1399.9</v>
          </cell>
          <cell r="H78">
            <v>323.11</v>
          </cell>
          <cell r="I78">
            <v>54</v>
          </cell>
          <cell r="J78">
            <v>117</v>
          </cell>
          <cell r="K78">
            <v>1872</v>
          </cell>
          <cell r="L78">
            <v>13</v>
          </cell>
          <cell r="M78" t="str">
            <v>May/Jun</v>
          </cell>
          <cell r="N78">
            <v>52</v>
          </cell>
        </row>
        <row r="79">
          <cell r="A79" t="str">
            <v>2006/07 W13</v>
          </cell>
          <cell r="B79" t="str">
            <v>LHR Terminal 1</v>
          </cell>
          <cell r="C79" t="str">
            <v>Wine - Beringer 3 for £1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 t="str">
            <v>/0</v>
          </cell>
          <cell r="L79">
            <v>13</v>
          </cell>
          <cell r="M79" t="str">
            <v>May/Jun</v>
          </cell>
          <cell r="N79">
            <v>43</v>
          </cell>
        </row>
        <row r="80">
          <cell r="A80" t="str">
            <v>2006/07 W13</v>
          </cell>
          <cell r="B80" t="str">
            <v>LHR Terminal 1</v>
          </cell>
          <cell r="C80" t="str">
            <v>Wine - Rosemount BOGOF</v>
          </cell>
          <cell r="D80">
            <v>195.86</v>
          </cell>
          <cell r="E80">
            <v>55.76</v>
          </cell>
          <cell r="F80">
            <v>25</v>
          </cell>
          <cell r="G80">
            <v>181.87</v>
          </cell>
          <cell r="H80">
            <v>49.18</v>
          </cell>
          <cell r="I80">
            <v>23</v>
          </cell>
          <cell r="J80">
            <v>160</v>
          </cell>
          <cell r="K80">
            <v>1174.72</v>
          </cell>
          <cell r="L80">
            <v>13</v>
          </cell>
          <cell r="M80" t="str">
            <v>May/Jun</v>
          </cell>
          <cell r="N80">
            <v>56</v>
          </cell>
        </row>
        <row r="81">
          <cell r="A81" t="str">
            <v>2006/07 W13</v>
          </cell>
          <cell r="B81" t="str">
            <v>LHR Terminal 1</v>
          </cell>
          <cell r="C81" t="str">
            <v>WOW - 2 for £45 Malt</v>
          </cell>
          <cell r="D81">
            <v>4040.81</v>
          </cell>
          <cell r="E81">
            <v>1781.3</v>
          </cell>
          <cell r="F81">
            <v>156</v>
          </cell>
          <cell r="G81">
            <v>2444.13</v>
          </cell>
          <cell r="H81">
            <v>592.63</v>
          </cell>
          <cell r="I81">
            <v>93</v>
          </cell>
          <cell r="J81">
            <v>486</v>
          </cell>
          <cell r="K81">
            <v>3701.48</v>
          </cell>
          <cell r="L81">
            <v>13</v>
          </cell>
          <cell r="M81" t="str">
            <v>May/Jun</v>
          </cell>
          <cell r="N81">
            <v>34</v>
          </cell>
        </row>
        <row r="82">
          <cell r="A82" t="str">
            <v>2006/07 W13</v>
          </cell>
          <cell r="B82" t="str">
            <v>LHR Terminal 1</v>
          </cell>
          <cell r="C82" t="str">
            <v>WOW - Connemara 2 for £30</v>
          </cell>
          <cell r="D82">
            <v>107.94</v>
          </cell>
          <cell r="E82">
            <v>47.26</v>
          </cell>
          <cell r="F82">
            <v>6</v>
          </cell>
          <cell r="G82">
            <v>71.959999999999994</v>
          </cell>
          <cell r="H82">
            <v>20.64</v>
          </cell>
          <cell r="I82">
            <v>4</v>
          </cell>
          <cell r="J82">
            <v>44</v>
          </cell>
          <cell r="K82">
            <v>205.92</v>
          </cell>
          <cell r="L82">
            <v>13</v>
          </cell>
          <cell r="M82" t="str">
            <v>May/Jun</v>
          </cell>
          <cell r="N82">
            <v>60</v>
          </cell>
        </row>
        <row r="83">
          <cell r="A83" t="str">
            <v>2006/07 W13</v>
          </cell>
          <cell r="B83" t="str">
            <v>LHR Terminal 1</v>
          </cell>
          <cell r="C83" t="str">
            <v>Others - 2 for £25 (glayva, disaronno)</v>
          </cell>
          <cell r="D83">
            <v>739.51</v>
          </cell>
          <cell r="E83">
            <v>291.64</v>
          </cell>
          <cell r="F83">
            <v>49</v>
          </cell>
          <cell r="G83">
            <v>508.66</v>
          </cell>
          <cell r="H83">
            <v>113.16</v>
          </cell>
          <cell r="I83">
            <v>34</v>
          </cell>
          <cell r="J83">
            <v>80</v>
          </cell>
          <cell r="K83">
            <v>279.43</v>
          </cell>
          <cell r="L83">
            <v>13</v>
          </cell>
          <cell r="M83" t="str">
            <v>May/Jun</v>
          </cell>
          <cell r="N83">
            <v>48</v>
          </cell>
        </row>
        <row r="84">
          <cell r="A84" t="str">
            <v>2006/07 W13</v>
          </cell>
          <cell r="B84" t="str">
            <v>LHR Terminal 1</v>
          </cell>
          <cell r="C84" t="str">
            <v>Others - Pimms 2 for £15 (70cl)</v>
          </cell>
          <cell r="D84">
            <v>16205.72</v>
          </cell>
          <cell r="E84">
            <v>2070.64</v>
          </cell>
          <cell r="F84">
            <v>2144</v>
          </cell>
          <cell r="G84">
            <v>15407.76</v>
          </cell>
          <cell r="H84">
            <v>1499.28</v>
          </cell>
          <cell r="I84">
            <v>2040</v>
          </cell>
          <cell r="J84">
            <v>1193</v>
          </cell>
          <cell r="K84">
            <v>5290.61</v>
          </cell>
          <cell r="L84">
            <v>13</v>
          </cell>
          <cell r="M84" t="str">
            <v>May/Jun</v>
          </cell>
          <cell r="N84">
            <v>35</v>
          </cell>
        </row>
        <row r="85">
          <cell r="A85" t="str">
            <v>2006/07 W13</v>
          </cell>
          <cell r="B85" t="str">
            <v>LHR Terminal 1</v>
          </cell>
          <cell r="C85" t="str">
            <v>Other - 2 for £30 Sauza</v>
          </cell>
          <cell r="D85">
            <v>143.94</v>
          </cell>
          <cell r="E85">
            <v>65.23</v>
          </cell>
          <cell r="F85">
            <v>8</v>
          </cell>
          <cell r="G85">
            <v>86.97</v>
          </cell>
          <cell r="H85">
            <v>18.11</v>
          </cell>
          <cell r="I85">
            <v>5</v>
          </cell>
          <cell r="J85">
            <v>52</v>
          </cell>
          <cell r="K85">
            <v>231.4</v>
          </cell>
          <cell r="L85">
            <v>13</v>
          </cell>
          <cell r="M85" t="str">
            <v>May/Jun</v>
          </cell>
          <cell r="N85">
            <v>58</v>
          </cell>
        </row>
        <row r="86">
          <cell r="A86" t="str">
            <v>2006/07 W13</v>
          </cell>
          <cell r="B86" t="str">
            <v>LHR Terminal 1</v>
          </cell>
          <cell r="C86" t="str">
            <v>Others - 2 for £20 ATA (70cl)</v>
          </cell>
          <cell r="D86">
            <v>8149.47</v>
          </cell>
          <cell r="E86">
            <v>1359.79</v>
          </cell>
          <cell r="F86">
            <v>797</v>
          </cell>
          <cell r="G86">
            <v>7887.44</v>
          </cell>
          <cell r="H86">
            <v>1172.06</v>
          </cell>
          <cell r="I86">
            <v>772</v>
          </cell>
          <cell r="J86">
            <v>380</v>
          </cell>
          <cell r="K86">
            <v>1544.23</v>
          </cell>
          <cell r="L86">
            <v>13</v>
          </cell>
          <cell r="M86" t="str">
            <v>May/Jun</v>
          </cell>
          <cell r="N86">
            <v>32</v>
          </cell>
        </row>
        <row r="87">
          <cell r="A87" t="str">
            <v>2006/07 W13</v>
          </cell>
          <cell r="B87" t="str">
            <v>LHR Terminal 1</v>
          </cell>
          <cell r="C87" t="str">
            <v>Others - 2 for £15 Fortified</v>
          </cell>
          <cell r="D87">
            <v>220.32</v>
          </cell>
          <cell r="E87">
            <v>97.72</v>
          </cell>
          <cell r="F87">
            <v>28</v>
          </cell>
          <cell r="G87">
            <v>92.58</v>
          </cell>
          <cell r="H87">
            <v>25.4</v>
          </cell>
          <cell r="I87">
            <v>12</v>
          </cell>
          <cell r="J87">
            <v>56</v>
          </cell>
          <cell r="K87">
            <v>224</v>
          </cell>
          <cell r="L87">
            <v>13</v>
          </cell>
          <cell r="M87" t="str">
            <v>May/Jun</v>
          </cell>
          <cell r="N87">
            <v>59</v>
          </cell>
        </row>
        <row r="88">
          <cell r="A88" t="str">
            <v>2006/07 W13</v>
          </cell>
          <cell r="B88" t="str">
            <v>LHR Terminal 2</v>
          </cell>
          <cell r="C88" t="str">
            <v>Liquor</v>
          </cell>
          <cell r="D88">
            <v>90410.82</v>
          </cell>
          <cell r="E88">
            <v>47264.6</v>
          </cell>
          <cell r="F88">
            <v>5108</v>
          </cell>
          <cell r="G88">
            <v>33216.120000000003</v>
          </cell>
          <cell r="H88">
            <v>8828.6</v>
          </cell>
          <cell r="I88">
            <v>1653</v>
          </cell>
          <cell r="J88">
            <v>14679</v>
          </cell>
          <cell r="K88">
            <v>97723.199999999997</v>
          </cell>
          <cell r="L88">
            <v>13</v>
          </cell>
          <cell r="M88" t="str">
            <v>May/Jun</v>
          </cell>
          <cell r="N88">
            <v>1</v>
          </cell>
        </row>
        <row r="89">
          <cell r="A89" t="str">
            <v>2006/07 W13</v>
          </cell>
          <cell r="B89" t="str">
            <v>LHR Terminal 2</v>
          </cell>
          <cell r="C89" t="str">
            <v>Tobacco</v>
          </cell>
          <cell r="D89">
            <v>32420.48</v>
          </cell>
          <cell r="E89">
            <v>21733.11</v>
          </cell>
          <cell r="F89">
            <v>1040</v>
          </cell>
          <cell r="G89">
            <v>4473.55</v>
          </cell>
          <cell r="H89">
            <v>1040.94</v>
          </cell>
          <cell r="I89">
            <v>153</v>
          </cell>
          <cell r="J89">
            <v>4911</v>
          </cell>
          <cell r="K89">
            <v>42140.91</v>
          </cell>
          <cell r="L89">
            <v>13</v>
          </cell>
          <cell r="M89" t="str">
            <v>May/Jun</v>
          </cell>
          <cell r="N89">
            <v>2</v>
          </cell>
        </row>
        <row r="90">
          <cell r="A90" t="str">
            <v>2006/07 W13</v>
          </cell>
          <cell r="B90" t="str">
            <v>LHR Terminal 2</v>
          </cell>
          <cell r="C90" t="str">
            <v>Perfumery</v>
          </cell>
          <cell r="D90">
            <v>288836.88</v>
          </cell>
          <cell r="E90">
            <v>160969.22</v>
          </cell>
          <cell r="F90">
            <v>11510</v>
          </cell>
          <cell r="G90">
            <v>193529.48</v>
          </cell>
          <cell r="H90">
            <v>98164.17</v>
          </cell>
          <cell r="I90">
            <v>7764</v>
          </cell>
          <cell r="J90">
            <v>48928</v>
          </cell>
          <cell r="K90">
            <v>426584.95</v>
          </cell>
          <cell r="L90">
            <v>13</v>
          </cell>
          <cell r="M90" t="str">
            <v>May/Jun</v>
          </cell>
          <cell r="N90">
            <v>3</v>
          </cell>
        </row>
        <row r="91">
          <cell r="A91" t="str">
            <v>2006/07 W13</v>
          </cell>
          <cell r="B91" t="str">
            <v>LHR Terminal 2</v>
          </cell>
          <cell r="C91" t="str">
            <v>Food</v>
          </cell>
          <cell r="D91">
            <v>37932.94</v>
          </cell>
          <cell r="E91">
            <v>17840.93</v>
          </cell>
          <cell r="F91">
            <v>8966</v>
          </cell>
          <cell r="G91">
            <v>21390.01</v>
          </cell>
          <cell r="H91">
            <v>8978.01</v>
          </cell>
          <cell r="I91">
            <v>4950</v>
          </cell>
          <cell r="J91">
            <v>11709</v>
          </cell>
          <cell r="K91">
            <v>25303.86</v>
          </cell>
          <cell r="L91">
            <v>13</v>
          </cell>
          <cell r="M91" t="str">
            <v>May/Jun</v>
          </cell>
          <cell r="N91">
            <v>4</v>
          </cell>
        </row>
        <row r="92">
          <cell r="A92" t="str">
            <v>2006/07 W13</v>
          </cell>
          <cell r="B92" t="str">
            <v>LHR Terminal 2</v>
          </cell>
          <cell r="C92" t="str">
            <v>Tax Free</v>
          </cell>
          <cell r="D92">
            <v>36379.699999999997</v>
          </cell>
          <cell r="E92">
            <v>17493.21</v>
          </cell>
          <cell r="F92">
            <v>4323</v>
          </cell>
          <cell r="G92">
            <v>25165.61</v>
          </cell>
          <cell r="H92">
            <v>10941.4</v>
          </cell>
          <cell r="I92">
            <v>2855</v>
          </cell>
          <cell r="J92">
            <v>16191</v>
          </cell>
          <cell r="K92">
            <v>56697.79</v>
          </cell>
          <cell r="L92">
            <v>13</v>
          </cell>
          <cell r="M92" t="str">
            <v>May/Jun</v>
          </cell>
          <cell r="N92">
            <v>5</v>
          </cell>
        </row>
        <row r="93">
          <cell r="A93" t="str">
            <v>2006/07 W13</v>
          </cell>
          <cell r="B93" t="str">
            <v>LHR Terminal 2</v>
          </cell>
          <cell r="C93" t="str">
            <v>Unclassified Produc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 t="str">
            <v>/0</v>
          </cell>
          <cell r="L93">
            <v>13</v>
          </cell>
          <cell r="M93" t="str">
            <v>May/Jun</v>
          </cell>
          <cell r="N93">
            <v>6</v>
          </cell>
        </row>
        <row r="94">
          <cell r="A94" t="str">
            <v>2006/07 W13</v>
          </cell>
          <cell r="B94" t="str">
            <v>LHR Terminal 2</v>
          </cell>
          <cell r="C94" t="str">
            <v>Spirits</v>
          </cell>
          <cell r="D94">
            <v>79422.38</v>
          </cell>
          <cell r="E94">
            <v>43276.34</v>
          </cell>
          <cell r="F94">
            <v>4488</v>
          </cell>
          <cell r="G94">
            <v>26999.49</v>
          </cell>
          <cell r="H94">
            <v>7317.52</v>
          </cell>
          <cell r="I94">
            <v>1338</v>
          </cell>
          <cell r="J94">
            <v>11188</v>
          </cell>
          <cell r="K94">
            <v>70481.31</v>
          </cell>
          <cell r="L94">
            <v>13</v>
          </cell>
          <cell r="M94" t="str">
            <v>May/Jun</v>
          </cell>
          <cell r="N94">
            <v>7</v>
          </cell>
        </row>
        <row r="95">
          <cell r="A95" t="str">
            <v>2006/07 W13</v>
          </cell>
          <cell r="B95" t="str">
            <v>LHR Terminal 2</v>
          </cell>
          <cell r="C95" t="str">
            <v>Fortified Wines</v>
          </cell>
          <cell r="D95">
            <v>731.45</v>
          </cell>
          <cell r="E95">
            <v>324.45999999999998</v>
          </cell>
          <cell r="F95">
            <v>90</v>
          </cell>
          <cell r="G95">
            <v>328.02</v>
          </cell>
          <cell r="H95">
            <v>69.25</v>
          </cell>
          <cell r="I95">
            <v>38</v>
          </cell>
          <cell r="J95">
            <v>227</v>
          </cell>
          <cell r="K95">
            <v>743.65</v>
          </cell>
          <cell r="L95">
            <v>13</v>
          </cell>
          <cell r="M95" t="str">
            <v>May/Jun</v>
          </cell>
          <cell r="N95">
            <v>10</v>
          </cell>
        </row>
        <row r="96">
          <cell r="A96" t="str">
            <v>2006/07 W13</v>
          </cell>
          <cell r="B96" t="str">
            <v>LHR Terminal 2</v>
          </cell>
          <cell r="C96" t="str">
            <v>Other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/0</v>
          </cell>
          <cell r="L96">
            <v>13</v>
          </cell>
          <cell r="M96" t="str">
            <v>May/Jun</v>
          </cell>
          <cell r="N96">
            <v>11</v>
          </cell>
        </row>
        <row r="97">
          <cell r="A97" t="str">
            <v>2006/07 W13</v>
          </cell>
          <cell r="B97" t="str">
            <v>LHR Terminal 2</v>
          </cell>
          <cell r="C97" t="str">
            <v>Champagne</v>
          </cell>
          <cell r="D97">
            <v>8195.51</v>
          </cell>
          <cell r="E97">
            <v>2803.12</v>
          </cell>
          <cell r="F97">
            <v>256</v>
          </cell>
          <cell r="G97">
            <v>5083.12</v>
          </cell>
          <cell r="H97">
            <v>1270.96</v>
          </cell>
          <cell r="I97">
            <v>163</v>
          </cell>
          <cell r="J97">
            <v>1882</v>
          </cell>
          <cell r="K97">
            <v>32223</v>
          </cell>
          <cell r="L97">
            <v>13</v>
          </cell>
          <cell r="M97" t="str">
            <v>May/Jun</v>
          </cell>
          <cell r="N97">
            <v>8</v>
          </cell>
        </row>
        <row r="98">
          <cell r="A98" t="str">
            <v>2006/07 W13</v>
          </cell>
          <cell r="B98" t="str">
            <v>LHR Terminal 2</v>
          </cell>
          <cell r="C98" t="str">
            <v>Wines</v>
          </cell>
          <cell r="D98">
            <v>2061.48</v>
          </cell>
          <cell r="E98">
            <v>860.68</v>
          </cell>
          <cell r="F98">
            <v>274</v>
          </cell>
          <cell r="G98">
            <v>805.49</v>
          </cell>
          <cell r="H98">
            <v>170.87</v>
          </cell>
          <cell r="I98">
            <v>114</v>
          </cell>
          <cell r="J98">
            <v>1382</v>
          </cell>
          <cell r="K98">
            <v>5319.09</v>
          </cell>
          <cell r="L98">
            <v>13</v>
          </cell>
          <cell r="M98" t="str">
            <v>May/Jun</v>
          </cell>
          <cell r="N98">
            <v>9</v>
          </cell>
        </row>
        <row r="99">
          <cell r="A99" t="str">
            <v>2006/07 W13</v>
          </cell>
          <cell r="B99" t="str">
            <v>LHR Terminal 2</v>
          </cell>
          <cell r="C99" t="str">
            <v>Unclassified Liquo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 t="str">
            <v>/0</v>
          </cell>
          <cell r="L99">
            <v>13</v>
          </cell>
          <cell r="M99" t="str">
            <v>May/Jun</v>
          </cell>
          <cell r="N99">
            <v>12</v>
          </cell>
        </row>
        <row r="100">
          <cell r="A100" t="str">
            <v>2006/07 W13</v>
          </cell>
          <cell r="B100" t="str">
            <v>LHR Terminal 2</v>
          </cell>
          <cell r="C100" t="str">
            <v>Value - 2 for £15</v>
          </cell>
          <cell r="D100">
            <v>5670.83</v>
          </cell>
          <cell r="E100">
            <v>3980.75</v>
          </cell>
          <cell r="F100">
            <v>686</v>
          </cell>
          <cell r="G100">
            <v>320.06</v>
          </cell>
          <cell r="H100">
            <v>75.430000000000007</v>
          </cell>
          <cell r="I100">
            <v>19</v>
          </cell>
          <cell r="J100">
            <v>1051</v>
          </cell>
          <cell r="K100">
            <v>3101.6</v>
          </cell>
          <cell r="L100">
            <v>13</v>
          </cell>
          <cell r="M100" t="str">
            <v>May/Jun</v>
          </cell>
          <cell r="N100">
            <v>31</v>
          </cell>
        </row>
        <row r="101">
          <cell r="A101" t="str">
            <v>2006/07 W13</v>
          </cell>
          <cell r="B101" t="str">
            <v>LHR Terminal 2</v>
          </cell>
          <cell r="C101" t="str">
            <v>Value - 2 for £20 Bombay Saphire</v>
          </cell>
          <cell r="D101">
            <v>383.68</v>
          </cell>
          <cell r="E101">
            <v>294.72000000000003</v>
          </cell>
          <cell r="F101">
            <v>32</v>
          </cell>
          <cell r="G101">
            <v>0</v>
          </cell>
          <cell r="H101">
            <v>0</v>
          </cell>
          <cell r="I101">
            <v>0</v>
          </cell>
          <cell r="J101">
            <v>49</v>
          </cell>
          <cell r="K101">
            <v>136.22</v>
          </cell>
          <cell r="L101">
            <v>13</v>
          </cell>
          <cell r="M101" t="str">
            <v>May/Jun</v>
          </cell>
          <cell r="N101">
            <v>45</v>
          </cell>
        </row>
        <row r="102">
          <cell r="A102" t="str">
            <v>2006/07 W13</v>
          </cell>
          <cell r="B102" t="str">
            <v>LHR Terminal 2</v>
          </cell>
          <cell r="C102" t="str">
            <v>Value - Baileys 2 for £20</v>
          </cell>
          <cell r="D102">
            <v>2243.65</v>
          </cell>
          <cell r="E102">
            <v>1316.6</v>
          </cell>
          <cell r="F102">
            <v>202</v>
          </cell>
          <cell r="G102">
            <v>232.4</v>
          </cell>
          <cell r="H102">
            <v>83.8</v>
          </cell>
          <cell r="I102">
            <v>14</v>
          </cell>
          <cell r="J102">
            <v>146</v>
          </cell>
          <cell r="K102">
            <v>703.7</v>
          </cell>
          <cell r="L102">
            <v>13</v>
          </cell>
          <cell r="M102" t="str">
            <v>May/Jun</v>
          </cell>
          <cell r="N102">
            <v>39</v>
          </cell>
        </row>
        <row r="103">
          <cell r="A103" t="str">
            <v>2006/07 W13</v>
          </cell>
          <cell r="B103" t="str">
            <v>LHR Terminal 2</v>
          </cell>
          <cell r="C103" t="str">
            <v>Value - Baileys Twin @ £20</v>
          </cell>
          <cell r="D103">
            <v>500</v>
          </cell>
          <cell r="E103">
            <v>316.06</v>
          </cell>
          <cell r="F103">
            <v>25</v>
          </cell>
          <cell r="G103">
            <v>0</v>
          </cell>
          <cell r="H103">
            <v>0</v>
          </cell>
          <cell r="I103">
            <v>0</v>
          </cell>
          <cell r="J103">
            <v>28</v>
          </cell>
          <cell r="K103">
            <v>269.89999999999998</v>
          </cell>
          <cell r="L103">
            <v>13</v>
          </cell>
          <cell r="M103" t="str">
            <v>May/Jun</v>
          </cell>
          <cell r="N103">
            <v>51</v>
          </cell>
        </row>
        <row r="104">
          <cell r="A104" t="str">
            <v>2006/07 W13</v>
          </cell>
          <cell r="B104" t="str">
            <v>LHR Terminal 2</v>
          </cell>
          <cell r="C104" t="str">
            <v>Value - Twins @ £15</v>
          </cell>
          <cell r="D104">
            <v>2280</v>
          </cell>
          <cell r="E104">
            <v>1605.37</v>
          </cell>
          <cell r="F104">
            <v>152</v>
          </cell>
          <cell r="G104">
            <v>0</v>
          </cell>
          <cell r="H104">
            <v>0</v>
          </cell>
          <cell r="I104">
            <v>0</v>
          </cell>
          <cell r="J104">
            <v>109</v>
          </cell>
          <cell r="K104">
            <v>593.11</v>
          </cell>
          <cell r="L104">
            <v>13</v>
          </cell>
          <cell r="M104" t="str">
            <v>May/Jun</v>
          </cell>
          <cell r="N104">
            <v>36</v>
          </cell>
        </row>
        <row r="105">
          <cell r="A105" t="str">
            <v>2006/07 W13</v>
          </cell>
          <cell r="B105" t="str">
            <v>LHR Terminal 2</v>
          </cell>
          <cell r="C105" t="str">
            <v>Malt - 2 For £45 (6 glenmorangie + 2)</v>
          </cell>
          <cell r="D105">
            <v>2950.13</v>
          </cell>
          <cell r="E105">
            <v>1531.22</v>
          </cell>
          <cell r="F105">
            <v>104</v>
          </cell>
          <cell r="G105">
            <v>1378.68</v>
          </cell>
          <cell r="H105">
            <v>385.24</v>
          </cell>
          <cell r="I105">
            <v>49</v>
          </cell>
          <cell r="J105">
            <v>234</v>
          </cell>
          <cell r="K105">
            <v>1807.79</v>
          </cell>
          <cell r="L105">
            <v>13</v>
          </cell>
          <cell r="M105" t="str">
            <v>May/Jun</v>
          </cell>
          <cell r="N105">
            <v>30</v>
          </cell>
        </row>
        <row r="106">
          <cell r="A106" t="str">
            <v>2006/07 W13</v>
          </cell>
          <cell r="B106" t="str">
            <v>LHR Terminal 2</v>
          </cell>
          <cell r="C106" t="str">
            <v>Malt - Save £5 Glenmorangie Traditional</v>
          </cell>
          <cell r="D106">
            <v>639.84</v>
          </cell>
          <cell r="E106">
            <v>285.55</v>
          </cell>
          <cell r="F106">
            <v>16</v>
          </cell>
          <cell r="G106">
            <v>399.9</v>
          </cell>
          <cell r="H106">
            <v>114.19</v>
          </cell>
          <cell r="I106">
            <v>10</v>
          </cell>
          <cell r="J106">
            <v>17</v>
          </cell>
          <cell r="K106">
            <v>194.32</v>
          </cell>
          <cell r="L106">
            <v>13</v>
          </cell>
          <cell r="M106" t="str">
            <v>May/Jun</v>
          </cell>
          <cell r="N106">
            <v>44</v>
          </cell>
        </row>
        <row r="107">
          <cell r="A107" t="str">
            <v>2006/07 W13</v>
          </cell>
          <cell r="B107" t="str">
            <v>LHR Terminal 2</v>
          </cell>
          <cell r="C107" t="str">
            <v>Cognac - XO @ £45</v>
          </cell>
          <cell r="D107">
            <v>650</v>
          </cell>
          <cell r="E107">
            <v>370.17</v>
          </cell>
          <cell r="F107">
            <v>14</v>
          </cell>
          <cell r="G107">
            <v>225</v>
          </cell>
          <cell r="H107">
            <v>88.95</v>
          </cell>
          <cell r="I107">
            <v>5</v>
          </cell>
          <cell r="J107">
            <v>153</v>
          </cell>
          <cell r="K107">
            <v>2945.25</v>
          </cell>
          <cell r="L107">
            <v>13</v>
          </cell>
          <cell r="M107" t="str">
            <v>May/Jun</v>
          </cell>
          <cell r="N107">
            <v>37</v>
          </cell>
        </row>
        <row r="108">
          <cell r="A108" t="str">
            <v>2006/07 W13</v>
          </cell>
          <cell r="B108" t="str">
            <v>LHR Terminal 2</v>
          </cell>
          <cell r="C108" t="str">
            <v>Cognac - VSOP 2 for £45</v>
          </cell>
          <cell r="D108">
            <v>517.92999999999995</v>
          </cell>
          <cell r="E108">
            <v>294.98</v>
          </cell>
          <cell r="F108">
            <v>21</v>
          </cell>
          <cell r="G108">
            <v>147.97999999999999</v>
          </cell>
          <cell r="H108">
            <v>35.020000000000003</v>
          </cell>
          <cell r="I108">
            <v>6</v>
          </cell>
          <cell r="J108">
            <v>147</v>
          </cell>
          <cell r="K108">
            <v>1365.07</v>
          </cell>
          <cell r="L108">
            <v>13</v>
          </cell>
          <cell r="M108" t="str">
            <v>May/Jun</v>
          </cell>
          <cell r="N108">
            <v>41</v>
          </cell>
        </row>
        <row r="109">
          <cell r="A109" t="str">
            <v>2006/07 W13</v>
          </cell>
          <cell r="B109" t="str">
            <v>LHR Terminal 2</v>
          </cell>
          <cell r="C109" t="str">
            <v>Cognac - Only £17_99 VS Especiale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6</v>
          </cell>
          <cell r="K109" t="str">
            <v>/0</v>
          </cell>
          <cell r="L109">
            <v>13</v>
          </cell>
          <cell r="M109" t="str">
            <v>May/Jun</v>
          </cell>
          <cell r="N109">
            <v>42</v>
          </cell>
        </row>
        <row r="110">
          <cell r="A110" t="str">
            <v>2006/07 W13</v>
          </cell>
          <cell r="B110" t="str">
            <v>LHR Terminal 2</v>
          </cell>
          <cell r="C110" t="str">
            <v>Deluxe - Chivas 2 for £30</v>
          </cell>
          <cell r="D110">
            <v>679.66</v>
          </cell>
          <cell r="E110">
            <v>462.97</v>
          </cell>
          <cell r="F110">
            <v>37</v>
          </cell>
          <cell r="G110">
            <v>29.88</v>
          </cell>
          <cell r="H110">
            <v>11.51</v>
          </cell>
          <cell r="I110">
            <v>1</v>
          </cell>
          <cell r="J110">
            <v>75</v>
          </cell>
          <cell r="K110">
            <v>457.5</v>
          </cell>
          <cell r="L110">
            <v>13</v>
          </cell>
          <cell r="M110" t="str">
            <v>May/Jun</v>
          </cell>
          <cell r="N110">
            <v>49</v>
          </cell>
        </row>
        <row r="111">
          <cell r="A111" t="str">
            <v>2006/07 W13</v>
          </cell>
          <cell r="B111" t="str">
            <v>LHR Terminal 2</v>
          </cell>
          <cell r="C111" t="str">
            <v>Deluxe - Chivas Twin for £30</v>
          </cell>
          <cell r="D111">
            <v>1709.66</v>
          </cell>
          <cell r="E111">
            <v>1166.19</v>
          </cell>
          <cell r="F111">
            <v>53</v>
          </cell>
          <cell r="G111">
            <v>59.76</v>
          </cell>
          <cell r="H111">
            <v>23.02</v>
          </cell>
          <cell r="I111">
            <v>1</v>
          </cell>
          <cell r="J111">
            <v>36</v>
          </cell>
          <cell r="K111">
            <v>439.21</v>
          </cell>
          <cell r="L111">
            <v>13</v>
          </cell>
          <cell r="M111" t="str">
            <v>May/Jun</v>
          </cell>
          <cell r="N111">
            <v>38</v>
          </cell>
        </row>
        <row r="112">
          <cell r="A112" t="str">
            <v>2006/07 W13</v>
          </cell>
          <cell r="B112" t="str">
            <v>LHR Terminal 2</v>
          </cell>
          <cell r="C112" t="str">
            <v>Deluxe - Chivas Triple Pack @ £45</v>
          </cell>
          <cell r="D112">
            <v>315</v>
          </cell>
          <cell r="E112">
            <v>215.67</v>
          </cell>
          <cell r="F112">
            <v>7</v>
          </cell>
          <cell r="G112">
            <v>0</v>
          </cell>
          <cell r="H112">
            <v>0</v>
          </cell>
          <cell r="I112">
            <v>0</v>
          </cell>
          <cell r="J112">
            <v>13</v>
          </cell>
          <cell r="K112">
            <v>237.77</v>
          </cell>
          <cell r="L112">
            <v>13</v>
          </cell>
          <cell r="M112" t="str">
            <v>May/Jun</v>
          </cell>
          <cell r="N112">
            <v>54</v>
          </cell>
        </row>
        <row r="113">
          <cell r="A113" t="str">
            <v>2006/07 W13</v>
          </cell>
          <cell r="B113" t="str">
            <v>LHR Terminal 2</v>
          </cell>
          <cell r="C113" t="str">
            <v>Deluxe - Chivas Save £5 18yo</v>
          </cell>
          <cell r="D113">
            <v>464.85</v>
          </cell>
          <cell r="E113">
            <v>257.35000000000002</v>
          </cell>
          <cell r="F113">
            <v>15</v>
          </cell>
          <cell r="G113">
            <v>184.94</v>
          </cell>
          <cell r="H113">
            <v>65.459999999999994</v>
          </cell>
          <cell r="I113">
            <v>6</v>
          </cell>
          <cell r="J113">
            <v>30</v>
          </cell>
          <cell r="K113">
            <v>331.8</v>
          </cell>
          <cell r="L113">
            <v>13</v>
          </cell>
          <cell r="M113" t="str">
            <v>May/Jun</v>
          </cell>
          <cell r="N113">
            <v>50</v>
          </cell>
        </row>
        <row r="114">
          <cell r="A114" t="str">
            <v>2006/07 W13</v>
          </cell>
          <cell r="B114" t="str">
            <v>LHR Terminal 2</v>
          </cell>
          <cell r="C114" t="str">
            <v>Deluxe - Chivas Royal Salute get Chivas 18yo</v>
          </cell>
          <cell r="D114">
            <v>599.9</v>
          </cell>
          <cell r="E114">
            <v>300.75</v>
          </cell>
          <cell r="F114">
            <v>10</v>
          </cell>
          <cell r="G114">
            <v>359.94</v>
          </cell>
          <cell r="H114">
            <v>145.87</v>
          </cell>
          <cell r="I114">
            <v>6</v>
          </cell>
          <cell r="J114">
            <v>11</v>
          </cell>
          <cell r="K114">
            <v>233.97</v>
          </cell>
          <cell r="L114">
            <v>13</v>
          </cell>
          <cell r="M114" t="str">
            <v>May/Jun</v>
          </cell>
          <cell r="N114">
            <v>57</v>
          </cell>
        </row>
        <row r="115">
          <cell r="A115" t="str">
            <v>2006/07 W13</v>
          </cell>
          <cell r="B115" t="str">
            <v>LHR Terminal 2</v>
          </cell>
          <cell r="C115" t="str">
            <v>Deluxe - Dewars 2 for £30 ATA</v>
          </cell>
          <cell r="D115">
            <v>299.97000000000003</v>
          </cell>
          <cell r="E115">
            <v>81.7</v>
          </cell>
          <cell r="F115">
            <v>19</v>
          </cell>
          <cell r="G115">
            <v>229.99</v>
          </cell>
          <cell r="H115">
            <v>23.4</v>
          </cell>
          <cell r="I115">
            <v>15</v>
          </cell>
          <cell r="J115">
            <v>47</v>
          </cell>
          <cell r="K115">
            <v>248.63</v>
          </cell>
          <cell r="L115">
            <v>13</v>
          </cell>
          <cell r="M115" t="str">
            <v>May/Jun</v>
          </cell>
          <cell r="N115">
            <v>40</v>
          </cell>
        </row>
        <row r="116">
          <cell r="A116" t="str">
            <v>2006/07 W13</v>
          </cell>
          <cell r="B116" t="str">
            <v>LHR Terminal 2</v>
          </cell>
          <cell r="C116" t="str">
            <v>Deluxe - JW Blue get a free 20cl Gold (Sept Only)</v>
          </cell>
          <cell r="D116">
            <v>746.56</v>
          </cell>
          <cell r="E116">
            <v>449</v>
          </cell>
          <cell r="F116">
            <v>8</v>
          </cell>
          <cell r="G116">
            <v>175.28</v>
          </cell>
          <cell r="H116">
            <v>68.7</v>
          </cell>
          <cell r="I116">
            <v>2</v>
          </cell>
          <cell r="J116">
            <v>25</v>
          </cell>
          <cell r="K116">
            <v>795.75</v>
          </cell>
          <cell r="L116">
            <v>13</v>
          </cell>
          <cell r="M116" t="str">
            <v>May/Jun</v>
          </cell>
          <cell r="N116">
            <v>46</v>
          </cell>
        </row>
        <row r="117">
          <cell r="A117" t="str">
            <v>2006/07 W13</v>
          </cell>
          <cell r="B117" t="str">
            <v>LHR Terminal 2</v>
          </cell>
          <cell r="C117" t="str">
            <v>Deluxe - Free 20cl bottle (linked to JW Blue) (Sept Only)</v>
          </cell>
          <cell r="D117">
            <v>94.14</v>
          </cell>
          <cell r="E117">
            <v>52.4</v>
          </cell>
          <cell r="F117">
            <v>7</v>
          </cell>
          <cell r="G117">
            <v>47.07</v>
          </cell>
          <cell r="H117">
            <v>25.33</v>
          </cell>
          <cell r="I117">
            <v>3</v>
          </cell>
          <cell r="J117">
            <v>92</v>
          </cell>
          <cell r="K117">
            <v>551.08000000000004</v>
          </cell>
          <cell r="L117">
            <v>13</v>
          </cell>
          <cell r="M117" t="str">
            <v>May/Jun</v>
          </cell>
          <cell r="N117">
            <v>47</v>
          </cell>
        </row>
        <row r="118">
          <cell r="A118" t="str">
            <v>2006/07 W13</v>
          </cell>
          <cell r="B118" t="str">
            <v>LHR Terminal 2</v>
          </cell>
          <cell r="C118" t="str">
            <v>Champagne - Piper Florens Louis 2 for £30</v>
          </cell>
          <cell r="D118">
            <v>239.25</v>
          </cell>
          <cell r="E118">
            <v>65.459999999999994</v>
          </cell>
          <cell r="F118">
            <v>15</v>
          </cell>
          <cell r="G118">
            <v>159.5</v>
          </cell>
          <cell r="H118">
            <v>30.21</v>
          </cell>
          <cell r="I118">
            <v>10</v>
          </cell>
          <cell r="J118">
            <v>37</v>
          </cell>
          <cell r="K118">
            <v>329.3</v>
          </cell>
          <cell r="L118">
            <v>13</v>
          </cell>
          <cell r="M118" t="str">
            <v>May/Jun</v>
          </cell>
          <cell r="N118">
            <v>53</v>
          </cell>
        </row>
        <row r="119">
          <cell r="A119" t="str">
            <v>2006/07 W13</v>
          </cell>
          <cell r="B119" t="str">
            <v>LHR Terminal 2</v>
          </cell>
          <cell r="C119" t="str">
            <v>Champagne - Piper Florens Louis Twin for £30</v>
          </cell>
          <cell r="D119">
            <v>223.3</v>
          </cell>
          <cell r="E119">
            <v>58.45</v>
          </cell>
          <cell r="F119">
            <v>7</v>
          </cell>
          <cell r="G119">
            <v>159.5</v>
          </cell>
          <cell r="H119">
            <v>30.25</v>
          </cell>
          <cell r="I119">
            <v>5</v>
          </cell>
          <cell r="J119">
            <v>79</v>
          </cell>
          <cell r="K119">
            <v>1406.2</v>
          </cell>
          <cell r="L119">
            <v>13</v>
          </cell>
          <cell r="M119" t="str">
            <v>May/Jun</v>
          </cell>
          <cell r="N119">
            <v>33</v>
          </cell>
        </row>
        <row r="120">
          <cell r="A120" t="str">
            <v>2006/07 W13</v>
          </cell>
          <cell r="B120" t="str">
            <v>LHR Terminal 2</v>
          </cell>
          <cell r="C120" t="str">
            <v>Champagne - Charles Heidseick 2 for £35</v>
          </cell>
          <cell r="D120">
            <v>68.97</v>
          </cell>
          <cell r="E120">
            <v>31.05</v>
          </cell>
          <cell r="F120">
            <v>3</v>
          </cell>
          <cell r="G120">
            <v>45.98</v>
          </cell>
          <cell r="H120">
            <v>17.32</v>
          </cell>
          <cell r="I120">
            <v>2</v>
          </cell>
          <cell r="J120">
            <v>52</v>
          </cell>
          <cell r="K120">
            <v>481.35</v>
          </cell>
          <cell r="L120">
            <v>13</v>
          </cell>
          <cell r="M120" t="str">
            <v>May/Jun</v>
          </cell>
          <cell r="N120">
            <v>55</v>
          </cell>
        </row>
        <row r="121">
          <cell r="A121" t="str">
            <v>2006/07 W13</v>
          </cell>
          <cell r="B121" t="str">
            <v>LHR Terminal 2</v>
          </cell>
          <cell r="C121" t="str">
            <v>Champagne - Canard Twin for £25</v>
          </cell>
          <cell r="D121">
            <v>234.98</v>
          </cell>
          <cell r="E121">
            <v>76.63</v>
          </cell>
          <cell r="F121">
            <v>9</v>
          </cell>
          <cell r="G121">
            <v>134.97999999999999</v>
          </cell>
          <cell r="H121">
            <v>32.630000000000003</v>
          </cell>
          <cell r="I121">
            <v>5</v>
          </cell>
          <cell r="J121">
            <v>70</v>
          </cell>
          <cell r="K121">
            <v>1120</v>
          </cell>
          <cell r="L121">
            <v>13</v>
          </cell>
          <cell r="M121" t="str">
            <v>May/Jun</v>
          </cell>
          <cell r="N121">
            <v>52</v>
          </cell>
        </row>
        <row r="122">
          <cell r="A122" t="str">
            <v>2006/07 W13</v>
          </cell>
          <cell r="B122" t="str">
            <v>LHR Terminal 2</v>
          </cell>
          <cell r="C122" t="str">
            <v>Wine - Beringer 3 for £1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 t="str">
            <v>/0</v>
          </cell>
          <cell r="L122">
            <v>13</v>
          </cell>
          <cell r="M122" t="str">
            <v>May/Jun</v>
          </cell>
          <cell r="N122">
            <v>43</v>
          </cell>
        </row>
        <row r="123">
          <cell r="A123" t="str">
            <v>2006/07 W13</v>
          </cell>
          <cell r="B123" t="str">
            <v>LHR Terminal 2</v>
          </cell>
          <cell r="C123" t="str">
            <v>Wine - Rosemount BOGOF</v>
          </cell>
          <cell r="D123">
            <v>111.92</v>
          </cell>
          <cell r="E123">
            <v>50.83</v>
          </cell>
          <cell r="F123">
            <v>15</v>
          </cell>
          <cell r="G123">
            <v>13.99</v>
          </cell>
          <cell r="H123">
            <v>4.55</v>
          </cell>
          <cell r="I123">
            <v>2</v>
          </cell>
          <cell r="J123">
            <v>83</v>
          </cell>
          <cell r="K123">
            <v>610.04999999999995</v>
          </cell>
          <cell r="L123">
            <v>13</v>
          </cell>
          <cell r="M123" t="str">
            <v>May/Jun</v>
          </cell>
          <cell r="N123">
            <v>56</v>
          </cell>
        </row>
        <row r="124">
          <cell r="A124" t="str">
            <v>2006/07 W13</v>
          </cell>
          <cell r="B124" t="str">
            <v>LHR Terminal 2</v>
          </cell>
          <cell r="C124" t="str">
            <v>WOW - 2 for £45 Malt</v>
          </cell>
          <cell r="D124">
            <v>1330.79</v>
          </cell>
          <cell r="E124">
            <v>572.53</v>
          </cell>
          <cell r="F124">
            <v>50</v>
          </cell>
          <cell r="G124">
            <v>833.3</v>
          </cell>
          <cell r="H124">
            <v>209.4</v>
          </cell>
          <cell r="I124">
            <v>31</v>
          </cell>
          <cell r="J124">
            <v>233</v>
          </cell>
          <cell r="K124">
            <v>1813.58</v>
          </cell>
          <cell r="L124">
            <v>13</v>
          </cell>
          <cell r="M124" t="str">
            <v>May/Jun</v>
          </cell>
          <cell r="N124">
            <v>34</v>
          </cell>
        </row>
        <row r="125">
          <cell r="A125" t="str">
            <v>2006/07 W13</v>
          </cell>
          <cell r="B125" t="str">
            <v>LHR Terminal 2</v>
          </cell>
          <cell r="C125" t="str">
            <v>WOW - Connemara 2 for £3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 t="str">
            <v>/0</v>
          </cell>
          <cell r="L125">
            <v>13</v>
          </cell>
          <cell r="M125" t="str">
            <v>May/Jun</v>
          </cell>
          <cell r="N125">
            <v>60</v>
          </cell>
        </row>
        <row r="126">
          <cell r="A126" t="str">
            <v>2006/07 W13</v>
          </cell>
          <cell r="B126" t="str">
            <v>LHR Terminal 2</v>
          </cell>
          <cell r="C126" t="str">
            <v>Others - 2 for £25 (glayva, disaronno)</v>
          </cell>
          <cell r="D126">
            <v>111.92</v>
          </cell>
          <cell r="E126">
            <v>46.17</v>
          </cell>
          <cell r="F126">
            <v>8</v>
          </cell>
          <cell r="G126">
            <v>69.95</v>
          </cell>
          <cell r="H126">
            <v>14.7</v>
          </cell>
          <cell r="I126">
            <v>5</v>
          </cell>
          <cell r="J126">
            <v>25</v>
          </cell>
          <cell r="K126">
            <v>87.5</v>
          </cell>
          <cell r="L126">
            <v>13</v>
          </cell>
          <cell r="M126" t="str">
            <v>May/Jun</v>
          </cell>
          <cell r="N126">
            <v>48</v>
          </cell>
        </row>
        <row r="127">
          <cell r="A127" t="str">
            <v>2006/07 W13</v>
          </cell>
          <cell r="B127" t="str">
            <v>LHR Terminal 2</v>
          </cell>
          <cell r="C127" t="str">
            <v>Others - Pimms 2 for £15 (70cl)</v>
          </cell>
          <cell r="D127">
            <v>2603.7800000000002</v>
          </cell>
          <cell r="E127">
            <v>421.2</v>
          </cell>
          <cell r="F127">
            <v>334</v>
          </cell>
          <cell r="G127">
            <v>2459.8000000000002</v>
          </cell>
          <cell r="H127">
            <v>320.24</v>
          </cell>
          <cell r="I127">
            <v>316</v>
          </cell>
          <cell r="J127">
            <v>524</v>
          </cell>
          <cell r="K127">
            <v>2323.6999999999998</v>
          </cell>
          <cell r="L127">
            <v>13</v>
          </cell>
          <cell r="M127" t="str">
            <v>May/Jun</v>
          </cell>
          <cell r="N127">
            <v>35</v>
          </cell>
        </row>
        <row r="128">
          <cell r="A128" t="str">
            <v>2006/07 W13</v>
          </cell>
          <cell r="B128" t="str">
            <v>LHR Terminal 2</v>
          </cell>
          <cell r="C128" t="str">
            <v>Other - 2 for £30 Sauza</v>
          </cell>
          <cell r="D128">
            <v>135.96</v>
          </cell>
          <cell r="E128">
            <v>105.61</v>
          </cell>
          <cell r="F128">
            <v>8</v>
          </cell>
          <cell r="G128">
            <v>0</v>
          </cell>
          <cell r="H128">
            <v>0</v>
          </cell>
          <cell r="I128">
            <v>0</v>
          </cell>
          <cell r="J128">
            <v>21</v>
          </cell>
          <cell r="K128">
            <v>93.45</v>
          </cell>
          <cell r="L128">
            <v>13</v>
          </cell>
          <cell r="M128" t="str">
            <v>May/Jun</v>
          </cell>
          <cell r="N128">
            <v>58</v>
          </cell>
        </row>
        <row r="129">
          <cell r="A129" t="str">
            <v>2006/07 W13</v>
          </cell>
          <cell r="B129" t="str">
            <v>LHR Terminal 2</v>
          </cell>
          <cell r="C129" t="str">
            <v>Others - 2 for £20 ATA (70cl)</v>
          </cell>
          <cell r="D129">
            <v>361.23</v>
          </cell>
          <cell r="E129">
            <v>82.4</v>
          </cell>
          <cell r="F129">
            <v>35</v>
          </cell>
          <cell r="G129">
            <v>310.26</v>
          </cell>
          <cell r="H129">
            <v>42.31</v>
          </cell>
          <cell r="I129">
            <v>30</v>
          </cell>
          <cell r="J129">
            <v>149</v>
          </cell>
          <cell r="K129">
            <v>606.04999999999995</v>
          </cell>
          <cell r="L129">
            <v>13</v>
          </cell>
          <cell r="M129" t="str">
            <v>May/Jun</v>
          </cell>
          <cell r="N129">
            <v>32</v>
          </cell>
        </row>
        <row r="130">
          <cell r="A130" t="str">
            <v>2006/07 W13</v>
          </cell>
          <cell r="B130" t="str">
            <v>LHR Terminal 2</v>
          </cell>
          <cell r="C130" t="str">
            <v>Others - 2 for £15 Fortified</v>
          </cell>
          <cell r="D130">
            <v>95.16</v>
          </cell>
          <cell r="E130">
            <v>40.14</v>
          </cell>
          <cell r="F130">
            <v>12</v>
          </cell>
          <cell r="G130">
            <v>47.58</v>
          </cell>
          <cell r="H130">
            <v>13.32</v>
          </cell>
          <cell r="I130">
            <v>6</v>
          </cell>
          <cell r="J130">
            <v>46</v>
          </cell>
          <cell r="K130">
            <v>184</v>
          </cell>
          <cell r="L130">
            <v>13</v>
          </cell>
          <cell r="M130" t="str">
            <v>May/Jun</v>
          </cell>
          <cell r="N130">
            <v>59</v>
          </cell>
        </row>
        <row r="131">
          <cell r="A131" t="str">
            <v>2006/07 W13</v>
          </cell>
          <cell r="B131" t="str">
            <v>LHR Terminal 3</v>
          </cell>
          <cell r="C131" t="str">
            <v>Liquor</v>
          </cell>
          <cell r="D131">
            <v>381329.96</v>
          </cell>
          <cell r="E131">
            <v>224315.35</v>
          </cell>
          <cell r="F131">
            <v>22404</v>
          </cell>
          <cell r="G131">
            <v>65481.27</v>
          </cell>
          <cell r="H131">
            <v>14221.54</v>
          </cell>
          <cell r="I131">
            <v>3886</v>
          </cell>
          <cell r="J131">
            <v>28657</v>
          </cell>
          <cell r="K131">
            <v>184966.7</v>
          </cell>
          <cell r="L131">
            <v>13</v>
          </cell>
          <cell r="M131" t="str">
            <v>May/Jun</v>
          </cell>
          <cell r="N131">
            <v>1</v>
          </cell>
        </row>
        <row r="132">
          <cell r="A132" t="str">
            <v>2006/07 W13</v>
          </cell>
          <cell r="B132" t="str">
            <v>LHR Terminal 3</v>
          </cell>
          <cell r="C132" t="str">
            <v>Tobacco</v>
          </cell>
          <cell r="D132">
            <v>189178.67</v>
          </cell>
          <cell r="E132">
            <v>137279.26999999999</v>
          </cell>
          <cell r="F132">
            <v>6629</v>
          </cell>
          <cell r="G132">
            <v>1808.35</v>
          </cell>
          <cell r="H132">
            <v>369.04</v>
          </cell>
          <cell r="I132">
            <v>67</v>
          </cell>
          <cell r="J132">
            <v>18588</v>
          </cell>
          <cell r="K132">
            <v>144807.5</v>
          </cell>
          <cell r="L132">
            <v>13</v>
          </cell>
          <cell r="M132" t="str">
            <v>May/Jun</v>
          </cell>
          <cell r="N132">
            <v>2</v>
          </cell>
        </row>
        <row r="133">
          <cell r="A133" t="str">
            <v>2006/07 W13</v>
          </cell>
          <cell r="B133" t="str">
            <v>LHR Terminal 3</v>
          </cell>
          <cell r="C133" t="str">
            <v>Perfumery</v>
          </cell>
          <cell r="D133">
            <v>848684.23</v>
          </cell>
          <cell r="E133">
            <v>535010.17000000004</v>
          </cell>
          <cell r="F133">
            <v>34298</v>
          </cell>
          <cell r="G133">
            <v>69136.42</v>
          </cell>
          <cell r="H133">
            <v>33882.519999999997</v>
          </cell>
          <cell r="I133">
            <v>2960</v>
          </cell>
          <cell r="J133">
            <v>92805</v>
          </cell>
          <cell r="K133">
            <v>831906.59</v>
          </cell>
          <cell r="L133">
            <v>13</v>
          </cell>
          <cell r="M133" t="str">
            <v>May/Jun</v>
          </cell>
          <cell r="N133">
            <v>3</v>
          </cell>
        </row>
        <row r="134">
          <cell r="A134" t="str">
            <v>2006/07 W13</v>
          </cell>
          <cell r="B134" t="str">
            <v>LHR Terminal 3</v>
          </cell>
          <cell r="C134" t="str">
            <v>Food</v>
          </cell>
          <cell r="D134">
            <v>200527.42</v>
          </cell>
          <cell r="E134">
            <v>105101.19</v>
          </cell>
          <cell r="F134">
            <v>46304</v>
          </cell>
          <cell r="G134">
            <v>10149.049999999999</v>
          </cell>
          <cell r="H134">
            <v>4152.1499999999996</v>
          </cell>
          <cell r="I134">
            <v>2475</v>
          </cell>
          <cell r="J134">
            <v>30018</v>
          </cell>
          <cell r="K134">
            <v>67342.789999999994</v>
          </cell>
          <cell r="L134">
            <v>13</v>
          </cell>
          <cell r="M134" t="str">
            <v>May/Jun</v>
          </cell>
          <cell r="N134">
            <v>4</v>
          </cell>
        </row>
        <row r="135">
          <cell r="A135" t="str">
            <v>2006/07 W13</v>
          </cell>
          <cell r="B135" t="str">
            <v>LHR Terminal 3</v>
          </cell>
          <cell r="C135" t="str">
            <v>Tax Free</v>
          </cell>
          <cell r="D135">
            <v>123365.48</v>
          </cell>
          <cell r="E135">
            <v>66119.56</v>
          </cell>
          <cell r="F135">
            <v>15556</v>
          </cell>
          <cell r="G135">
            <v>5666.98</v>
          </cell>
          <cell r="H135">
            <v>2063.3000000000002</v>
          </cell>
          <cell r="I135">
            <v>1197</v>
          </cell>
          <cell r="J135">
            <v>290037</v>
          </cell>
          <cell r="K135">
            <v>1051377.23</v>
          </cell>
          <cell r="L135">
            <v>13</v>
          </cell>
          <cell r="M135" t="str">
            <v>May/Jun</v>
          </cell>
          <cell r="N135">
            <v>5</v>
          </cell>
        </row>
        <row r="136">
          <cell r="A136" t="str">
            <v>2006/07 W13</v>
          </cell>
          <cell r="B136" t="str">
            <v>LHR Terminal 3</v>
          </cell>
          <cell r="C136" t="str">
            <v>Unclassified Produc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 t="str">
            <v>/0</v>
          </cell>
          <cell r="L136">
            <v>13</v>
          </cell>
          <cell r="M136" t="str">
            <v>May/Jun</v>
          </cell>
          <cell r="N136">
            <v>6</v>
          </cell>
        </row>
        <row r="137">
          <cell r="A137" t="str">
            <v>2006/07 W13</v>
          </cell>
          <cell r="B137" t="str">
            <v>LHR Terminal 3</v>
          </cell>
          <cell r="C137" t="str">
            <v>Spirits</v>
          </cell>
          <cell r="D137">
            <v>322846.03999999998</v>
          </cell>
          <cell r="E137">
            <v>199738.79</v>
          </cell>
          <cell r="F137">
            <v>18800</v>
          </cell>
          <cell r="G137">
            <v>47089.74</v>
          </cell>
          <cell r="H137">
            <v>9807.02</v>
          </cell>
          <cell r="I137">
            <v>2961</v>
          </cell>
          <cell r="J137">
            <v>23421</v>
          </cell>
          <cell r="K137">
            <v>142095.47</v>
          </cell>
          <cell r="L137">
            <v>13</v>
          </cell>
          <cell r="M137" t="str">
            <v>May/Jun</v>
          </cell>
          <cell r="N137">
            <v>7</v>
          </cell>
        </row>
        <row r="138">
          <cell r="A138" t="str">
            <v>2006/07 W13</v>
          </cell>
          <cell r="B138" t="str">
            <v>LHR Terminal 3</v>
          </cell>
          <cell r="C138" t="str">
            <v>Fortified Wines</v>
          </cell>
          <cell r="D138">
            <v>4402.0600000000004</v>
          </cell>
          <cell r="E138">
            <v>2344.86</v>
          </cell>
          <cell r="F138">
            <v>538</v>
          </cell>
          <cell r="G138">
            <v>700.46</v>
          </cell>
          <cell r="H138">
            <v>132.88999999999999</v>
          </cell>
          <cell r="I138">
            <v>94</v>
          </cell>
          <cell r="J138">
            <v>396</v>
          </cell>
          <cell r="K138">
            <v>1360.25</v>
          </cell>
          <cell r="L138">
            <v>13</v>
          </cell>
          <cell r="M138" t="str">
            <v>May/Jun</v>
          </cell>
          <cell r="N138">
            <v>10</v>
          </cell>
        </row>
        <row r="139">
          <cell r="A139" t="str">
            <v>2006/07 W13</v>
          </cell>
          <cell r="B139" t="str">
            <v>LHR Terminal 3</v>
          </cell>
          <cell r="C139" t="str">
            <v>Other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 t="str">
            <v>/0</v>
          </cell>
          <cell r="L139">
            <v>13</v>
          </cell>
          <cell r="M139" t="str">
            <v>May/Jun</v>
          </cell>
          <cell r="N139">
            <v>11</v>
          </cell>
        </row>
        <row r="140">
          <cell r="A140" t="str">
            <v>2006/07 W13</v>
          </cell>
          <cell r="B140" t="str">
            <v>LHR Terminal 3</v>
          </cell>
          <cell r="C140" t="str">
            <v>Champagne</v>
          </cell>
          <cell r="D140">
            <v>35866.239999999998</v>
          </cell>
          <cell r="E140">
            <v>13777.97</v>
          </cell>
          <cell r="F140">
            <v>1138</v>
          </cell>
          <cell r="G140">
            <v>14267.8</v>
          </cell>
          <cell r="H140">
            <v>3544.2</v>
          </cell>
          <cell r="I140">
            <v>419</v>
          </cell>
          <cell r="J140">
            <v>2864</v>
          </cell>
          <cell r="K140">
            <v>49260.35</v>
          </cell>
          <cell r="L140">
            <v>13</v>
          </cell>
          <cell r="M140" t="str">
            <v>May/Jun</v>
          </cell>
          <cell r="N140">
            <v>8</v>
          </cell>
        </row>
        <row r="141">
          <cell r="A141" t="str">
            <v>2006/07 W13</v>
          </cell>
          <cell r="B141" t="str">
            <v>LHR Terminal 3</v>
          </cell>
          <cell r="C141" t="str">
            <v>Wines</v>
          </cell>
          <cell r="D141">
            <v>18215.62</v>
          </cell>
          <cell r="E141">
            <v>8453.73</v>
          </cell>
          <cell r="F141">
            <v>1928</v>
          </cell>
          <cell r="G141">
            <v>3423.27</v>
          </cell>
          <cell r="H141">
            <v>737.43</v>
          </cell>
          <cell r="I141">
            <v>412</v>
          </cell>
          <cell r="J141">
            <v>1976</v>
          </cell>
          <cell r="K141">
            <v>9352.6299999999992</v>
          </cell>
          <cell r="L141">
            <v>13</v>
          </cell>
          <cell r="M141" t="str">
            <v>May/Jun</v>
          </cell>
          <cell r="N141">
            <v>9</v>
          </cell>
        </row>
        <row r="142">
          <cell r="A142" t="str">
            <v>2006/07 W13</v>
          </cell>
          <cell r="B142" t="str">
            <v>LHR Terminal 3</v>
          </cell>
          <cell r="C142" t="str">
            <v>Unclassified Liquor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 t="str">
            <v>/0</v>
          </cell>
          <cell r="L142">
            <v>13</v>
          </cell>
          <cell r="M142" t="str">
            <v>May/Jun</v>
          </cell>
          <cell r="N142">
            <v>12</v>
          </cell>
        </row>
        <row r="143">
          <cell r="A143" t="str">
            <v>2006/07 W13</v>
          </cell>
          <cell r="B143" t="str">
            <v>LHR Terminal 3</v>
          </cell>
          <cell r="C143" t="str">
            <v>Value - 2 for £15</v>
          </cell>
          <cell r="D143">
            <v>26596.33</v>
          </cell>
          <cell r="E143">
            <v>19140.46</v>
          </cell>
          <cell r="F143">
            <v>3281</v>
          </cell>
          <cell r="G143">
            <v>427.24</v>
          </cell>
          <cell r="H143">
            <v>49.83</v>
          </cell>
          <cell r="I143">
            <v>31</v>
          </cell>
          <cell r="J143">
            <v>2449</v>
          </cell>
          <cell r="K143">
            <v>7311.87</v>
          </cell>
          <cell r="L143">
            <v>13</v>
          </cell>
          <cell r="M143" t="str">
            <v>May/Jun</v>
          </cell>
          <cell r="N143">
            <v>31</v>
          </cell>
        </row>
        <row r="144">
          <cell r="A144" t="str">
            <v>2006/07 W13</v>
          </cell>
          <cell r="B144" t="str">
            <v>LHR Terminal 3</v>
          </cell>
          <cell r="C144" t="str">
            <v>Value - 2 for £20 Bombay Saphire</v>
          </cell>
          <cell r="D144">
            <v>2619.66</v>
          </cell>
          <cell r="E144">
            <v>1960.86</v>
          </cell>
          <cell r="F144">
            <v>215</v>
          </cell>
          <cell r="G144">
            <v>101.76</v>
          </cell>
          <cell r="H144">
            <v>26.76</v>
          </cell>
          <cell r="I144">
            <v>5</v>
          </cell>
          <cell r="J144">
            <v>201</v>
          </cell>
          <cell r="K144">
            <v>558.78</v>
          </cell>
          <cell r="L144">
            <v>13</v>
          </cell>
          <cell r="M144" t="str">
            <v>May/Jun</v>
          </cell>
          <cell r="N144">
            <v>45</v>
          </cell>
        </row>
        <row r="145">
          <cell r="A145" t="str">
            <v>2006/07 W13</v>
          </cell>
          <cell r="B145" t="str">
            <v>LHR Terminal 3</v>
          </cell>
          <cell r="C145" t="str">
            <v>Value - Baileys 2 for £20</v>
          </cell>
          <cell r="D145">
            <v>8661.14</v>
          </cell>
          <cell r="E145">
            <v>5250.74</v>
          </cell>
          <cell r="F145">
            <v>811</v>
          </cell>
          <cell r="G145">
            <v>212.84</v>
          </cell>
          <cell r="H145">
            <v>54.14</v>
          </cell>
          <cell r="I145">
            <v>16</v>
          </cell>
          <cell r="J145">
            <v>459</v>
          </cell>
          <cell r="K145">
            <v>2212.36</v>
          </cell>
          <cell r="L145">
            <v>13</v>
          </cell>
          <cell r="M145" t="str">
            <v>May/Jun</v>
          </cell>
          <cell r="N145">
            <v>39</v>
          </cell>
        </row>
        <row r="146">
          <cell r="A146" t="str">
            <v>2006/07 W13</v>
          </cell>
          <cell r="B146" t="str">
            <v>LHR Terminal 3</v>
          </cell>
          <cell r="C146" t="str">
            <v>Value - Baileys Twin @ £20</v>
          </cell>
          <cell r="D146">
            <v>1572.72</v>
          </cell>
          <cell r="E146">
            <v>954.66</v>
          </cell>
          <cell r="F146">
            <v>78</v>
          </cell>
          <cell r="G146">
            <v>32.72</v>
          </cell>
          <cell r="H146">
            <v>11.56</v>
          </cell>
          <cell r="I146">
            <v>1</v>
          </cell>
          <cell r="J146">
            <v>37</v>
          </cell>
          <cell r="K146">
            <v>356.67</v>
          </cell>
          <cell r="L146">
            <v>13</v>
          </cell>
          <cell r="M146" t="str">
            <v>May/Jun</v>
          </cell>
          <cell r="N146">
            <v>51</v>
          </cell>
        </row>
        <row r="147">
          <cell r="A147" t="str">
            <v>2006/07 W13</v>
          </cell>
          <cell r="B147" t="str">
            <v>LHR Terminal 3</v>
          </cell>
          <cell r="C147" t="str">
            <v>Value - Twins @ £15</v>
          </cell>
          <cell r="D147">
            <v>11442.12</v>
          </cell>
          <cell r="E147">
            <v>8015.3</v>
          </cell>
          <cell r="F147">
            <v>759</v>
          </cell>
          <cell r="G147">
            <v>102.12</v>
          </cell>
          <cell r="H147">
            <v>16.43</v>
          </cell>
          <cell r="I147">
            <v>3</v>
          </cell>
          <cell r="J147">
            <v>357</v>
          </cell>
          <cell r="K147">
            <v>1934.29</v>
          </cell>
          <cell r="L147">
            <v>13</v>
          </cell>
          <cell r="M147" t="str">
            <v>May/Jun</v>
          </cell>
          <cell r="N147">
            <v>36</v>
          </cell>
        </row>
        <row r="148">
          <cell r="A148" t="str">
            <v>2006/07 W13</v>
          </cell>
          <cell r="B148" t="str">
            <v>LHR Terminal 3</v>
          </cell>
          <cell r="C148" t="str">
            <v>Malt - 2 For £45 (6 glenmorangie + 2)</v>
          </cell>
          <cell r="D148">
            <v>9814.77</v>
          </cell>
          <cell r="E148">
            <v>6427.59</v>
          </cell>
          <cell r="F148">
            <v>346</v>
          </cell>
          <cell r="G148">
            <v>1618.53</v>
          </cell>
          <cell r="H148">
            <v>442.86</v>
          </cell>
          <cell r="I148">
            <v>58</v>
          </cell>
          <cell r="J148">
            <v>383</v>
          </cell>
          <cell r="K148">
            <v>2951.29</v>
          </cell>
          <cell r="L148">
            <v>13</v>
          </cell>
          <cell r="M148" t="str">
            <v>May/Jun</v>
          </cell>
          <cell r="N148">
            <v>30</v>
          </cell>
        </row>
        <row r="149">
          <cell r="A149" t="str">
            <v>2006/07 W13</v>
          </cell>
          <cell r="B149" t="str">
            <v>LHR Terminal 3</v>
          </cell>
          <cell r="C149" t="str">
            <v>Malt - Save £5 Glenmorangie Traditional</v>
          </cell>
          <cell r="D149">
            <v>3599.1</v>
          </cell>
          <cell r="E149">
            <v>2398.94</v>
          </cell>
          <cell r="F149">
            <v>90</v>
          </cell>
          <cell r="G149">
            <v>399.9</v>
          </cell>
          <cell r="H149">
            <v>114.2</v>
          </cell>
          <cell r="I149">
            <v>10</v>
          </cell>
          <cell r="J149">
            <v>26</v>
          </cell>
          <cell r="K149">
            <v>297.2</v>
          </cell>
          <cell r="L149">
            <v>13</v>
          </cell>
          <cell r="M149" t="str">
            <v>May/Jun</v>
          </cell>
          <cell r="N149">
            <v>44</v>
          </cell>
        </row>
        <row r="150">
          <cell r="A150" t="str">
            <v>2006/07 W13</v>
          </cell>
          <cell r="B150" t="str">
            <v>LHR Terminal 3</v>
          </cell>
          <cell r="C150" t="str">
            <v>Cognac - XO @ £45</v>
          </cell>
          <cell r="D150">
            <v>4865</v>
          </cell>
          <cell r="E150">
            <v>3036.95</v>
          </cell>
          <cell r="F150">
            <v>107</v>
          </cell>
          <cell r="G150">
            <v>740</v>
          </cell>
          <cell r="H150">
            <v>293.22000000000003</v>
          </cell>
          <cell r="I150">
            <v>16</v>
          </cell>
          <cell r="J150">
            <v>405</v>
          </cell>
          <cell r="K150">
            <v>7796.25</v>
          </cell>
          <cell r="L150">
            <v>13</v>
          </cell>
          <cell r="M150" t="str">
            <v>May/Jun</v>
          </cell>
          <cell r="N150">
            <v>37</v>
          </cell>
        </row>
        <row r="151">
          <cell r="A151" t="str">
            <v>2006/07 W13</v>
          </cell>
          <cell r="B151" t="str">
            <v>LHR Terminal 3</v>
          </cell>
          <cell r="C151" t="str">
            <v>Cognac - VSOP 2 for £45</v>
          </cell>
          <cell r="D151">
            <v>1491.92</v>
          </cell>
          <cell r="E151">
            <v>893.2</v>
          </cell>
          <cell r="F151">
            <v>64</v>
          </cell>
          <cell r="G151">
            <v>343.99</v>
          </cell>
          <cell r="H151">
            <v>77.209999999999994</v>
          </cell>
          <cell r="I151">
            <v>15</v>
          </cell>
          <cell r="J151">
            <v>159</v>
          </cell>
          <cell r="K151">
            <v>1476.41</v>
          </cell>
          <cell r="L151">
            <v>13</v>
          </cell>
          <cell r="M151" t="str">
            <v>May/Jun</v>
          </cell>
          <cell r="N151">
            <v>41</v>
          </cell>
        </row>
        <row r="152">
          <cell r="A152" t="str">
            <v>2006/07 W13</v>
          </cell>
          <cell r="B152" t="str">
            <v>LHR Terminal 3</v>
          </cell>
          <cell r="C152" t="str">
            <v>Cognac - Only £17_99 VS Especiale</v>
          </cell>
          <cell r="D152">
            <v>67.959999999999994</v>
          </cell>
          <cell r="E152">
            <v>46.96</v>
          </cell>
          <cell r="F152">
            <v>4</v>
          </cell>
          <cell r="G152">
            <v>0</v>
          </cell>
          <cell r="H152">
            <v>0</v>
          </cell>
          <cell r="I152">
            <v>0</v>
          </cell>
          <cell r="J152">
            <v>8</v>
          </cell>
          <cell r="K152">
            <v>42</v>
          </cell>
          <cell r="L152">
            <v>13</v>
          </cell>
          <cell r="M152" t="str">
            <v>May/Jun</v>
          </cell>
          <cell r="N152">
            <v>42</v>
          </cell>
        </row>
        <row r="153">
          <cell r="A153" t="str">
            <v>2006/07 W13</v>
          </cell>
          <cell r="B153" t="str">
            <v>LHR Terminal 3</v>
          </cell>
          <cell r="C153" t="str">
            <v>Deluxe - Chivas 2 for £30</v>
          </cell>
          <cell r="D153">
            <v>4074.59</v>
          </cell>
          <cell r="E153">
            <v>2820.3</v>
          </cell>
          <cell r="F153">
            <v>230</v>
          </cell>
          <cell r="G153">
            <v>30.81</v>
          </cell>
          <cell r="H153">
            <v>12.3</v>
          </cell>
          <cell r="I153">
            <v>1</v>
          </cell>
          <cell r="J153">
            <v>144</v>
          </cell>
          <cell r="K153">
            <v>878.4</v>
          </cell>
          <cell r="L153">
            <v>13</v>
          </cell>
          <cell r="M153" t="str">
            <v>May/Jun</v>
          </cell>
          <cell r="N153">
            <v>49</v>
          </cell>
        </row>
        <row r="154">
          <cell r="A154" t="str">
            <v>2006/07 W13</v>
          </cell>
          <cell r="B154" t="str">
            <v>LHR Terminal 3</v>
          </cell>
          <cell r="C154" t="str">
            <v>Deluxe - Chivas Twin for £30</v>
          </cell>
          <cell r="D154">
            <v>6713.64</v>
          </cell>
          <cell r="E154">
            <v>4650.08</v>
          </cell>
          <cell r="F154">
            <v>213</v>
          </cell>
          <cell r="G154">
            <v>0</v>
          </cell>
          <cell r="H154">
            <v>0</v>
          </cell>
          <cell r="I154">
            <v>0</v>
          </cell>
          <cell r="J154">
            <v>64</v>
          </cell>
          <cell r="K154">
            <v>780.8</v>
          </cell>
          <cell r="L154">
            <v>13</v>
          </cell>
          <cell r="M154" t="str">
            <v>May/Jun</v>
          </cell>
          <cell r="N154">
            <v>38</v>
          </cell>
        </row>
        <row r="155">
          <cell r="A155" t="str">
            <v>2006/07 W13</v>
          </cell>
          <cell r="B155" t="str">
            <v>LHR Terminal 3</v>
          </cell>
          <cell r="C155" t="str">
            <v>Deluxe - Chivas Triple Pack @ £45</v>
          </cell>
          <cell r="D155">
            <v>1555.98</v>
          </cell>
          <cell r="E155">
            <v>1065.32</v>
          </cell>
          <cell r="F155">
            <v>34</v>
          </cell>
          <cell r="G155">
            <v>0</v>
          </cell>
          <cell r="H155">
            <v>0</v>
          </cell>
          <cell r="I155">
            <v>0</v>
          </cell>
          <cell r="J155">
            <v>32</v>
          </cell>
          <cell r="K155">
            <v>585.28</v>
          </cell>
          <cell r="L155">
            <v>13</v>
          </cell>
          <cell r="M155" t="str">
            <v>May/Jun</v>
          </cell>
          <cell r="N155">
            <v>54</v>
          </cell>
        </row>
        <row r="156">
          <cell r="A156" t="str">
            <v>2006/07 W13</v>
          </cell>
          <cell r="B156" t="str">
            <v>LHR Terminal 3</v>
          </cell>
          <cell r="C156" t="str">
            <v>Deluxe - Chivas Save £5 18yo</v>
          </cell>
          <cell r="D156">
            <v>2020.77</v>
          </cell>
          <cell r="E156">
            <v>1250.46</v>
          </cell>
          <cell r="F156">
            <v>63</v>
          </cell>
          <cell r="G156">
            <v>446.27</v>
          </cell>
          <cell r="H156">
            <v>161.76</v>
          </cell>
          <cell r="I156">
            <v>13</v>
          </cell>
          <cell r="J156">
            <v>66</v>
          </cell>
          <cell r="K156">
            <v>729.96</v>
          </cell>
          <cell r="L156">
            <v>13</v>
          </cell>
          <cell r="M156" t="str">
            <v>May/Jun</v>
          </cell>
          <cell r="N156">
            <v>50</v>
          </cell>
        </row>
        <row r="157">
          <cell r="A157" t="str">
            <v>2006/07 W13</v>
          </cell>
          <cell r="B157" t="str">
            <v>LHR Terminal 3</v>
          </cell>
          <cell r="C157" t="str">
            <v>Deluxe - Chivas Royal Salute get Chivas 18yo</v>
          </cell>
          <cell r="D157">
            <v>779.87</v>
          </cell>
          <cell r="E157">
            <v>503.36</v>
          </cell>
          <cell r="F157">
            <v>13</v>
          </cell>
          <cell r="G157">
            <v>0</v>
          </cell>
          <cell r="H157">
            <v>0</v>
          </cell>
          <cell r="I157">
            <v>0</v>
          </cell>
          <cell r="J157">
            <v>17</v>
          </cell>
          <cell r="K157">
            <v>361.59</v>
          </cell>
          <cell r="L157">
            <v>13</v>
          </cell>
          <cell r="M157" t="str">
            <v>May/Jun</v>
          </cell>
          <cell r="N157">
            <v>57</v>
          </cell>
        </row>
        <row r="158">
          <cell r="A158" t="str">
            <v>2006/07 W13</v>
          </cell>
          <cell r="B158" t="str">
            <v>LHR Terminal 3</v>
          </cell>
          <cell r="C158" t="str">
            <v>Deluxe - Dewars 2 for £30 ATA</v>
          </cell>
          <cell r="D158">
            <v>6139.96</v>
          </cell>
          <cell r="E158">
            <v>535.67999999999995</v>
          </cell>
          <cell r="F158">
            <v>422</v>
          </cell>
          <cell r="G158">
            <v>6079.96</v>
          </cell>
          <cell r="H158">
            <v>482.62</v>
          </cell>
          <cell r="I158">
            <v>418</v>
          </cell>
          <cell r="J158">
            <v>112</v>
          </cell>
          <cell r="K158">
            <v>592.63</v>
          </cell>
          <cell r="L158">
            <v>13</v>
          </cell>
          <cell r="M158" t="str">
            <v>May/Jun</v>
          </cell>
          <cell r="N158">
            <v>40</v>
          </cell>
        </row>
        <row r="159">
          <cell r="A159" t="str">
            <v>2006/07 W13</v>
          </cell>
          <cell r="B159" t="str">
            <v>LHR Terminal 3</v>
          </cell>
          <cell r="C159" t="str">
            <v>Deluxe - JW Blue get a free 20cl Gold (Sept Only)</v>
          </cell>
          <cell r="D159">
            <v>5165.88</v>
          </cell>
          <cell r="E159">
            <v>3212.66</v>
          </cell>
          <cell r="F159">
            <v>57</v>
          </cell>
          <cell r="G159">
            <v>594</v>
          </cell>
          <cell r="H159">
            <v>264.11</v>
          </cell>
          <cell r="I159">
            <v>6</v>
          </cell>
          <cell r="J159">
            <v>106</v>
          </cell>
          <cell r="K159">
            <v>3373.98</v>
          </cell>
          <cell r="L159">
            <v>13</v>
          </cell>
          <cell r="M159" t="str">
            <v>May/Jun</v>
          </cell>
          <cell r="N159">
            <v>46</v>
          </cell>
        </row>
        <row r="160">
          <cell r="A160" t="str">
            <v>2006/07 W13</v>
          </cell>
          <cell r="B160" t="str">
            <v>LHR Terminal 3</v>
          </cell>
          <cell r="C160" t="str">
            <v>Deluxe - Free 20cl bottle (linked to JW Blue) (Sept Only)</v>
          </cell>
          <cell r="D160">
            <v>495.76</v>
          </cell>
          <cell r="E160">
            <v>338.98</v>
          </cell>
          <cell r="F160">
            <v>44</v>
          </cell>
          <cell r="G160">
            <v>16.989999999999998</v>
          </cell>
          <cell r="H160">
            <v>6.91</v>
          </cell>
          <cell r="I160">
            <v>1</v>
          </cell>
          <cell r="J160">
            <v>221</v>
          </cell>
          <cell r="K160">
            <v>1323.84</v>
          </cell>
          <cell r="L160">
            <v>13</v>
          </cell>
          <cell r="M160" t="str">
            <v>May/Jun</v>
          </cell>
          <cell r="N160">
            <v>47</v>
          </cell>
        </row>
        <row r="161">
          <cell r="A161" t="str">
            <v>2006/07 W13</v>
          </cell>
          <cell r="B161" t="str">
            <v>LHR Terminal 3</v>
          </cell>
          <cell r="C161" t="str">
            <v>Champagne - Piper Florens Louis 2 for £30</v>
          </cell>
          <cell r="D161">
            <v>925.1</v>
          </cell>
          <cell r="E161">
            <v>324.29000000000002</v>
          </cell>
          <cell r="F161">
            <v>58</v>
          </cell>
          <cell r="G161">
            <v>334.95</v>
          </cell>
          <cell r="H161">
            <v>63.44</v>
          </cell>
          <cell r="I161">
            <v>21</v>
          </cell>
          <cell r="J161">
            <v>77</v>
          </cell>
          <cell r="K161">
            <v>685.3</v>
          </cell>
          <cell r="L161">
            <v>13</v>
          </cell>
          <cell r="M161" t="str">
            <v>May/Jun</v>
          </cell>
          <cell r="N161">
            <v>53</v>
          </cell>
        </row>
        <row r="162">
          <cell r="A162" t="str">
            <v>2006/07 W13</v>
          </cell>
          <cell r="B162" t="str">
            <v>LHR Terminal 3</v>
          </cell>
          <cell r="C162" t="str">
            <v>Champagne - Piper Florens Louis Twin for £30</v>
          </cell>
          <cell r="D162">
            <v>1690.7</v>
          </cell>
          <cell r="E162">
            <v>570.17999999999995</v>
          </cell>
          <cell r="F162">
            <v>53</v>
          </cell>
          <cell r="G162">
            <v>701.8</v>
          </cell>
          <cell r="H162">
            <v>133.08000000000001</v>
          </cell>
          <cell r="I162">
            <v>22</v>
          </cell>
          <cell r="J162">
            <v>71</v>
          </cell>
          <cell r="K162">
            <v>1263.8</v>
          </cell>
          <cell r="L162">
            <v>13</v>
          </cell>
          <cell r="M162" t="str">
            <v>May/Jun</v>
          </cell>
          <cell r="N162">
            <v>33</v>
          </cell>
        </row>
        <row r="163">
          <cell r="A163" t="str">
            <v>2006/07 W13</v>
          </cell>
          <cell r="B163" t="str">
            <v>LHR Terminal 3</v>
          </cell>
          <cell r="C163" t="str">
            <v>Champagne - Charles Heidseick 2 for £35</v>
          </cell>
          <cell r="D163">
            <v>267.2</v>
          </cell>
          <cell r="E163">
            <v>116.24</v>
          </cell>
          <cell r="F163">
            <v>12</v>
          </cell>
          <cell r="G163">
            <v>178.96</v>
          </cell>
          <cell r="H163">
            <v>65.040000000000006</v>
          </cell>
          <cell r="I163">
            <v>8</v>
          </cell>
          <cell r="J163">
            <v>55</v>
          </cell>
          <cell r="K163">
            <v>509.25</v>
          </cell>
          <cell r="L163">
            <v>13</v>
          </cell>
          <cell r="M163" t="str">
            <v>May/Jun</v>
          </cell>
          <cell r="N163">
            <v>55</v>
          </cell>
        </row>
        <row r="164">
          <cell r="A164" t="str">
            <v>2006/07 W13</v>
          </cell>
          <cell r="B164" t="str">
            <v>LHR Terminal 3</v>
          </cell>
          <cell r="C164" t="str">
            <v>Champagne - Canard Twin for £25</v>
          </cell>
          <cell r="D164">
            <v>1079.94</v>
          </cell>
          <cell r="E164">
            <v>352.68</v>
          </cell>
          <cell r="F164">
            <v>42</v>
          </cell>
          <cell r="G164">
            <v>599.95000000000005</v>
          </cell>
          <cell r="H164">
            <v>140.69</v>
          </cell>
          <cell r="I164">
            <v>23</v>
          </cell>
          <cell r="J164">
            <v>59</v>
          </cell>
          <cell r="K164">
            <v>944</v>
          </cell>
          <cell r="L164">
            <v>13</v>
          </cell>
          <cell r="M164" t="str">
            <v>May/Jun</v>
          </cell>
          <cell r="N164">
            <v>52</v>
          </cell>
        </row>
        <row r="165">
          <cell r="A165" t="str">
            <v>2006/07 W13</v>
          </cell>
          <cell r="B165" t="str">
            <v>LHR Terminal 3</v>
          </cell>
          <cell r="C165" t="str">
            <v>Wine - Beringer 3 for £15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 t="str">
            <v>/0</v>
          </cell>
          <cell r="L165">
            <v>13</v>
          </cell>
          <cell r="M165" t="str">
            <v>May/Jun</v>
          </cell>
          <cell r="N165">
            <v>43</v>
          </cell>
        </row>
        <row r="166">
          <cell r="A166" t="str">
            <v>2006/07 W13</v>
          </cell>
          <cell r="B166" t="str">
            <v>LHR Terminal 3</v>
          </cell>
          <cell r="C166" t="str">
            <v>Wine - Rosemount BOGOF</v>
          </cell>
          <cell r="D166">
            <v>293.79000000000002</v>
          </cell>
          <cell r="E166">
            <v>132.65</v>
          </cell>
          <cell r="F166">
            <v>35</v>
          </cell>
          <cell r="G166">
            <v>27.98</v>
          </cell>
          <cell r="H166">
            <v>6.61</v>
          </cell>
          <cell r="I166">
            <v>3</v>
          </cell>
          <cell r="J166">
            <v>71</v>
          </cell>
          <cell r="K166">
            <v>521.24</v>
          </cell>
          <cell r="L166">
            <v>13</v>
          </cell>
          <cell r="M166" t="str">
            <v>May/Jun</v>
          </cell>
          <cell r="N166">
            <v>56</v>
          </cell>
        </row>
        <row r="167">
          <cell r="A167" t="str">
            <v>2006/07 W13</v>
          </cell>
          <cell r="B167" t="str">
            <v>LHR Terminal 3</v>
          </cell>
          <cell r="C167" t="str">
            <v>WOW - 2 for £45 Malt</v>
          </cell>
          <cell r="D167">
            <v>5282.63</v>
          </cell>
          <cell r="E167">
            <v>3187.43</v>
          </cell>
          <cell r="F167">
            <v>205</v>
          </cell>
          <cell r="G167">
            <v>1437.06</v>
          </cell>
          <cell r="H167">
            <v>343.07</v>
          </cell>
          <cell r="I167">
            <v>58</v>
          </cell>
          <cell r="J167">
            <v>227</v>
          </cell>
          <cell r="K167">
            <v>1729.82</v>
          </cell>
          <cell r="L167">
            <v>13</v>
          </cell>
          <cell r="M167" t="str">
            <v>May/Jun</v>
          </cell>
          <cell r="N167">
            <v>34</v>
          </cell>
        </row>
        <row r="168">
          <cell r="A168" t="str">
            <v>2006/07 W13</v>
          </cell>
          <cell r="B168" t="str">
            <v>LHR Terminal 3</v>
          </cell>
          <cell r="C168" t="str">
            <v>WOW - Connemara 2 for £30</v>
          </cell>
          <cell r="D168">
            <v>287.83999999999997</v>
          </cell>
          <cell r="E168">
            <v>212.96</v>
          </cell>
          <cell r="F168">
            <v>16</v>
          </cell>
          <cell r="G168">
            <v>0</v>
          </cell>
          <cell r="H168">
            <v>0</v>
          </cell>
          <cell r="I168">
            <v>0</v>
          </cell>
          <cell r="J168">
            <v>34</v>
          </cell>
          <cell r="K168">
            <v>159.12</v>
          </cell>
          <cell r="L168">
            <v>13</v>
          </cell>
          <cell r="M168" t="str">
            <v>May/Jun</v>
          </cell>
          <cell r="N168">
            <v>60</v>
          </cell>
        </row>
        <row r="169">
          <cell r="A169" t="str">
            <v>2006/07 W13</v>
          </cell>
          <cell r="B169" t="str">
            <v>LHR Terminal 3</v>
          </cell>
          <cell r="C169" t="str">
            <v>Others - 2 for £25 (glayva, disaronno)</v>
          </cell>
          <cell r="D169">
            <v>999.35</v>
          </cell>
          <cell r="E169">
            <v>571.21</v>
          </cell>
          <cell r="F169">
            <v>65</v>
          </cell>
          <cell r="G169">
            <v>368.76</v>
          </cell>
          <cell r="H169">
            <v>83.76</v>
          </cell>
          <cell r="I169">
            <v>24</v>
          </cell>
          <cell r="J169">
            <v>63</v>
          </cell>
          <cell r="K169">
            <v>219.94</v>
          </cell>
          <cell r="L169">
            <v>13</v>
          </cell>
          <cell r="M169" t="str">
            <v>May/Jun</v>
          </cell>
          <cell r="N169">
            <v>48</v>
          </cell>
        </row>
        <row r="170">
          <cell r="A170" t="str">
            <v>2006/07 W13</v>
          </cell>
          <cell r="B170" t="str">
            <v>LHR Terminal 3</v>
          </cell>
          <cell r="C170" t="str">
            <v>Others - Pimms 2 for £15 (70cl)</v>
          </cell>
          <cell r="D170">
            <v>5222.8100000000004</v>
          </cell>
          <cell r="E170">
            <v>753.27</v>
          </cell>
          <cell r="F170">
            <v>685</v>
          </cell>
          <cell r="G170">
            <v>4964.8999999999996</v>
          </cell>
          <cell r="H170">
            <v>566.42999999999995</v>
          </cell>
          <cell r="I170">
            <v>656</v>
          </cell>
          <cell r="J170">
            <v>480</v>
          </cell>
          <cell r="K170">
            <v>2128.63</v>
          </cell>
          <cell r="L170">
            <v>13</v>
          </cell>
          <cell r="M170" t="str">
            <v>May/Jun</v>
          </cell>
          <cell r="N170">
            <v>35</v>
          </cell>
        </row>
        <row r="171">
          <cell r="A171" t="str">
            <v>2006/07 W13</v>
          </cell>
          <cell r="B171" t="str">
            <v>LHR Terminal 3</v>
          </cell>
          <cell r="C171" t="str">
            <v>Other - 2 for £30 Sauza</v>
          </cell>
          <cell r="D171">
            <v>532.83000000000004</v>
          </cell>
          <cell r="E171">
            <v>374.52</v>
          </cell>
          <cell r="F171">
            <v>31</v>
          </cell>
          <cell r="G171">
            <v>86.97</v>
          </cell>
          <cell r="H171">
            <v>18.11</v>
          </cell>
          <cell r="I171">
            <v>5</v>
          </cell>
          <cell r="J171">
            <v>40</v>
          </cell>
          <cell r="K171">
            <v>178</v>
          </cell>
          <cell r="L171">
            <v>13</v>
          </cell>
          <cell r="M171" t="str">
            <v>May/Jun</v>
          </cell>
          <cell r="N171">
            <v>58</v>
          </cell>
        </row>
        <row r="172">
          <cell r="A172" t="str">
            <v>2006/07 W13</v>
          </cell>
          <cell r="B172" t="str">
            <v>LHR Terminal 3</v>
          </cell>
          <cell r="C172" t="str">
            <v>Others - 2 for £20 ATA (70cl)</v>
          </cell>
          <cell r="D172">
            <v>3174.97</v>
          </cell>
          <cell r="E172">
            <v>519.54</v>
          </cell>
          <cell r="F172">
            <v>313</v>
          </cell>
          <cell r="G172">
            <v>3174.97</v>
          </cell>
          <cell r="H172">
            <v>519.54</v>
          </cell>
          <cell r="I172">
            <v>313</v>
          </cell>
          <cell r="J172">
            <v>136</v>
          </cell>
          <cell r="K172">
            <v>518.02</v>
          </cell>
          <cell r="L172">
            <v>13</v>
          </cell>
          <cell r="M172" t="str">
            <v>May/Jun</v>
          </cell>
          <cell r="N172">
            <v>32</v>
          </cell>
        </row>
        <row r="173">
          <cell r="A173" t="str">
            <v>2006/07 W13</v>
          </cell>
          <cell r="B173" t="str">
            <v>LHR Terminal 3</v>
          </cell>
          <cell r="C173" t="str">
            <v>Others - 2 for £15 Fortified</v>
          </cell>
          <cell r="D173">
            <v>457.32</v>
          </cell>
          <cell r="E173">
            <v>240.41</v>
          </cell>
          <cell r="F173">
            <v>56</v>
          </cell>
          <cell r="G173">
            <v>56.37</v>
          </cell>
          <cell r="H173">
            <v>13.82</v>
          </cell>
          <cell r="I173">
            <v>7</v>
          </cell>
          <cell r="J173">
            <v>25</v>
          </cell>
          <cell r="K173">
            <v>100</v>
          </cell>
          <cell r="L173">
            <v>13</v>
          </cell>
          <cell r="M173" t="str">
            <v>May/Jun</v>
          </cell>
          <cell r="N173">
            <v>59</v>
          </cell>
        </row>
        <row r="174">
          <cell r="A174" t="str">
            <v>2006/07 W13</v>
          </cell>
          <cell r="B174" t="str">
            <v>LHR Terminal 4</v>
          </cell>
          <cell r="C174" t="str">
            <v>Liquor</v>
          </cell>
          <cell r="D174">
            <v>253808.5</v>
          </cell>
          <cell r="E174">
            <v>148055.42000000001</v>
          </cell>
          <cell r="F174">
            <v>14554</v>
          </cell>
          <cell r="G174">
            <v>52002.1</v>
          </cell>
          <cell r="H174">
            <v>12535.64</v>
          </cell>
          <cell r="I174">
            <v>3051</v>
          </cell>
          <cell r="J174">
            <v>19342</v>
          </cell>
          <cell r="K174">
            <v>130645.97</v>
          </cell>
          <cell r="L174">
            <v>13</v>
          </cell>
          <cell r="M174" t="str">
            <v>May/Jun</v>
          </cell>
          <cell r="N174">
            <v>1</v>
          </cell>
        </row>
        <row r="175">
          <cell r="A175" t="str">
            <v>2006/07 W13</v>
          </cell>
          <cell r="B175" t="str">
            <v>LHR Terminal 4</v>
          </cell>
          <cell r="C175" t="str">
            <v>Tobacco</v>
          </cell>
          <cell r="D175">
            <v>111230.66</v>
          </cell>
          <cell r="E175">
            <v>78161.64</v>
          </cell>
          <cell r="F175">
            <v>3716</v>
          </cell>
          <cell r="G175">
            <v>3636.45</v>
          </cell>
          <cell r="H175">
            <v>714.08</v>
          </cell>
          <cell r="I175">
            <v>146</v>
          </cell>
          <cell r="J175">
            <v>10045</v>
          </cell>
          <cell r="K175">
            <v>86297.36</v>
          </cell>
          <cell r="L175">
            <v>13</v>
          </cell>
          <cell r="M175" t="str">
            <v>May/Jun</v>
          </cell>
          <cell r="N175">
            <v>2</v>
          </cell>
        </row>
        <row r="176">
          <cell r="A176" t="str">
            <v>2006/07 W13</v>
          </cell>
          <cell r="B176" t="str">
            <v>LHR Terminal 4</v>
          </cell>
          <cell r="C176" t="str">
            <v>Perfumery</v>
          </cell>
          <cell r="D176">
            <v>605925.19999999995</v>
          </cell>
          <cell r="E176">
            <v>376575.42</v>
          </cell>
          <cell r="F176">
            <v>25103</v>
          </cell>
          <cell r="G176">
            <v>106803.74</v>
          </cell>
          <cell r="H176">
            <v>52984.78</v>
          </cell>
          <cell r="I176">
            <v>4640</v>
          </cell>
          <cell r="J176">
            <v>83897</v>
          </cell>
          <cell r="K176">
            <v>727395.04</v>
          </cell>
          <cell r="L176">
            <v>13</v>
          </cell>
          <cell r="M176" t="str">
            <v>May/Jun</v>
          </cell>
          <cell r="N176">
            <v>3</v>
          </cell>
        </row>
        <row r="177">
          <cell r="A177" t="str">
            <v>2006/07 W13</v>
          </cell>
          <cell r="B177" t="str">
            <v>LHR Terminal 4</v>
          </cell>
          <cell r="C177" t="str">
            <v>Food</v>
          </cell>
          <cell r="D177">
            <v>74171.63</v>
          </cell>
          <cell r="E177">
            <v>38152.33</v>
          </cell>
          <cell r="F177">
            <v>18491</v>
          </cell>
          <cell r="G177">
            <v>9755.59</v>
          </cell>
          <cell r="H177">
            <v>3995.15</v>
          </cell>
          <cell r="I177">
            <v>2252</v>
          </cell>
          <cell r="J177">
            <v>20680</v>
          </cell>
          <cell r="K177">
            <v>43306.64</v>
          </cell>
          <cell r="L177">
            <v>13</v>
          </cell>
          <cell r="M177" t="str">
            <v>May/Jun</v>
          </cell>
          <cell r="N177">
            <v>4</v>
          </cell>
        </row>
        <row r="178">
          <cell r="A178" t="str">
            <v>2006/07 W13</v>
          </cell>
          <cell r="B178" t="str">
            <v>LHR Terminal 4</v>
          </cell>
          <cell r="C178" t="str">
            <v>Tax Free</v>
          </cell>
          <cell r="D178">
            <v>72502.78</v>
          </cell>
          <cell r="E178">
            <v>37654.339999999997</v>
          </cell>
          <cell r="F178">
            <v>9437</v>
          </cell>
          <cell r="G178">
            <v>11105.93</v>
          </cell>
          <cell r="H178">
            <v>4547.2700000000004</v>
          </cell>
          <cell r="I178">
            <v>1253</v>
          </cell>
          <cell r="J178">
            <v>19165</v>
          </cell>
          <cell r="K178">
            <v>67376.89</v>
          </cell>
          <cell r="L178">
            <v>13</v>
          </cell>
          <cell r="M178" t="str">
            <v>May/Jun</v>
          </cell>
          <cell r="N178">
            <v>5</v>
          </cell>
        </row>
        <row r="179">
          <cell r="A179" t="str">
            <v>2006/07 W13</v>
          </cell>
          <cell r="B179" t="str">
            <v>LHR Terminal 4</v>
          </cell>
          <cell r="C179" t="str">
            <v>Unclassified Product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 t="str">
            <v>/0</v>
          </cell>
          <cell r="L179">
            <v>13</v>
          </cell>
          <cell r="M179" t="str">
            <v>May/Jun</v>
          </cell>
          <cell r="N179">
            <v>6</v>
          </cell>
        </row>
        <row r="180">
          <cell r="A180" t="str">
            <v>2006/07 W13</v>
          </cell>
          <cell r="B180" t="str">
            <v>LHR Terminal 4</v>
          </cell>
          <cell r="C180" t="str">
            <v>Spirits</v>
          </cell>
          <cell r="D180">
            <v>214404.78</v>
          </cell>
          <cell r="E180">
            <v>132506.94</v>
          </cell>
          <cell r="F180">
            <v>12543</v>
          </cell>
          <cell r="G180">
            <v>36389.94</v>
          </cell>
          <cell r="H180">
            <v>8786.01</v>
          </cell>
          <cell r="I180">
            <v>2289</v>
          </cell>
          <cell r="J180">
            <v>15488</v>
          </cell>
          <cell r="K180">
            <v>95149.119999999995</v>
          </cell>
          <cell r="L180">
            <v>13</v>
          </cell>
          <cell r="M180" t="str">
            <v>May/Jun</v>
          </cell>
          <cell r="N180">
            <v>7</v>
          </cell>
        </row>
        <row r="181">
          <cell r="A181" t="str">
            <v>2006/07 W13</v>
          </cell>
          <cell r="B181" t="str">
            <v>LHR Terminal 4</v>
          </cell>
          <cell r="C181" t="str">
            <v>Fortified Wines</v>
          </cell>
          <cell r="D181">
            <v>2251.98</v>
          </cell>
          <cell r="E181">
            <v>1194.8499999999999</v>
          </cell>
          <cell r="F181">
            <v>247</v>
          </cell>
          <cell r="G181">
            <v>348.01</v>
          </cell>
          <cell r="H181">
            <v>62.46</v>
          </cell>
          <cell r="I181">
            <v>39</v>
          </cell>
          <cell r="J181">
            <v>383</v>
          </cell>
          <cell r="K181">
            <v>1445.15</v>
          </cell>
          <cell r="L181">
            <v>13</v>
          </cell>
          <cell r="M181" t="str">
            <v>May/Jun</v>
          </cell>
          <cell r="N181">
            <v>10</v>
          </cell>
        </row>
        <row r="182">
          <cell r="A182" t="str">
            <v>2006/07 W13</v>
          </cell>
          <cell r="B182" t="str">
            <v>LHR Terminal 4</v>
          </cell>
          <cell r="C182" t="str">
            <v>Other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 t="str">
            <v>/0</v>
          </cell>
          <cell r="L182">
            <v>13</v>
          </cell>
          <cell r="M182" t="str">
            <v>May/Jun</v>
          </cell>
          <cell r="N182">
            <v>11</v>
          </cell>
        </row>
        <row r="183">
          <cell r="A183" t="str">
            <v>2006/07 W13</v>
          </cell>
          <cell r="B183" t="str">
            <v>LHR Terminal 4</v>
          </cell>
          <cell r="C183" t="str">
            <v>Champagne</v>
          </cell>
          <cell r="D183">
            <v>31579.63</v>
          </cell>
          <cell r="E183">
            <v>12101.43</v>
          </cell>
          <cell r="F183">
            <v>964</v>
          </cell>
          <cell r="G183">
            <v>12931.08</v>
          </cell>
          <cell r="H183">
            <v>3238.3</v>
          </cell>
          <cell r="I183">
            <v>379</v>
          </cell>
          <cell r="J183">
            <v>1885</v>
          </cell>
          <cell r="K183">
            <v>33769.949999999997</v>
          </cell>
          <cell r="L183">
            <v>13</v>
          </cell>
          <cell r="M183" t="str">
            <v>May/Jun</v>
          </cell>
          <cell r="N183">
            <v>8</v>
          </cell>
        </row>
        <row r="184">
          <cell r="A184" t="str">
            <v>2006/07 W13</v>
          </cell>
          <cell r="B184" t="str">
            <v>LHR Terminal 4</v>
          </cell>
          <cell r="C184" t="str">
            <v>Wines</v>
          </cell>
          <cell r="D184">
            <v>5572.11</v>
          </cell>
          <cell r="E184">
            <v>2252.1999999999998</v>
          </cell>
          <cell r="F184">
            <v>800</v>
          </cell>
          <cell r="G184">
            <v>2333.0700000000002</v>
          </cell>
          <cell r="H184">
            <v>448.87</v>
          </cell>
          <cell r="I184">
            <v>344</v>
          </cell>
          <cell r="J184">
            <v>1585</v>
          </cell>
          <cell r="K184">
            <v>6035.68</v>
          </cell>
          <cell r="L184">
            <v>13</v>
          </cell>
          <cell r="M184" t="str">
            <v>May/Jun</v>
          </cell>
          <cell r="N184">
            <v>9</v>
          </cell>
        </row>
        <row r="185">
          <cell r="A185" t="str">
            <v>2006/07 W13</v>
          </cell>
          <cell r="B185" t="str">
            <v>LHR Terminal 4</v>
          </cell>
          <cell r="C185" t="str">
            <v>Unclassified Liquor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</v>
          </cell>
          <cell r="K185" t="str">
            <v>/0</v>
          </cell>
          <cell r="L185">
            <v>13</v>
          </cell>
          <cell r="M185" t="str">
            <v>May/Jun</v>
          </cell>
          <cell r="N185">
            <v>12</v>
          </cell>
        </row>
        <row r="186">
          <cell r="A186" t="str">
            <v>2006/07 W13</v>
          </cell>
          <cell r="B186" t="str">
            <v>LHR Terminal 4</v>
          </cell>
          <cell r="C186" t="str">
            <v>Value - 2 for £15</v>
          </cell>
          <cell r="D186">
            <v>18035.96</v>
          </cell>
          <cell r="E186">
            <v>13078.08</v>
          </cell>
          <cell r="F186">
            <v>2263</v>
          </cell>
          <cell r="G186">
            <v>251.13</v>
          </cell>
          <cell r="H186">
            <v>21.53</v>
          </cell>
          <cell r="I186">
            <v>19</v>
          </cell>
          <cell r="J186">
            <v>1582</v>
          </cell>
          <cell r="K186">
            <v>4742.76</v>
          </cell>
          <cell r="L186">
            <v>13</v>
          </cell>
          <cell r="M186" t="str">
            <v>May/Jun</v>
          </cell>
          <cell r="N186">
            <v>31</v>
          </cell>
        </row>
        <row r="187">
          <cell r="A187" t="str">
            <v>2006/07 W13</v>
          </cell>
          <cell r="B187" t="str">
            <v>LHR Terminal 4</v>
          </cell>
          <cell r="C187" t="str">
            <v>Value - 2 for £20 Bombay Saphire</v>
          </cell>
          <cell r="D187">
            <v>2126.9</v>
          </cell>
          <cell r="E187">
            <v>1613.19</v>
          </cell>
          <cell r="F187">
            <v>176</v>
          </cell>
          <cell r="G187">
            <v>40.64</v>
          </cell>
          <cell r="H187">
            <v>10.65</v>
          </cell>
          <cell r="I187">
            <v>2</v>
          </cell>
          <cell r="J187">
            <v>116</v>
          </cell>
          <cell r="K187">
            <v>322.48</v>
          </cell>
          <cell r="L187">
            <v>13</v>
          </cell>
          <cell r="M187" t="str">
            <v>May/Jun</v>
          </cell>
          <cell r="N187">
            <v>45</v>
          </cell>
        </row>
        <row r="188">
          <cell r="A188" t="str">
            <v>2006/07 W13</v>
          </cell>
          <cell r="B188" t="str">
            <v>LHR Terminal 4</v>
          </cell>
          <cell r="C188" t="str">
            <v>Value - Baileys 2 for £20</v>
          </cell>
          <cell r="D188">
            <v>6138.32</v>
          </cell>
          <cell r="E188">
            <v>3778.67</v>
          </cell>
          <cell r="F188">
            <v>578</v>
          </cell>
          <cell r="G188">
            <v>133.12</v>
          </cell>
          <cell r="H188">
            <v>48.16</v>
          </cell>
          <cell r="I188">
            <v>8</v>
          </cell>
          <cell r="J188">
            <v>438</v>
          </cell>
          <cell r="K188">
            <v>2111.11</v>
          </cell>
          <cell r="L188">
            <v>13</v>
          </cell>
          <cell r="M188" t="str">
            <v>May/Jun</v>
          </cell>
          <cell r="N188">
            <v>39</v>
          </cell>
        </row>
        <row r="189">
          <cell r="A189" t="str">
            <v>2006/07 W13</v>
          </cell>
          <cell r="B189" t="str">
            <v>LHR Terminal 4</v>
          </cell>
          <cell r="C189" t="str">
            <v>Value - Baileys Twin @ £20</v>
          </cell>
          <cell r="D189">
            <v>960</v>
          </cell>
          <cell r="E189">
            <v>596.65</v>
          </cell>
          <cell r="F189">
            <v>48</v>
          </cell>
          <cell r="G189">
            <v>0</v>
          </cell>
          <cell r="H189">
            <v>0</v>
          </cell>
          <cell r="I189">
            <v>0</v>
          </cell>
          <cell r="J189">
            <v>21</v>
          </cell>
          <cell r="K189">
            <v>202.44</v>
          </cell>
          <cell r="L189">
            <v>13</v>
          </cell>
          <cell r="M189" t="str">
            <v>May/Jun</v>
          </cell>
          <cell r="N189">
            <v>51</v>
          </cell>
        </row>
        <row r="190">
          <cell r="A190" t="str">
            <v>2006/07 W13</v>
          </cell>
          <cell r="B190" t="str">
            <v>LHR Terminal 4</v>
          </cell>
          <cell r="C190" t="str">
            <v>Value - Twins @ £15</v>
          </cell>
          <cell r="D190">
            <v>7158.62</v>
          </cell>
          <cell r="E190">
            <v>5080.49</v>
          </cell>
          <cell r="F190">
            <v>476</v>
          </cell>
          <cell r="G190">
            <v>33.619999999999997</v>
          </cell>
          <cell r="H190">
            <v>6.33</v>
          </cell>
          <cell r="I190">
            <v>1</v>
          </cell>
          <cell r="J190">
            <v>184</v>
          </cell>
          <cell r="K190">
            <v>981.03</v>
          </cell>
          <cell r="L190">
            <v>13</v>
          </cell>
          <cell r="M190" t="str">
            <v>May/Jun</v>
          </cell>
          <cell r="N190">
            <v>36</v>
          </cell>
        </row>
        <row r="191">
          <cell r="A191" t="str">
            <v>2006/07 W13</v>
          </cell>
          <cell r="B191" t="str">
            <v>LHR Terminal 4</v>
          </cell>
          <cell r="C191" t="str">
            <v>Malt - 2 For £45 (6 glenmorangie + 2)</v>
          </cell>
          <cell r="D191">
            <v>4077.34</v>
          </cell>
          <cell r="E191">
            <v>2655.78</v>
          </cell>
          <cell r="F191">
            <v>148</v>
          </cell>
          <cell r="G191">
            <v>718.76</v>
          </cell>
          <cell r="H191">
            <v>192.03</v>
          </cell>
          <cell r="I191">
            <v>26</v>
          </cell>
          <cell r="J191">
            <v>416</v>
          </cell>
          <cell r="K191">
            <v>3209.66</v>
          </cell>
          <cell r="L191">
            <v>13</v>
          </cell>
          <cell r="M191" t="str">
            <v>May/Jun</v>
          </cell>
          <cell r="N191">
            <v>30</v>
          </cell>
        </row>
        <row r="192">
          <cell r="A192" t="str">
            <v>2006/07 W13</v>
          </cell>
          <cell r="B192" t="str">
            <v>LHR Terminal 4</v>
          </cell>
          <cell r="C192" t="str">
            <v>Malt - Save £5 Glenmorangie Traditional</v>
          </cell>
          <cell r="D192">
            <v>1119.72</v>
          </cell>
          <cell r="E192">
            <v>765.38</v>
          </cell>
          <cell r="F192">
            <v>28</v>
          </cell>
          <cell r="G192">
            <v>79.98</v>
          </cell>
          <cell r="H192">
            <v>22.84</v>
          </cell>
          <cell r="I192">
            <v>2</v>
          </cell>
          <cell r="J192">
            <v>48</v>
          </cell>
          <cell r="K192">
            <v>548.66999999999996</v>
          </cell>
          <cell r="L192">
            <v>13</v>
          </cell>
          <cell r="M192" t="str">
            <v>May/Jun</v>
          </cell>
          <cell r="N192">
            <v>44</v>
          </cell>
        </row>
        <row r="193">
          <cell r="A193" t="str">
            <v>2006/07 W13</v>
          </cell>
          <cell r="B193" t="str">
            <v>LHR Terminal 4</v>
          </cell>
          <cell r="C193" t="str">
            <v>Cognac - XO @ £45</v>
          </cell>
          <cell r="D193">
            <v>3330</v>
          </cell>
          <cell r="E193">
            <v>2010.14</v>
          </cell>
          <cell r="F193">
            <v>74</v>
          </cell>
          <cell r="G193">
            <v>765</v>
          </cell>
          <cell r="H193">
            <v>302.42</v>
          </cell>
          <cell r="I193">
            <v>17</v>
          </cell>
          <cell r="J193">
            <v>305</v>
          </cell>
          <cell r="K193">
            <v>5871.25</v>
          </cell>
          <cell r="L193">
            <v>13</v>
          </cell>
          <cell r="M193" t="str">
            <v>May/Jun</v>
          </cell>
          <cell r="N193">
            <v>37</v>
          </cell>
        </row>
        <row r="194">
          <cell r="A194" t="str">
            <v>2006/07 W13</v>
          </cell>
          <cell r="B194" t="str">
            <v>LHR Terminal 4</v>
          </cell>
          <cell r="C194" t="str">
            <v>Cognac - VSOP 2 for £45</v>
          </cell>
          <cell r="D194">
            <v>1469.85</v>
          </cell>
          <cell r="E194">
            <v>855.54</v>
          </cell>
          <cell r="F194">
            <v>61</v>
          </cell>
          <cell r="G194">
            <v>385.96</v>
          </cell>
          <cell r="H194">
            <v>89.92</v>
          </cell>
          <cell r="I194">
            <v>16</v>
          </cell>
          <cell r="J194">
            <v>138</v>
          </cell>
          <cell r="K194">
            <v>1281.54</v>
          </cell>
          <cell r="L194">
            <v>13</v>
          </cell>
          <cell r="M194" t="str">
            <v>May/Jun</v>
          </cell>
          <cell r="N194">
            <v>41</v>
          </cell>
        </row>
        <row r="195">
          <cell r="A195" t="str">
            <v>2006/07 W13</v>
          </cell>
          <cell r="B195" t="str">
            <v>LHR Terminal 4</v>
          </cell>
          <cell r="C195" t="str">
            <v>Cognac - Only £17_99 VS Especia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</v>
          </cell>
          <cell r="K195" t="str">
            <v>/0</v>
          </cell>
          <cell r="L195">
            <v>13</v>
          </cell>
          <cell r="M195" t="str">
            <v>May/Jun</v>
          </cell>
          <cell r="N195">
            <v>42</v>
          </cell>
        </row>
        <row r="196">
          <cell r="A196" t="str">
            <v>2006/07 W13</v>
          </cell>
          <cell r="B196" t="str">
            <v>LHR Terminal 4</v>
          </cell>
          <cell r="C196" t="str">
            <v>Deluxe - Chivas 2 for £30</v>
          </cell>
          <cell r="D196">
            <v>2024.13</v>
          </cell>
          <cell r="E196">
            <v>1387.83</v>
          </cell>
          <cell r="F196">
            <v>112</v>
          </cell>
          <cell r="G196">
            <v>59.76</v>
          </cell>
          <cell r="H196">
            <v>23.02</v>
          </cell>
          <cell r="I196">
            <v>2</v>
          </cell>
          <cell r="J196">
            <v>62</v>
          </cell>
          <cell r="K196">
            <v>378.2</v>
          </cell>
          <cell r="L196">
            <v>13</v>
          </cell>
          <cell r="M196" t="str">
            <v>May/Jun</v>
          </cell>
          <cell r="N196">
            <v>49</v>
          </cell>
        </row>
        <row r="197">
          <cell r="A197" t="str">
            <v>2006/07 W13</v>
          </cell>
          <cell r="B197" t="str">
            <v>LHR Terminal 4</v>
          </cell>
          <cell r="C197" t="str">
            <v>Deluxe - Chivas Twin for £30</v>
          </cell>
          <cell r="D197">
            <v>2387.88</v>
          </cell>
          <cell r="E197">
            <v>1655.24</v>
          </cell>
          <cell r="F197">
            <v>76</v>
          </cell>
          <cell r="G197">
            <v>0</v>
          </cell>
          <cell r="H197">
            <v>0</v>
          </cell>
          <cell r="I197">
            <v>0</v>
          </cell>
          <cell r="J197">
            <v>39</v>
          </cell>
          <cell r="K197">
            <v>475.8</v>
          </cell>
          <cell r="L197">
            <v>13</v>
          </cell>
          <cell r="M197" t="str">
            <v>May/Jun</v>
          </cell>
          <cell r="N197">
            <v>38</v>
          </cell>
        </row>
        <row r="198">
          <cell r="A198" t="str">
            <v>2006/07 W13</v>
          </cell>
          <cell r="B198" t="str">
            <v>LHR Terminal 4</v>
          </cell>
          <cell r="C198" t="str">
            <v>Deluxe - Chivas Triple Pack @ £45</v>
          </cell>
          <cell r="D198">
            <v>1086.96</v>
          </cell>
          <cell r="E198">
            <v>744.19</v>
          </cell>
          <cell r="F198">
            <v>23</v>
          </cell>
          <cell r="G198">
            <v>0</v>
          </cell>
          <cell r="H198">
            <v>0</v>
          </cell>
          <cell r="I198">
            <v>0</v>
          </cell>
          <cell r="J198">
            <v>30</v>
          </cell>
          <cell r="K198">
            <v>548.70000000000005</v>
          </cell>
          <cell r="L198">
            <v>13</v>
          </cell>
          <cell r="M198" t="str">
            <v>May/Jun</v>
          </cell>
          <cell r="N198">
            <v>54</v>
          </cell>
        </row>
        <row r="199">
          <cell r="A199" t="str">
            <v>2006/07 W13</v>
          </cell>
          <cell r="B199" t="str">
            <v>LHR Terminal 4</v>
          </cell>
          <cell r="C199" t="str">
            <v>Deluxe - Chivas Save £5 18yo</v>
          </cell>
          <cell r="D199">
            <v>749.76</v>
          </cell>
          <cell r="E199">
            <v>424.42</v>
          </cell>
          <cell r="F199">
            <v>24</v>
          </cell>
          <cell r="G199">
            <v>279.91000000000003</v>
          </cell>
          <cell r="H199">
            <v>99.35</v>
          </cell>
          <cell r="I199">
            <v>9</v>
          </cell>
          <cell r="J199">
            <v>34</v>
          </cell>
          <cell r="K199">
            <v>376.04</v>
          </cell>
          <cell r="L199">
            <v>13</v>
          </cell>
          <cell r="M199" t="str">
            <v>May/Jun</v>
          </cell>
          <cell r="N199">
            <v>50</v>
          </cell>
        </row>
        <row r="200">
          <cell r="A200" t="str">
            <v>2006/07 W13</v>
          </cell>
          <cell r="B200" t="str">
            <v>LHR Terminal 4</v>
          </cell>
          <cell r="C200" t="str">
            <v>Deluxe - Chivas Royal Salute get Chivas 18yo</v>
          </cell>
          <cell r="D200">
            <v>299.95</v>
          </cell>
          <cell r="E200">
            <v>170.27</v>
          </cell>
          <cell r="F200">
            <v>5</v>
          </cell>
          <cell r="G200">
            <v>119.98</v>
          </cell>
          <cell r="H200">
            <v>54.11</v>
          </cell>
          <cell r="I200">
            <v>2</v>
          </cell>
          <cell r="J200">
            <v>13</v>
          </cell>
          <cell r="K200">
            <v>276.51</v>
          </cell>
          <cell r="L200">
            <v>13</v>
          </cell>
          <cell r="M200" t="str">
            <v>May/Jun</v>
          </cell>
          <cell r="N200">
            <v>57</v>
          </cell>
        </row>
        <row r="201">
          <cell r="A201" t="str">
            <v>2006/07 W13</v>
          </cell>
          <cell r="B201" t="str">
            <v>LHR Terminal 4</v>
          </cell>
          <cell r="C201" t="str">
            <v>Deluxe - Dewars 2 for £30 ATA</v>
          </cell>
          <cell r="D201">
            <v>1339.93</v>
          </cell>
          <cell r="E201">
            <v>253.05</v>
          </cell>
          <cell r="F201">
            <v>87</v>
          </cell>
          <cell r="G201">
            <v>1209.95</v>
          </cell>
          <cell r="H201">
            <v>151.16999999999999</v>
          </cell>
          <cell r="I201">
            <v>79</v>
          </cell>
          <cell r="J201">
            <v>111</v>
          </cell>
          <cell r="K201">
            <v>587.22</v>
          </cell>
          <cell r="L201">
            <v>13</v>
          </cell>
          <cell r="M201" t="str">
            <v>May/Jun</v>
          </cell>
          <cell r="N201">
            <v>40</v>
          </cell>
        </row>
        <row r="202">
          <cell r="A202" t="str">
            <v>2006/07 W13</v>
          </cell>
          <cell r="B202" t="str">
            <v>LHR Terminal 4</v>
          </cell>
          <cell r="C202" t="str">
            <v>Deluxe - JW Blue get a free 20cl Gold (Sept Only)</v>
          </cell>
          <cell r="D202">
            <v>4821.8</v>
          </cell>
          <cell r="E202">
            <v>2924.06</v>
          </cell>
          <cell r="F202">
            <v>51</v>
          </cell>
          <cell r="G202">
            <v>1165.28</v>
          </cell>
          <cell r="H202">
            <v>508.89</v>
          </cell>
          <cell r="I202">
            <v>12</v>
          </cell>
          <cell r="J202">
            <v>36</v>
          </cell>
          <cell r="K202">
            <v>1145.8699999999999</v>
          </cell>
          <cell r="L202">
            <v>13</v>
          </cell>
          <cell r="M202" t="str">
            <v>May/Jun</v>
          </cell>
          <cell r="N202">
            <v>46</v>
          </cell>
        </row>
        <row r="203">
          <cell r="A203" t="str">
            <v>2006/07 W13</v>
          </cell>
          <cell r="B203" t="str">
            <v>LHR Terminal 4</v>
          </cell>
          <cell r="C203" t="str">
            <v>Deluxe - Free 20cl bottle (linked to JW Blue) (Sept Only)</v>
          </cell>
          <cell r="D203">
            <v>606.62</v>
          </cell>
          <cell r="E203">
            <v>318.55</v>
          </cell>
          <cell r="F203">
            <v>50</v>
          </cell>
          <cell r="G203">
            <v>115.03</v>
          </cell>
          <cell r="H203">
            <v>49.01</v>
          </cell>
          <cell r="I203">
            <v>7</v>
          </cell>
          <cell r="J203">
            <v>70</v>
          </cell>
          <cell r="K203">
            <v>419.47</v>
          </cell>
          <cell r="L203">
            <v>13</v>
          </cell>
          <cell r="M203" t="str">
            <v>May/Jun</v>
          </cell>
          <cell r="N203">
            <v>47</v>
          </cell>
        </row>
        <row r="204">
          <cell r="A204" t="str">
            <v>2006/07 W13</v>
          </cell>
          <cell r="B204" t="str">
            <v>LHR Terminal 4</v>
          </cell>
          <cell r="C204" t="str">
            <v>Champagne - Piper Florens Louis 2 for £30</v>
          </cell>
          <cell r="D204">
            <v>638</v>
          </cell>
          <cell r="E204">
            <v>225.58</v>
          </cell>
          <cell r="F204">
            <v>40</v>
          </cell>
          <cell r="G204">
            <v>223.3</v>
          </cell>
          <cell r="H204">
            <v>42.28</v>
          </cell>
          <cell r="I204">
            <v>14</v>
          </cell>
          <cell r="J204">
            <v>31</v>
          </cell>
          <cell r="K204">
            <v>275.89999999999998</v>
          </cell>
          <cell r="L204">
            <v>13</v>
          </cell>
          <cell r="M204" t="str">
            <v>May/Jun</v>
          </cell>
          <cell r="N204">
            <v>53</v>
          </cell>
        </row>
        <row r="205">
          <cell r="A205" t="str">
            <v>2006/07 W13</v>
          </cell>
          <cell r="B205" t="str">
            <v>LHR Terminal 4</v>
          </cell>
          <cell r="C205" t="str">
            <v>Champagne - Piper Florens Louis Twin for £30</v>
          </cell>
          <cell r="D205">
            <v>988.9</v>
          </cell>
          <cell r="E205">
            <v>356.6</v>
          </cell>
          <cell r="F205">
            <v>31</v>
          </cell>
          <cell r="G205">
            <v>319</v>
          </cell>
          <cell r="H205">
            <v>60.5</v>
          </cell>
          <cell r="I205">
            <v>10</v>
          </cell>
          <cell r="J205">
            <v>31</v>
          </cell>
          <cell r="K205">
            <v>551.79999999999995</v>
          </cell>
          <cell r="L205">
            <v>13</v>
          </cell>
          <cell r="M205" t="str">
            <v>May/Jun</v>
          </cell>
          <cell r="N205">
            <v>33</v>
          </cell>
        </row>
        <row r="206">
          <cell r="A206" t="str">
            <v>2006/07 W13</v>
          </cell>
          <cell r="B206" t="str">
            <v>LHR Terminal 4</v>
          </cell>
          <cell r="C206" t="str">
            <v>Champagne - Charles Heidseick 2 for £35</v>
          </cell>
          <cell r="D206">
            <v>379.67</v>
          </cell>
          <cell r="E206">
            <v>187.13</v>
          </cell>
          <cell r="F206">
            <v>17</v>
          </cell>
          <cell r="G206">
            <v>158.44999999999999</v>
          </cell>
          <cell r="H206">
            <v>58.5</v>
          </cell>
          <cell r="I206">
            <v>7</v>
          </cell>
          <cell r="J206">
            <v>57</v>
          </cell>
          <cell r="K206">
            <v>527.75</v>
          </cell>
          <cell r="L206">
            <v>13</v>
          </cell>
          <cell r="M206" t="str">
            <v>May/Jun</v>
          </cell>
          <cell r="N206">
            <v>55</v>
          </cell>
        </row>
        <row r="207">
          <cell r="A207" t="str">
            <v>2006/07 W13</v>
          </cell>
          <cell r="B207" t="str">
            <v>LHR Terminal 4</v>
          </cell>
          <cell r="C207" t="str">
            <v>Champagne - Canard Twin for £25</v>
          </cell>
          <cell r="D207">
            <v>169.96</v>
          </cell>
          <cell r="E207">
            <v>65.73</v>
          </cell>
          <cell r="F207">
            <v>6</v>
          </cell>
          <cell r="G207">
            <v>59.98</v>
          </cell>
          <cell r="H207">
            <v>15.75</v>
          </cell>
          <cell r="I207">
            <v>2</v>
          </cell>
          <cell r="J207">
            <v>26</v>
          </cell>
          <cell r="K207">
            <v>416</v>
          </cell>
          <cell r="L207">
            <v>13</v>
          </cell>
          <cell r="M207" t="str">
            <v>May/Jun</v>
          </cell>
          <cell r="N207">
            <v>52</v>
          </cell>
        </row>
        <row r="208">
          <cell r="A208" t="str">
            <v>2006/07 W13</v>
          </cell>
          <cell r="B208" t="str">
            <v>LHR Terminal 4</v>
          </cell>
          <cell r="C208" t="str">
            <v>Wine - Beringer 3 for £1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 t="str">
            <v>/0</v>
          </cell>
          <cell r="L208">
            <v>13</v>
          </cell>
          <cell r="M208" t="str">
            <v>May/Jun</v>
          </cell>
          <cell r="N208">
            <v>43</v>
          </cell>
        </row>
        <row r="209">
          <cell r="A209" t="str">
            <v>2006/07 W13</v>
          </cell>
          <cell r="B209" t="str">
            <v>LHR Terminal 4</v>
          </cell>
          <cell r="C209" t="str">
            <v>Wine - Rosemount BOGOF</v>
          </cell>
          <cell r="D209">
            <v>391.72</v>
          </cell>
          <cell r="E209">
            <v>160.63</v>
          </cell>
          <cell r="F209">
            <v>55</v>
          </cell>
          <cell r="G209">
            <v>83.94</v>
          </cell>
          <cell r="H209">
            <v>14.75</v>
          </cell>
          <cell r="I209">
            <v>12</v>
          </cell>
          <cell r="J209">
            <v>80</v>
          </cell>
          <cell r="K209">
            <v>587.20000000000005</v>
          </cell>
          <cell r="L209">
            <v>13</v>
          </cell>
          <cell r="M209" t="str">
            <v>May/Jun</v>
          </cell>
          <cell r="N209">
            <v>56</v>
          </cell>
        </row>
        <row r="210">
          <cell r="A210" t="str">
            <v>2006/07 W13</v>
          </cell>
          <cell r="B210" t="str">
            <v>LHR Terminal 4</v>
          </cell>
          <cell r="C210" t="str">
            <v>WOW - 2 for £45 Malt</v>
          </cell>
          <cell r="D210">
            <v>4250.82</v>
          </cell>
          <cell r="E210">
            <v>2673.08</v>
          </cell>
          <cell r="F210">
            <v>165</v>
          </cell>
          <cell r="G210">
            <v>958.89</v>
          </cell>
          <cell r="H210">
            <v>235.63</v>
          </cell>
          <cell r="I210">
            <v>37</v>
          </cell>
          <cell r="J210">
            <v>273</v>
          </cell>
          <cell r="K210">
            <v>2085.37</v>
          </cell>
          <cell r="L210">
            <v>13</v>
          </cell>
          <cell r="M210" t="str">
            <v>May/Jun</v>
          </cell>
          <cell r="N210">
            <v>34</v>
          </cell>
        </row>
        <row r="211">
          <cell r="A211" t="str">
            <v>2006/07 W13</v>
          </cell>
          <cell r="B211" t="str">
            <v>LHR Terminal 4</v>
          </cell>
          <cell r="C211" t="str">
            <v>WOW - Connemara 2 for £30</v>
          </cell>
          <cell r="D211">
            <v>71.959999999999994</v>
          </cell>
          <cell r="E211">
            <v>53.24</v>
          </cell>
          <cell r="F211">
            <v>4</v>
          </cell>
          <cell r="G211">
            <v>0</v>
          </cell>
          <cell r="H211">
            <v>0</v>
          </cell>
          <cell r="I211">
            <v>0</v>
          </cell>
          <cell r="J211">
            <v>12</v>
          </cell>
          <cell r="K211">
            <v>56.16</v>
          </cell>
          <cell r="L211">
            <v>13</v>
          </cell>
          <cell r="M211" t="str">
            <v>May/Jun</v>
          </cell>
          <cell r="N211">
            <v>60</v>
          </cell>
        </row>
        <row r="212">
          <cell r="A212" t="str">
            <v>2006/07 W13</v>
          </cell>
          <cell r="B212" t="str">
            <v>LHR Terminal 4</v>
          </cell>
          <cell r="C212" t="str">
            <v>Others - 2 for £25 (glayva, disaronno)</v>
          </cell>
          <cell r="D212">
            <v>392.76</v>
          </cell>
          <cell r="E212">
            <v>265.93</v>
          </cell>
          <cell r="F212">
            <v>24</v>
          </cell>
          <cell r="G212">
            <v>78.95</v>
          </cell>
          <cell r="H212">
            <v>18.3</v>
          </cell>
          <cell r="I212">
            <v>5</v>
          </cell>
          <cell r="J212">
            <v>48</v>
          </cell>
          <cell r="K212">
            <v>167.24</v>
          </cell>
          <cell r="L212">
            <v>13</v>
          </cell>
          <cell r="M212" t="str">
            <v>May/Jun</v>
          </cell>
          <cell r="N212">
            <v>48</v>
          </cell>
        </row>
        <row r="213">
          <cell r="A213" t="str">
            <v>2006/07 W13</v>
          </cell>
          <cell r="B213" t="str">
            <v>LHR Terminal 4</v>
          </cell>
          <cell r="C213" t="str">
            <v>Others - Pimms 2 for £15 (70cl)</v>
          </cell>
          <cell r="D213">
            <v>6975.83</v>
          </cell>
          <cell r="E213">
            <v>895.66</v>
          </cell>
          <cell r="F213">
            <v>920</v>
          </cell>
          <cell r="G213">
            <v>6834.86</v>
          </cell>
          <cell r="H213">
            <v>790.97</v>
          </cell>
          <cell r="I213">
            <v>903</v>
          </cell>
          <cell r="J213">
            <v>481</v>
          </cell>
          <cell r="K213">
            <v>2133.15</v>
          </cell>
          <cell r="L213">
            <v>13</v>
          </cell>
          <cell r="M213" t="str">
            <v>May/Jun</v>
          </cell>
          <cell r="N213">
            <v>35</v>
          </cell>
        </row>
        <row r="214">
          <cell r="A214" t="str">
            <v>2006/07 W13</v>
          </cell>
          <cell r="B214" t="str">
            <v>LHR Terminal 4</v>
          </cell>
          <cell r="C214" t="str">
            <v>Other - 2 for £30 Sauza</v>
          </cell>
          <cell r="D214">
            <v>154.94999999999999</v>
          </cell>
          <cell r="E214">
            <v>109.89</v>
          </cell>
          <cell r="F214">
            <v>9</v>
          </cell>
          <cell r="G214">
            <v>18.989999999999998</v>
          </cell>
          <cell r="H214">
            <v>4.28</v>
          </cell>
          <cell r="I214">
            <v>1</v>
          </cell>
          <cell r="J214">
            <v>36</v>
          </cell>
          <cell r="K214">
            <v>160.19999999999999</v>
          </cell>
          <cell r="L214">
            <v>13</v>
          </cell>
          <cell r="M214" t="str">
            <v>May/Jun</v>
          </cell>
          <cell r="N214">
            <v>58</v>
          </cell>
        </row>
        <row r="215">
          <cell r="A215" t="str">
            <v>2006/07 W13</v>
          </cell>
          <cell r="B215" t="str">
            <v>LHR Terminal 4</v>
          </cell>
          <cell r="C215" t="str">
            <v>Others - 2 for £20 ATA (70cl)</v>
          </cell>
          <cell r="D215">
            <v>2276.11</v>
          </cell>
          <cell r="E215">
            <v>393.59</v>
          </cell>
          <cell r="F215">
            <v>221</v>
          </cell>
          <cell r="G215">
            <v>2152.21</v>
          </cell>
          <cell r="H215">
            <v>312.35000000000002</v>
          </cell>
          <cell r="I215">
            <v>209</v>
          </cell>
          <cell r="J215">
            <v>354</v>
          </cell>
          <cell r="K215">
            <v>1438.89</v>
          </cell>
          <cell r="L215">
            <v>13</v>
          </cell>
          <cell r="M215" t="str">
            <v>May/Jun</v>
          </cell>
          <cell r="N215">
            <v>32</v>
          </cell>
        </row>
        <row r="216">
          <cell r="A216" t="str">
            <v>2006/07 W13</v>
          </cell>
          <cell r="B216" t="str">
            <v>LHR Terminal 4</v>
          </cell>
          <cell r="C216" t="str">
            <v>Others - 2 for £15 Fortified</v>
          </cell>
          <cell r="D216">
            <v>88.95</v>
          </cell>
          <cell r="E216">
            <v>47.75</v>
          </cell>
          <cell r="F216">
            <v>11</v>
          </cell>
          <cell r="G216">
            <v>0</v>
          </cell>
          <cell r="H216">
            <v>0</v>
          </cell>
          <cell r="I216">
            <v>0</v>
          </cell>
          <cell r="J216">
            <v>33</v>
          </cell>
          <cell r="K216">
            <v>132</v>
          </cell>
          <cell r="L216">
            <v>13</v>
          </cell>
          <cell r="M216" t="str">
            <v>May/Jun</v>
          </cell>
          <cell r="N216">
            <v>59</v>
          </cell>
        </row>
        <row r="217">
          <cell r="A217" t="str">
            <v>2006/07 W13</v>
          </cell>
          <cell r="B217" t="str">
            <v>LGW South</v>
          </cell>
          <cell r="C217" t="str">
            <v>Liquor</v>
          </cell>
          <cell r="D217">
            <v>242324.3</v>
          </cell>
          <cell r="E217">
            <v>115753.17</v>
          </cell>
          <cell r="F217">
            <v>18630</v>
          </cell>
          <cell r="G217">
            <v>104471.55</v>
          </cell>
          <cell r="H217">
            <v>21892.18</v>
          </cell>
          <cell r="I217">
            <v>7818</v>
          </cell>
          <cell r="J217">
            <v>25416</v>
          </cell>
          <cell r="K217">
            <v>129343.03</v>
          </cell>
          <cell r="L217">
            <v>13</v>
          </cell>
          <cell r="M217" t="str">
            <v>May/Jun</v>
          </cell>
          <cell r="N217">
            <v>1</v>
          </cell>
        </row>
        <row r="218">
          <cell r="A218" t="str">
            <v>2006/07 W13</v>
          </cell>
          <cell r="B218" t="str">
            <v>LGW South</v>
          </cell>
          <cell r="C218" t="str">
            <v>Tobacco</v>
          </cell>
          <cell r="D218">
            <v>206154.01</v>
          </cell>
          <cell r="E218">
            <v>151674.48000000001</v>
          </cell>
          <cell r="F218">
            <v>6314</v>
          </cell>
          <cell r="G218">
            <v>5497.6</v>
          </cell>
          <cell r="H218">
            <v>1071.5899999999999</v>
          </cell>
          <cell r="I218">
            <v>317</v>
          </cell>
          <cell r="J218">
            <v>11774</v>
          </cell>
          <cell r="K218">
            <v>96858.85</v>
          </cell>
          <cell r="L218">
            <v>13</v>
          </cell>
          <cell r="M218" t="str">
            <v>May/Jun</v>
          </cell>
          <cell r="N218">
            <v>2</v>
          </cell>
        </row>
        <row r="219">
          <cell r="A219" t="str">
            <v>2006/07 W13</v>
          </cell>
          <cell r="B219" t="str">
            <v>LGW South</v>
          </cell>
          <cell r="C219" t="str">
            <v>Perfumery</v>
          </cell>
          <cell r="D219">
            <v>917855.94</v>
          </cell>
          <cell r="E219">
            <v>521642.54</v>
          </cell>
          <cell r="F219">
            <v>40070</v>
          </cell>
          <cell r="G219">
            <v>513916.71</v>
          </cell>
          <cell r="H219">
            <v>258036.85</v>
          </cell>
          <cell r="I219">
            <v>22758</v>
          </cell>
          <cell r="J219">
            <v>77169</v>
          </cell>
          <cell r="K219">
            <v>632309.17000000004</v>
          </cell>
          <cell r="L219">
            <v>13</v>
          </cell>
          <cell r="M219" t="str">
            <v>May/Jun</v>
          </cell>
          <cell r="N219">
            <v>3</v>
          </cell>
        </row>
        <row r="220">
          <cell r="A220" t="str">
            <v>2006/07 W13</v>
          </cell>
          <cell r="B220" t="str">
            <v>LGW South</v>
          </cell>
          <cell r="C220" t="str">
            <v>Food</v>
          </cell>
          <cell r="D220">
            <v>67835.47</v>
          </cell>
          <cell r="E220">
            <v>32620.67</v>
          </cell>
          <cell r="F220">
            <v>19420</v>
          </cell>
          <cell r="G220">
            <v>33952.06</v>
          </cell>
          <cell r="H220">
            <v>14279.85</v>
          </cell>
          <cell r="I220">
            <v>9641</v>
          </cell>
          <cell r="J220">
            <v>15122</v>
          </cell>
          <cell r="K220">
            <v>26039.200000000001</v>
          </cell>
          <cell r="L220">
            <v>13</v>
          </cell>
          <cell r="M220" t="str">
            <v>May/Jun</v>
          </cell>
          <cell r="N220">
            <v>4</v>
          </cell>
        </row>
        <row r="221">
          <cell r="A221" t="str">
            <v>2006/07 W13</v>
          </cell>
          <cell r="B221" t="str">
            <v>LGW South</v>
          </cell>
          <cell r="C221" t="str">
            <v>Tax Free</v>
          </cell>
          <cell r="D221">
            <v>170886.87</v>
          </cell>
          <cell r="E221">
            <v>86237.95</v>
          </cell>
          <cell r="F221">
            <v>12857</v>
          </cell>
          <cell r="G221">
            <v>85473.29</v>
          </cell>
          <cell r="H221">
            <v>36974.129999999997</v>
          </cell>
          <cell r="I221">
            <v>5487</v>
          </cell>
          <cell r="J221">
            <v>38024</v>
          </cell>
          <cell r="K221">
            <v>212601.86</v>
          </cell>
          <cell r="L221">
            <v>13</v>
          </cell>
          <cell r="M221" t="str">
            <v>May/Jun</v>
          </cell>
          <cell r="N221">
            <v>5</v>
          </cell>
        </row>
        <row r="222">
          <cell r="A222" t="str">
            <v>2006/07 W13</v>
          </cell>
          <cell r="B222" t="str">
            <v>LGW South</v>
          </cell>
          <cell r="C222" t="str">
            <v>Unclassified Product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 t="str">
            <v>/0</v>
          </cell>
          <cell r="L222">
            <v>13</v>
          </cell>
          <cell r="M222" t="str">
            <v>May/Jun</v>
          </cell>
          <cell r="N222">
            <v>6</v>
          </cell>
        </row>
        <row r="223">
          <cell r="A223" t="str">
            <v>2006/07 W13</v>
          </cell>
          <cell r="B223" t="str">
            <v>LGW South</v>
          </cell>
          <cell r="C223" t="str">
            <v>Spirits</v>
          </cell>
          <cell r="D223">
            <v>201001.47</v>
          </cell>
          <cell r="E223">
            <v>101516.24</v>
          </cell>
          <cell r="F223">
            <v>16095</v>
          </cell>
          <cell r="G223">
            <v>78930.3</v>
          </cell>
          <cell r="H223">
            <v>15674.89</v>
          </cell>
          <cell r="I223">
            <v>6315</v>
          </cell>
          <cell r="J223">
            <v>20911</v>
          </cell>
          <cell r="K223">
            <v>95213.23</v>
          </cell>
          <cell r="L223">
            <v>13</v>
          </cell>
          <cell r="M223" t="str">
            <v>May/Jun</v>
          </cell>
          <cell r="N223">
            <v>7</v>
          </cell>
        </row>
        <row r="224">
          <cell r="A224" t="str">
            <v>2006/07 W13</v>
          </cell>
          <cell r="B224" t="str">
            <v>LGW South</v>
          </cell>
          <cell r="C224" t="str">
            <v>Fortified Wines</v>
          </cell>
          <cell r="D224">
            <v>2189.35</v>
          </cell>
          <cell r="E224">
            <v>993.77</v>
          </cell>
          <cell r="F224">
            <v>284</v>
          </cell>
          <cell r="G224">
            <v>868.4</v>
          </cell>
          <cell r="H224">
            <v>156.78</v>
          </cell>
          <cell r="I224">
            <v>115</v>
          </cell>
          <cell r="J224">
            <v>385</v>
          </cell>
          <cell r="K224">
            <v>1166.93</v>
          </cell>
          <cell r="L224">
            <v>13</v>
          </cell>
          <cell r="M224" t="str">
            <v>May/Jun</v>
          </cell>
          <cell r="N224">
            <v>10</v>
          </cell>
        </row>
        <row r="225">
          <cell r="A225" t="str">
            <v>2006/07 W13</v>
          </cell>
          <cell r="B225" t="str">
            <v>LGW South</v>
          </cell>
          <cell r="C225" t="str">
            <v>Others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 t="str">
            <v>/0</v>
          </cell>
          <cell r="L225">
            <v>13</v>
          </cell>
          <cell r="M225" t="str">
            <v>May/Jun</v>
          </cell>
          <cell r="N225">
            <v>11</v>
          </cell>
        </row>
        <row r="226">
          <cell r="A226" t="str">
            <v>2006/07 W13</v>
          </cell>
          <cell r="B226" t="str">
            <v>LGW South</v>
          </cell>
          <cell r="C226" t="str">
            <v>Champagne</v>
          </cell>
          <cell r="D226">
            <v>28852.09</v>
          </cell>
          <cell r="E226">
            <v>9530.18</v>
          </cell>
          <cell r="F226">
            <v>935</v>
          </cell>
          <cell r="G226">
            <v>18638.36</v>
          </cell>
          <cell r="H226">
            <v>4731.8500000000004</v>
          </cell>
          <cell r="I226">
            <v>604</v>
          </cell>
          <cell r="J226">
            <v>1827</v>
          </cell>
          <cell r="K226">
            <v>30645.279999999999</v>
          </cell>
          <cell r="L226">
            <v>13</v>
          </cell>
          <cell r="M226" t="str">
            <v>May/Jun</v>
          </cell>
          <cell r="N226">
            <v>8</v>
          </cell>
        </row>
        <row r="227">
          <cell r="A227" t="str">
            <v>2006/07 W13</v>
          </cell>
          <cell r="B227" t="str">
            <v>LGW South</v>
          </cell>
          <cell r="C227" t="str">
            <v>Wines</v>
          </cell>
          <cell r="D227">
            <v>10281.39</v>
          </cell>
          <cell r="E227">
            <v>3712.98</v>
          </cell>
          <cell r="F227">
            <v>1316</v>
          </cell>
          <cell r="G227">
            <v>6034.49</v>
          </cell>
          <cell r="H227">
            <v>1328.66</v>
          </cell>
          <cell r="I227">
            <v>784</v>
          </cell>
          <cell r="J227">
            <v>2293</v>
          </cell>
          <cell r="K227">
            <v>8677.18</v>
          </cell>
          <cell r="L227">
            <v>13</v>
          </cell>
          <cell r="M227" t="str">
            <v>May/Jun</v>
          </cell>
          <cell r="N227">
            <v>9</v>
          </cell>
        </row>
        <row r="228">
          <cell r="A228" t="str">
            <v>2006/07 W13</v>
          </cell>
          <cell r="B228" t="str">
            <v>LGW South</v>
          </cell>
          <cell r="C228" t="str">
            <v>Unclassified Liquor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 t="str">
            <v>/0</v>
          </cell>
          <cell r="L228">
            <v>13</v>
          </cell>
          <cell r="M228" t="str">
            <v>May/Jun</v>
          </cell>
          <cell r="N228">
            <v>12</v>
          </cell>
        </row>
        <row r="229">
          <cell r="A229" t="str">
            <v>2006/07 W13</v>
          </cell>
          <cell r="B229" t="str">
            <v>LGW South</v>
          </cell>
          <cell r="C229" t="str">
            <v>Value - 2 for £15</v>
          </cell>
          <cell r="D229">
            <v>25343.11</v>
          </cell>
          <cell r="E229">
            <v>17290.349999999999</v>
          </cell>
          <cell r="F229">
            <v>3097</v>
          </cell>
          <cell r="G229">
            <v>1828.77</v>
          </cell>
          <cell r="H229">
            <v>197.03</v>
          </cell>
          <cell r="I229">
            <v>138</v>
          </cell>
          <cell r="J229">
            <v>2658</v>
          </cell>
          <cell r="K229">
            <v>7902.99</v>
          </cell>
          <cell r="L229">
            <v>13</v>
          </cell>
          <cell r="M229" t="str">
            <v>May/Jun</v>
          </cell>
          <cell r="N229">
            <v>31</v>
          </cell>
        </row>
        <row r="230">
          <cell r="A230" t="str">
            <v>2006/07 W13</v>
          </cell>
          <cell r="B230" t="str">
            <v>LGW South</v>
          </cell>
          <cell r="C230" t="str">
            <v>Value - 2 for £20 Bombay Saphire</v>
          </cell>
          <cell r="D230">
            <v>2114.2800000000002</v>
          </cell>
          <cell r="E230">
            <v>1500.66</v>
          </cell>
          <cell r="F230">
            <v>168</v>
          </cell>
          <cell r="G230">
            <v>243.84</v>
          </cell>
          <cell r="H230">
            <v>63.9</v>
          </cell>
          <cell r="I230">
            <v>12</v>
          </cell>
          <cell r="J230">
            <v>94</v>
          </cell>
          <cell r="K230">
            <v>261.32</v>
          </cell>
          <cell r="L230">
            <v>13</v>
          </cell>
          <cell r="M230" t="str">
            <v>May/Jun</v>
          </cell>
          <cell r="N230">
            <v>45</v>
          </cell>
        </row>
        <row r="231">
          <cell r="A231" t="str">
            <v>2006/07 W13</v>
          </cell>
          <cell r="B231" t="str">
            <v>LGW South</v>
          </cell>
          <cell r="C231" t="str">
            <v>Value - Baileys 2 for £20</v>
          </cell>
          <cell r="D231">
            <v>5857.49</v>
          </cell>
          <cell r="E231">
            <v>3436.45</v>
          </cell>
          <cell r="F231">
            <v>530</v>
          </cell>
          <cell r="G231">
            <v>616.24</v>
          </cell>
          <cell r="H231">
            <v>218.31</v>
          </cell>
          <cell r="I231">
            <v>38</v>
          </cell>
          <cell r="J231">
            <v>488</v>
          </cell>
          <cell r="K231">
            <v>2352.15</v>
          </cell>
          <cell r="L231">
            <v>13</v>
          </cell>
          <cell r="M231" t="str">
            <v>May/Jun</v>
          </cell>
          <cell r="N231">
            <v>39</v>
          </cell>
        </row>
        <row r="232">
          <cell r="A232" t="str">
            <v>2006/07 W13</v>
          </cell>
          <cell r="B232" t="str">
            <v>LGW South</v>
          </cell>
          <cell r="C232" t="str">
            <v>Value - Baileys Twin @ £20</v>
          </cell>
          <cell r="D232">
            <v>2412.7199999999998</v>
          </cell>
          <cell r="E232">
            <v>1489.19</v>
          </cell>
          <cell r="F232">
            <v>120</v>
          </cell>
          <cell r="G232">
            <v>32.72</v>
          </cell>
          <cell r="H232">
            <v>11.56</v>
          </cell>
          <cell r="I232">
            <v>1</v>
          </cell>
          <cell r="J232">
            <v>50</v>
          </cell>
          <cell r="K232">
            <v>481.97</v>
          </cell>
          <cell r="L232">
            <v>13</v>
          </cell>
          <cell r="M232" t="str">
            <v>May/Jun</v>
          </cell>
          <cell r="N232">
            <v>51</v>
          </cell>
        </row>
        <row r="233">
          <cell r="A233" t="str">
            <v>2006/07 W13</v>
          </cell>
          <cell r="B233" t="str">
            <v>LGW South</v>
          </cell>
          <cell r="C233" t="str">
            <v>Value - Twins @ £15</v>
          </cell>
          <cell r="D233">
            <v>8654</v>
          </cell>
          <cell r="E233">
            <v>6235.45</v>
          </cell>
          <cell r="F233">
            <v>570</v>
          </cell>
          <cell r="G233">
            <v>209</v>
          </cell>
          <cell r="H233">
            <v>18.63</v>
          </cell>
          <cell r="I233">
            <v>7</v>
          </cell>
          <cell r="J233">
            <v>325</v>
          </cell>
          <cell r="K233">
            <v>1651.38</v>
          </cell>
          <cell r="L233">
            <v>13</v>
          </cell>
          <cell r="M233" t="str">
            <v>May/Jun</v>
          </cell>
          <cell r="N233">
            <v>36</v>
          </cell>
        </row>
        <row r="234">
          <cell r="A234" t="str">
            <v>2006/07 W13</v>
          </cell>
          <cell r="B234" t="str">
            <v>LGW South</v>
          </cell>
          <cell r="C234" t="str">
            <v>Malt - 2 For £45 (6 glenmorangie + 2)</v>
          </cell>
          <cell r="D234">
            <v>2007.74</v>
          </cell>
          <cell r="E234">
            <v>1075.46</v>
          </cell>
          <cell r="F234">
            <v>72</v>
          </cell>
          <cell r="G234">
            <v>865.95</v>
          </cell>
          <cell r="H234">
            <v>239.54</v>
          </cell>
          <cell r="I234">
            <v>31</v>
          </cell>
          <cell r="J234">
            <v>304</v>
          </cell>
          <cell r="K234">
            <v>2368.29</v>
          </cell>
          <cell r="L234">
            <v>13</v>
          </cell>
          <cell r="M234" t="str">
            <v>May/Jun</v>
          </cell>
          <cell r="N234">
            <v>30</v>
          </cell>
        </row>
        <row r="235">
          <cell r="A235" t="str">
            <v>2006/07 W13</v>
          </cell>
          <cell r="B235" t="str">
            <v>LGW South</v>
          </cell>
          <cell r="C235" t="str">
            <v>Malt - Save £5 Glenmorangie Traditional</v>
          </cell>
          <cell r="D235">
            <v>239.94</v>
          </cell>
          <cell r="E235">
            <v>137.08000000000001</v>
          </cell>
          <cell r="F235">
            <v>6</v>
          </cell>
          <cell r="G235">
            <v>79.98</v>
          </cell>
          <cell r="H235">
            <v>22.84</v>
          </cell>
          <cell r="I235">
            <v>2</v>
          </cell>
          <cell r="J235">
            <v>18</v>
          </cell>
          <cell r="K235">
            <v>205.74</v>
          </cell>
          <cell r="L235">
            <v>13</v>
          </cell>
          <cell r="M235" t="str">
            <v>May/Jun</v>
          </cell>
          <cell r="N235">
            <v>44</v>
          </cell>
        </row>
        <row r="236">
          <cell r="A236" t="str">
            <v>2006/07 W13</v>
          </cell>
          <cell r="B236" t="str">
            <v>LGW South</v>
          </cell>
          <cell r="C236" t="str">
            <v>Cognac - XO @ £45</v>
          </cell>
          <cell r="D236">
            <v>1515</v>
          </cell>
          <cell r="E236">
            <v>857.02</v>
          </cell>
          <cell r="F236">
            <v>33</v>
          </cell>
          <cell r="G236">
            <v>560</v>
          </cell>
          <cell r="H236">
            <v>222.07</v>
          </cell>
          <cell r="I236">
            <v>12</v>
          </cell>
          <cell r="J236">
            <v>202</v>
          </cell>
          <cell r="K236">
            <v>3888.5</v>
          </cell>
          <cell r="L236">
            <v>13</v>
          </cell>
          <cell r="M236" t="str">
            <v>May/Jun</v>
          </cell>
          <cell r="N236">
            <v>37</v>
          </cell>
        </row>
        <row r="237">
          <cell r="A237" t="str">
            <v>2006/07 W13</v>
          </cell>
          <cell r="B237" t="str">
            <v>LGW South</v>
          </cell>
          <cell r="C237" t="str">
            <v>Cognac - VSOP 2 for £45</v>
          </cell>
          <cell r="D237">
            <v>1157.8800000000001</v>
          </cell>
          <cell r="E237">
            <v>624.82000000000005</v>
          </cell>
          <cell r="F237">
            <v>48</v>
          </cell>
          <cell r="G237">
            <v>401.97</v>
          </cell>
          <cell r="H237">
            <v>92.33</v>
          </cell>
          <cell r="I237">
            <v>17</v>
          </cell>
          <cell r="J237">
            <v>121</v>
          </cell>
          <cell r="K237">
            <v>1123.6400000000001</v>
          </cell>
          <cell r="L237">
            <v>13</v>
          </cell>
          <cell r="M237" t="str">
            <v>May/Jun</v>
          </cell>
          <cell r="N237">
            <v>41</v>
          </cell>
        </row>
        <row r="238">
          <cell r="A238" t="str">
            <v>2006/07 W13</v>
          </cell>
          <cell r="B238" t="str">
            <v>LGW South</v>
          </cell>
          <cell r="C238" t="str">
            <v>Cognac - Only £17_99 VS Especial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2</v>
          </cell>
          <cell r="K238" t="str">
            <v>/0</v>
          </cell>
          <cell r="L238">
            <v>13</v>
          </cell>
          <cell r="M238" t="str">
            <v>May/Jun</v>
          </cell>
          <cell r="N238">
            <v>42</v>
          </cell>
        </row>
        <row r="239">
          <cell r="A239" t="str">
            <v>2006/07 W13</v>
          </cell>
          <cell r="B239" t="str">
            <v>LGW South</v>
          </cell>
          <cell r="C239" t="str">
            <v>Deluxe - Chivas 2 for £30</v>
          </cell>
          <cell r="D239">
            <v>945.36</v>
          </cell>
          <cell r="E239">
            <v>638.48</v>
          </cell>
          <cell r="F239">
            <v>50</v>
          </cell>
          <cell r="G239">
            <v>60.69</v>
          </cell>
          <cell r="H239">
            <v>23.81</v>
          </cell>
          <cell r="I239">
            <v>2</v>
          </cell>
          <cell r="J239">
            <v>97</v>
          </cell>
          <cell r="K239">
            <v>591.70000000000005</v>
          </cell>
          <cell r="L239">
            <v>13</v>
          </cell>
          <cell r="M239" t="str">
            <v>May/Jun</v>
          </cell>
          <cell r="N239">
            <v>49</v>
          </cell>
        </row>
        <row r="240">
          <cell r="A240" t="str">
            <v>2006/07 W13</v>
          </cell>
          <cell r="B240" t="str">
            <v>LGW South</v>
          </cell>
          <cell r="C240" t="str">
            <v>Deluxe - Chivas Twin for £30</v>
          </cell>
          <cell r="D240">
            <v>1043.94</v>
          </cell>
          <cell r="E240">
            <v>723.42</v>
          </cell>
          <cell r="F240">
            <v>33</v>
          </cell>
          <cell r="G240">
            <v>0</v>
          </cell>
          <cell r="H240">
            <v>0</v>
          </cell>
          <cell r="I240">
            <v>0</v>
          </cell>
          <cell r="J240">
            <v>12</v>
          </cell>
          <cell r="K240">
            <v>146.4</v>
          </cell>
          <cell r="L240">
            <v>13</v>
          </cell>
          <cell r="M240" t="str">
            <v>May/Jun</v>
          </cell>
          <cell r="N240">
            <v>38</v>
          </cell>
        </row>
        <row r="241">
          <cell r="A241" t="str">
            <v>2006/07 W13</v>
          </cell>
          <cell r="B241" t="str">
            <v>LGW South</v>
          </cell>
          <cell r="C241" t="str">
            <v>Deluxe - Chivas Triple Pack @ £45</v>
          </cell>
          <cell r="D241">
            <v>308.97000000000003</v>
          </cell>
          <cell r="E241">
            <v>211.53</v>
          </cell>
          <cell r="F241">
            <v>6</v>
          </cell>
          <cell r="G241">
            <v>0</v>
          </cell>
          <cell r="H241">
            <v>0</v>
          </cell>
          <cell r="I241">
            <v>0</v>
          </cell>
          <cell r="J241">
            <v>5</v>
          </cell>
          <cell r="K241">
            <v>91.45</v>
          </cell>
          <cell r="L241">
            <v>13</v>
          </cell>
          <cell r="M241" t="str">
            <v>May/Jun</v>
          </cell>
          <cell r="N241">
            <v>54</v>
          </cell>
        </row>
        <row r="242">
          <cell r="A242" t="str">
            <v>2006/07 W13</v>
          </cell>
          <cell r="B242" t="str">
            <v>LGW South</v>
          </cell>
          <cell r="C242" t="str">
            <v>Deluxe - Chivas Save £5 18yo</v>
          </cell>
          <cell r="D242">
            <v>669.79</v>
          </cell>
          <cell r="E242">
            <v>333.65</v>
          </cell>
          <cell r="F242">
            <v>21</v>
          </cell>
          <cell r="G242">
            <v>379.88</v>
          </cell>
          <cell r="H242">
            <v>133.68</v>
          </cell>
          <cell r="I242">
            <v>12</v>
          </cell>
          <cell r="J242">
            <v>16</v>
          </cell>
          <cell r="K242">
            <v>176.96</v>
          </cell>
          <cell r="L242">
            <v>13</v>
          </cell>
          <cell r="M242" t="str">
            <v>May/Jun</v>
          </cell>
          <cell r="N242">
            <v>50</v>
          </cell>
        </row>
        <row r="243">
          <cell r="A243" t="str">
            <v>2006/07 W13</v>
          </cell>
          <cell r="B243" t="str">
            <v>LGW South</v>
          </cell>
          <cell r="C243" t="str">
            <v>Deluxe - Chivas Royal Salute get Chivas 18yo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9</v>
          </cell>
          <cell r="K243" t="str">
            <v>/0</v>
          </cell>
          <cell r="L243">
            <v>13</v>
          </cell>
          <cell r="M243" t="str">
            <v>May/Jun</v>
          </cell>
          <cell r="N243">
            <v>57</v>
          </cell>
        </row>
        <row r="244">
          <cell r="A244" t="str">
            <v>2006/07 W13</v>
          </cell>
          <cell r="B244" t="str">
            <v>LGW South</v>
          </cell>
          <cell r="C244" t="str">
            <v>Deluxe - Dewars 2 for £30 ATA</v>
          </cell>
          <cell r="D244">
            <v>1159.9000000000001</v>
          </cell>
          <cell r="E244">
            <v>213.99</v>
          </cell>
          <cell r="F244">
            <v>74</v>
          </cell>
          <cell r="G244">
            <v>1059.92</v>
          </cell>
          <cell r="H244">
            <v>136.27000000000001</v>
          </cell>
          <cell r="I244">
            <v>68</v>
          </cell>
          <cell r="J244">
            <v>117</v>
          </cell>
          <cell r="K244">
            <v>618.96</v>
          </cell>
          <cell r="L244">
            <v>13</v>
          </cell>
          <cell r="M244" t="str">
            <v>May/Jun</v>
          </cell>
          <cell r="N244">
            <v>40</v>
          </cell>
        </row>
        <row r="245">
          <cell r="A245" t="str">
            <v>2006/07 W13</v>
          </cell>
          <cell r="B245" t="str">
            <v>LGW South</v>
          </cell>
          <cell r="C245" t="str">
            <v>Deluxe - JW Blue get a free 20cl Gold (Sept Only)</v>
          </cell>
          <cell r="D245">
            <v>495</v>
          </cell>
          <cell r="E245">
            <v>289.55</v>
          </cell>
          <cell r="F245">
            <v>5</v>
          </cell>
          <cell r="G245">
            <v>198</v>
          </cell>
          <cell r="H245">
            <v>88.04</v>
          </cell>
          <cell r="I245">
            <v>2</v>
          </cell>
          <cell r="J245">
            <v>21</v>
          </cell>
          <cell r="K245">
            <v>668.43</v>
          </cell>
          <cell r="L245">
            <v>13</v>
          </cell>
          <cell r="M245" t="str">
            <v>May/Jun</v>
          </cell>
          <cell r="N245">
            <v>46</v>
          </cell>
        </row>
        <row r="246">
          <cell r="A246" t="str">
            <v>2006/07 W13</v>
          </cell>
          <cell r="B246" t="str">
            <v>LGW South</v>
          </cell>
          <cell r="C246" t="str">
            <v>Deluxe - Free 20cl bottle (linked to JW Blue) (Sept Only)</v>
          </cell>
          <cell r="D246">
            <v>101.94</v>
          </cell>
          <cell r="E246">
            <v>61.9</v>
          </cell>
          <cell r="F246">
            <v>6</v>
          </cell>
          <cell r="G246">
            <v>16.989999999999998</v>
          </cell>
          <cell r="H246">
            <v>6.91</v>
          </cell>
          <cell r="I246">
            <v>1</v>
          </cell>
          <cell r="J246">
            <v>91</v>
          </cell>
          <cell r="K246">
            <v>545.24</v>
          </cell>
          <cell r="L246">
            <v>13</v>
          </cell>
          <cell r="M246" t="str">
            <v>May/Jun</v>
          </cell>
          <cell r="N246">
            <v>47</v>
          </cell>
        </row>
        <row r="247">
          <cell r="A247" t="str">
            <v>2006/07 W13</v>
          </cell>
          <cell r="B247" t="str">
            <v>LGW South</v>
          </cell>
          <cell r="C247" t="str">
            <v>Champagne - Piper Florens Louis 2 for £30</v>
          </cell>
          <cell r="D247">
            <v>685.85</v>
          </cell>
          <cell r="E247">
            <v>174.19</v>
          </cell>
          <cell r="F247">
            <v>43</v>
          </cell>
          <cell r="G247">
            <v>510.4</v>
          </cell>
          <cell r="H247">
            <v>96.64</v>
          </cell>
          <cell r="I247">
            <v>32</v>
          </cell>
          <cell r="J247">
            <v>64</v>
          </cell>
          <cell r="K247">
            <v>569.6</v>
          </cell>
          <cell r="L247">
            <v>13</v>
          </cell>
          <cell r="M247" t="str">
            <v>May/Jun</v>
          </cell>
          <cell r="N247">
            <v>53</v>
          </cell>
        </row>
        <row r="248">
          <cell r="A248" t="str">
            <v>2006/07 W13</v>
          </cell>
          <cell r="B248" t="str">
            <v>LGW South</v>
          </cell>
          <cell r="C248" t="str">
            <v>Champagne - Piper Florens Louis Twin for £30</v>
          </cell>
          <cell r="D248">
            <v>1722.6</v>
          </cell>
          <cell r="E248">
            <v>479.62</v>
          </cell>
          <cell r="F248">
            <v>54</v>
          </cell>
          <cell r="G248">
            <v>1116.5</v>
          </cell>
          <cell r="H248">
            <v>211.72</v>
          </cell>
          <cell r="I248">
            <v>35</v>
          </cell>
          <cell r="J248">
            <v>77</v>
          </cell>
          <cell r="K248">
            <v>1370.6</v>
          </cell>
          <cell r="L248">
            <v>13</v>
          </cell>
          <cell r="M248" t="str">
            <v>May/Jun</v>
          </cell>
          <cell r="N248">
            <v>33</v>
          </cell>
        </row>
        <row r="249">
          <cell r="A249" t="str">
            <v>2006/07 W13</v>
          </cell>
          <cell r="B249" t="str">
            <v>LGW South</v>
          </cell>
          <cell r="C249" t="str">
            <v>Champagne - Charles Heidseick 2 for £35</v>
          </cell>
          <cell r="D249">
            <v>88.24</v>
          </cell>
          <cell r="E249">
            <v>36.36</v>
          </cell>
          <cell r="F249">
            <v>4</v>
          </cell>
          <cell r="G249">
            <v>66.489999999999995</v>
          </cell>
          <cell r="H249">
            <v>23.87</v>
          </cell>
          <cell r="I249">
            <v>3</v>
          </cell>
          <cell r="J249">
            <v>28</v>
          </cell>
          <cell r="K249">
            <v>259.20999999999998</v>
          </cell>
          <cell r="L249">
            <v>13</v>
          </cell>
          <cell r="M249" t="str">
            <v>May/Jun</v>
          </cell>
          <cell r="N249">
            <v>55</v>
          </cell>
        </row>
        <row r="250">
          <cell r="A250" t="str">
            <v>2006/07 W13</v>
          </cell>
          <cell r="B250" t="str">
            <v>LGW South</v>
          </cell>
          <cell r="C250" t="str">
            <v>Champagne - Canard Twin for £25</v>
          </cell>
          <cell r="D250">
            <v>1074.9000000000001</v>
          </cell>
          <cell r="E250">
            <v>342.15</v>
          </cell>
          <cell r="F250">
            <v>41</v>
          </cell>
          <cell r="G250">
            <v>654.94000000000005</v>
          </cell>
          <cell r="H250">
            <v>154.19</v>
          </cell>
          <cell r="I250">
            <v>25</v>
          </cell>
          <cell r="J250">
            <v>84</v>
          </cell>
          <cell r="K250">
            <v>1344</v>
          </cell>
          <cell r="L250">
            <v>13</v>
          </cell>
          <cell r="M250" t="str">
            <v>May/Jun</v>
          </cell>
          <cell r="N250">
            <v>52</v>
          </cell>
        </row>
        <row r="251">
          <cell r="A251" t="str">
            <v>2006/07 W13</v>
          </cell>
          <cell r="B251" t="str">
            <v>LGW South</v>
          </cell>
          <cell r="C251" t="str">
            <v>Wine - Beringer 3 for £15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 t="str">
            <v>/0</v>
          </cell>
          <cell r="L251">
            <v>13</v>
          </cell>
          <cell r="M251" t="str">
            <v>May/Jun</v>
          </cell>
          <cell r="N251">
            <v>43</v>
          </cell>
        </row>
        <row r="252">
          <cell r="A252" t="str">
            <v>2006/07 W13</v>
          </cell>
          <cell r="B252" t="str">
            <v>LGW South</v>
          </cell>
          <cell r="C252" t="str">
            <v>Wine - Rosemount BOGOF</v>
          </cell>
          <cell r="D252">
            <v>125.91</v>
          </cell>
          <cell r="E252">
            <v>33.130000000000003</v>
          </cell>
          <cell r="F252">
            <v>17</v>
          </cell>
          <cell r="G252">
            <v>97.93</v>
          </cell>
          <cell r="H252">
            <v>19.97</v>
          </cell>
          <cell r="I252">
            <v>13</v>
          </cell>
          <cell r="J252">
            <v>123</v>
          </cell>
          <cell r="K252">
            <v>905.35</v>
          </cell>
          <cell r="L252">
            <v>13</v>
          </cell>
          <cell r="M252" t="str">
            <v>May/Jun</v>
          </cell>
          <cell r="N252">
            <v>56</v>
          </cell>
        </row>
        <row r="253">
          <cell r="A253" t="str">
            <v>2006/07 W13</v>
          </cell>
          <cell r="B253" t="str">
            <v>LGW South</v>
          </cell>
          <cell r="C253" t="str">
            <v>WOW - 2 for £45 Malt</v>
          </cell>
          <cell r="D253">
            <v>2050.81</v>
          </cell>
          <cell r="E253">
            <v>934.08</v>
          </cell>
          <cell r="F253">
            <v>79</v>
          </cell>
          <cell r="G253">
            <v>1163.53</v>
          </cell>
          <cell r="H253">
            <v>281.3</v>
          </cell>
          <cell r="I253">
            <v>44</v>
          </cell>
          <cell r="J253">
            <v>426</v>
          </cell>
          <cell r="K253">
            <v>3249.41</v>
          </cell>
          <cell r="L253">
            <v>13</v>
          </cell>
          <cell r="M253" t="str">
            <v>May/Jun</v>
          </cell>
          <cell r="N253">
            <v>34</v>
          </cell>
        </row>
        <row r="254">
          <cell r="A254" t="str">
            <v>2006/07 W13</v>
          </cell>
          <cell r="B254" t="str">
            <v>LGW South</v>
          </cell>
          <cell r="C254" t="str">
            <v>WOW - Connemara 2 for £30</v>
          </cell>
          <cell r="D254">
            <v>143.91999999999999</v>
          </cell>
          <cell r="E254">
            <v>90.18</v>
          </cell>
          <cell r="F254">
            <v>8</v>
          </cell>
          <cell r="G254">
            <v>35.979999999999997</v>
          </cell>
          <cell r="H254">
            <v>10.32</v>
          </cell>
          <cell r="I254">
            <v>2</v>
          </cell>
          <cell r="J254">
            <v>3</v>
          </cell>
          <cell r="K254">
            <v>14.04</v>
          </cell>
          <cell r="L254">
            <v>13</v>
          </cell>
          <cell r="M254" t="str">
            <v>May/Jun</v>
          </cell>
          <cell r="N254">
            <v>60</v>
          </cell>
        </row>
        <row r="255">
          <cell r="A255" t="str">
            <v>2006/07 W13</v>
          </cell>
          <cell r="B255" t="str">
            <v>LGW South</v>
          </cell>
          <cell r="C255" t="str">
            <v>Others - 2 for £25 (glayva, disaronno)</v>
          </cell>
          <cell r="D255">
            <v>880.42</v>
          </cell>
          <cell r="E255">
            <v>478.19</v>
          </cell>
          <cell r="F255">
            <v>58</v>
          </cell>
          <cell r="G255">
            <v>367.75</v>
          </cell>
          <cell r="H255">
            <v>80.7</v>
          </cell>
          <cell r="I255">
            <v>25</v>
          </cell>
          <cell r="J255">
            <v>56</v>
          </cell>
          <cell r="K255">
            <v>195.58</v>
          </cell>
          <cell r="L255">
            <v>13</v>
          </cell>
          <cell r="M255" t="str">
            <v>May/Jun</v>
          </cell>
          <cell r="N255">
            <v>48</v>
          </cell>
        </row>
        <row r="256">
          <cell r="A256" t="str">
            <v>2006/07 W13</v>
          </cell>
          <cell r="B256" t="str">
            <v>LGW South</v>
          </cell>
          <cell r="C256" t="str">
            <v>Others - Pimms 2 for £15 (70cl)</v>
          </cell>
          <cell r="D256">
            <v>25808.63</v>
          </cell>
          <cell r="E256">
            <v>3238.88</v>
          </cell>
          <cell r="F256">
            <v>3419</v>
          </cell>
          <cell r="G256">
            <v>25274.7</v>
          </cell>
          <cell r="H256">
            <v>2859.46</v>
          </cell>
          <cell r="I256">
            <v>3352</v>
          </cell>
          <cell r="J256">
            <v>1420</v>
          </cell>
          <cell r="K256">
            <v>6297.4</v>
          </cell>
          <cell r="L256">
            <v>13</v>
          </cell>
          <cell r="M256" t="str">
            <v>May/Jun</v>
          </cell>
          <cell r="N256">
            <v>35</v>
          </cell>
        </row>
        <row r="257">
          <cell r="A257" t="str">
            <v>2006/07 W13</v>
          </cell>
          <cell r="B257" t="str">
            <v>LGW South</v>
          </cell>
          <cell r="C257" t="str">
            <v>Other - 2 for £30 Sauza</v>
          </cell>
          <cell r="D257">
            <v>494.85</v>
          </cell>
          <cell r="E257">
            <v>335.18</v>
          </cell>
          <cell r="F257">
            <v>29</v>
          </cell>
          <cell r="G257">
            <v>105.96</v>
          </cell>
          <cell r="H257">
            <v>27.64</v>
          </cell>
          <cell r="I257">
            <v>6</v>
          </cell>
          <cell r="J257">
            <v>11</v>
          </cell>
          <cell r="K257">
            <v>48.95</v>
          </cell>
          <cell r="L257">
            <v>13</v>
          </cell>
          <cell r="M257" t="str">
            <v>May/Jun</v>
          </cell>
          <cell r="N257">
            <v>58</v>
          </cell>
        </row>
        <row r="258">
          <cell r="A258" t="str">
            <v>2006/07 W13</v>
          </cell>
          <cell r="B258" t="str">
            <v>LGW South</v>
          </cell>
          <cell r="C258" t="str">
            <v>Others - 2 for £20 ATA (70cl)</v>
          </cell>
          <cell r="D258">
            <v>5498.46</v>
          </cell>
          <cell r="E258">
            <v>1094.79</v>
          </cell>
          <cell r="F258">
            <v>544</v>
          </cell>
          <cell r="G258">
            <v>5067.78</v>
          </cell>
          <cell r="H258">
            <v>783.66</v>
          </cell>
          <cell r="I258">
            <v>502</v>
          </cell>
          <cell r="J258">
            <v>399</v>
          </cell>
          <cell r="K258">
            <v>1562.63</v>
          </cell>
          <cell r="L258">
            <v>13</v>
          </cell>
          <cell r="M258" t="str">
            <v>May/Jun</v>
          </cell>
          <cell r="N258">
            <v>32</v>
          </cell>
        </row>
        <row r="259">
          <cell r="A259" t="str">
            <v>2006/07 W13</v>
          </cell>
          <cell r="B259" t="str">
            <v>LGW South</v>
          </cell>
          <cell r="C259" t="str">
            <v>Others - 2 for £15 Fortified</v>
          </cell>
          <cell r="D259">
            <v>121.5</v>
          </cell>
          <cell r="E259">
            <v>47.09</v>
          </cell>
          <cell r="F259">
            <v>14</v>
          </cell>
          <cell r="G259">
            <v>76.349999999999994</v>
          </cell>
          <cell r="H259">
            <v>21.94</v>
          </cell>
          <cell r="I259">
            <v>9</v>
          </cell>
          <cell r="J259">
            <v>51</v>
          </cell>
          <cell r="K259">
            <v>204</v>
          </cell>
          <cell r="L259">
            <v>13</v>
          </cell>
          <cell r="M259" t="str">
            <v>May/Jun</v>
          </cell>
          <cell r="N259">
            <v>59</v>
          </cell>
        </row>
        <row r="260">
          <cell r="A260" t="str">
            <v>2006/07 W13</v>
          </cell>
          <cell r="B260" t="str">
            <v>LGW North</v>
          </cell>
          <cell r="C260" t="str">
            <v>Liquor</v>
          </cell>
          <cell r="D260">
            <v>147064.59</v>
          </cell>
          <cell r="E260">
            <v>67015.06</v>
          </cell>
          <cell r="F260">
            <v>10255</v>
          </cell>
          <cell r="G260">
            <v>71521.88</v>
          </cell>
          <cell r="H260">
            <v>16279.81</v>
          </cell>
          <cell r="I260">
            <v>4627</v>
          </cell>
          <cell r="J260">
            <v>17913</v>
          </cell>
          <cell r="K260">
            <v>103378.22</v>
          </cell>
          <cell r="L260">
            <v>13</v>
          </cell>
          <cell r="M260" t="str">
            <v>May/Jun</v>
          </cell>
          <cell r="N260">
            <v>1</v>
          </cell>
        </row>
        <row r="261">
          <cell r="A261" t="str">
            <v>2006/07 W13</v>
          </cell>
          <cell r="B261" t="str">
            <v>LGW North</v>
          </cell>
          <cell r="C261" t="str">
            <v>Tobacco</v>
          </cell>
          <cell r="D261">
            <v>81863.59</v>
          </cell>
          <cell r="E261">
            <v>57709.86</v>
          </cell>
          <cell r="F261">
            <v>2549</v>
          </cell>
          <cell r="G261">
            <v>5680.05</v>
          </cell>
          <cell r="H261">
            <v>1101.6500000000001</v>
          </cell>
          <cell r="I261">
            <v>223</v>
          </cell>
          <cell r="J261">
            <v>6885</v>
          </cell>
          <cell r="K261">
            <v>58658.85</v>
          </cell>
          <cell r="L261">
            <v>13</v>
          </cell>
          <cell r="M261" t="str">
            <v>May/Jun</v>
          </cell>
          <cell r="N261">
            <v>2</v>
          </cell>
        </row>
        <row r="262">
          <cell r="A262" t="str">
            <v>2006/07 W13</v>
          </cell>
          <cell r="B262" t="str">
            <v>LGW North</v>
          </cell>
          <cell r="C262" t="str">
            <v>Perfumery</v>
          </cell>
          <cell r="D262">
            <v>597282.99</v>
          </cell>
          <cell r="E262">
            <v>334171.86</v>
          </cell>
          <cell r="F262">
            <v>25917</v>
          </cell>
          <cell r="G262">
            <v>362794.87</v>
          </cell>
          <cell r="H262">
            <v>181386.88</v>
          </cell>
          <cell r="I262">
            <v>16019</v>
          </cell>
          <cell r="J262">
            <v>82887</v>
          </cell>
          <cell r="K262">
            <v>686845.33</v>
          </cell>
          <cell r="L262">
            <v>13</v>
          </cell>
          <cell r="M262" t="str">
            <v>May/Jun</v>
          </cell>
          <cell r="N262">
            <v>3</v>
          </cell>
        </row>
        <row r="263">
          <cell r="A263" t="str">
            <v>2006/07 W13</v>
          </cell>
          <cell r="B263" t="str">
            <v>LGW North</v>
          </cell>
          <cell r="C263" t="str">
            <v>Food</v>
          </cell>
          <cell r="D263">
            <v>32518.07</v>
          </cell>
          <cell r="E263">
            <v>15600.54</v>
          </cell>
          <cell r="F263">
            <v>8466</v>
          </cell>
          <cell r="G263">
            <v>15418.07</v>
          </cell>
          <cell r="H263">
            <v>6307.8</v>
          </cell>
          <cell r="I263">
            <v>4030</v>
          </cell>
          <cell r="J263">
            <v>7583</v>
          </cell>
          <cell r="K263">
            <v>14618.53</v>
          </cell>
          <cell r="L263">
            <v>13</v>
          </cell>
          <cell r="M263" t="str">
            <v>May/Jun</v>
          </cell>
          <cell r="N263">
            <v>4</v>
          </cell>
        </row>
        <row r="264">
          <cell r="A264" t="str">
            <v>2006/07 W13</v>
          </cell>
          <cell r="B264" t="str">
            <v>LGW North</v>
          </cell>
          <cell r="C264" t="str">
            <v>Tax Free</v>
          </cell>
          <cell r="D264">
            <v>42192.49</v>
          </cell>
          <cell r="E264">
            <v>20649.91</v>
          </cell>
          <cell r="F264">
            <v>4576</v>
          </cell>
          <cell r="G264">
            <v>24785.32</v>
          </cell>
          <cell r="H264">
            <v>10684.35</v>
          </cell>
          <cell r="I264">
            <v>2443</v>
          </cell>
          <cell r="J264">
            <v>19125</v>
          </cell>
          <cell r="K264">
            <v>74484.52</v>
          </cell>
          <cell r="L264">
            <v>13</v>
          </cell>
          <cell r="M264" t="str">
            <v>May/Jun</v>
          </cell>
          <cell r="N264">
            <v>5</v>
          </cell>
        </row>
        <row r="265">
          <cell r="A265" t="str">
            <v>2006/07 W13</v>
          </cell>
          <cell r="B265" t="str">
            <v>LGW North</v>
          </cell>
          <cell r="C265" t="str">
            <v>Unclassified Product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/0</v>
          </cell>
          <cell r="L265">
            <v>13</v>
          </cell>
          <cell r="M265" t="str">
            <v>May/Jun</v>
          </cell>
          <cell r="N265">
            <v>6</v>
          </cell>
        </row>
        <row r="266">
          <cell r="A266" t="str">
            <v>2006/07 W13</v>
          </cell>
          <cell r="B266" t="str">
            <v>LGW North</v>
          </cell>
          <cell r="C266" t="str">
            <v>Spirits</v>
          </cell>
          <cell r="D266">
            <v>109270.42</v>
          </cell>
          <cell r="E266">
            <v>54216.21</v>
          </cell>
          <cell r="F266">
            <v>8320</v>
          </cell>
          <cell r="G266">
            <v>47349.43</v>
          </cell>
          <cell r="H266">
            <v>10344.5</v>
          </cell>
          <cell r="I266">
            <v>3477</v>
          </cell>
          <cell r="J266">
            <v>13332</v>
          </cell>
          <cell r="K266">
            <v>62447.02</v>
          </cell>
          <cell r="L266">
            <v>13</v>
          </cell>
          <cell r="M266" t="str">
            <v>May/Jun</v>
          </cell>
          <cell r="N266">
            <v>7</v>
          </cell>
        </row>
        <row r="267">
          <cell r="A267" t="str">
            <v>2006/07 W13</v>
          </cell>
          <cell r="B267" t="str">
            <v>LGW North</v>
          </cell>
          <cell r="C267" t="str">
            <v>Fortified Wines</v>
          </cell>
          <cell r="D267">
            <v>1282.1300000000001</v>
          </cell>
          <cell r="E267">
            <v>526.29999999999995</v>
          </cell>
          <cell r="F267">
            <v>161</v>
          </cell>
          <cell r="G267">
            <v>616.05999999999995</v>
          </cell>
          <cell r="H267">
            <v>114.09</v>
          </cell>
          <cell r="I267">
            <v>79</v>
          </cell>
          <cell r="J267">
            <v>315</v>
          </cell>
          <cell r="K267">
            <v>993.58</v>
          </cell>
          <cell r="L267">
            <v>13</v>
          </cell>
          <cell r="M267" t="str">
            <v>May/Jun</v>
          </cell>
          <cell r="N267">
            <v>10</v>
          </cell>
        </row>
        <row r="268">
          <cell r="A268" t="str">
            <v>2006/07 W13</v>
          </cell>
          <cell r="B268" t="str">
            <v>LGW North</v>
          </cell>
          <cell r="C268" t="str">
            <v>Other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/0</v>
          </cell>
          <cell r="L268">
            <v>13</v>
          </cell>
          <cell r="M268" t="str">
            <v>May/Jun</v>
          </cell>
          <cell r="N268">
            <v>11</v>
          </cell>
        </row>
        <row r="269">
          <cell r="A269" t="str">
            <v>2006/07 W13</v>
          </cell>
          <cell r="B269" t="str">
            <v>LGW North</v>
          </cell>
          <cell r="C269" t="str">
            <v>Champagne</v>
          </cell>
          <cell r="D269">
            <v>30892.16</v>
          </cell>
          <cell r="E269">
            <v>10172.39</v>
          </cell>
          <cell r="F269">
            <v>987</v>
          </cell>
          <cell r="G269">
            <v>20667.990000000002</v>
          </cell>
          <cell r="H269">
            <v>5239.49</v>
          </cell>
          <cell r="I269">
            <v>652</v>
          </cell>
          <cell r="J269">
            <v>1697</v>
          </cell>
          <cell r="K269">
            <v>28653.42</v>
          </cell>
          <cell r="L269">
            <v>13</v>
          </cell>
          <cell r="M269" t="str">
            <v>May/Jun</v>
          </cell>
          <cell r="N269">
            <v>8</v>
          </cell>
        </row>
        <row r="270">
          <cell r="A270" t="str">
            <v>2006/07 W13</v>
          </cell>
          <cell r="B270" t="str">
            <v>LGW North</v>
          </cell>
          <cell r="C270" t="str">
            <v>Wines</v>
          </cell>
          <cell r="D270">
            <v>5619.88</v>
          </cell>
          <cell r="E270">
            <v>2100.16</v>
          </cell>
          <cell r="F270">
            <v>787</v>
          </cell>
          <cell r="G270">
            <v>2888.4</v>
          </cell>
          <cell r="H270">
            <v>581.73</v>
          </cell>
          <cell r="I270">
            <v>419</v>
          </cell>
          <cell r="J270">
            <v>2569</v>
          </cell>
          <cell r="K270">
            <v>9920.19</v>
          </cell>
          <cell r="L270">
            <v>13</v>
          </cell>
          <cell r="M270" t="str">
            <v>May/Jun</v>
          </cell>
          <cell r="N270">
            <v>9</v>
          </cell>
        </row>
        <row r="271">
          <cell r="A271" t="str">
            <v>2006/07 W13</v>
          </cell>
          <cell r="B271" t="str">
            <v>LGW North</v>
          </cell>
          <cell r="C271" t="str">
            <v>Unclassified Liquor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/0</v>
          </cell>
          <cell r="L271">
            <v>13</v>
          </cell>
          <cell r="M271" t="str">
            <v>May/Jun</v>
          </cell>
          <cell r="N271">
            <v>12</v>
          </cell>
        </row>
        <row r="272">
          <cell r="A272" t="str">
            <v>2006/07 W13</v>
          </cell>
          <cell r="B272" t="str">
            <v>LGW North</v>
          </cell>
          <cell r="C272" t="str">
            <v>Value - 2 for £15</v>
          </cell>
          <cell r="D272">
            <v>14293.51</v>
          </cell>
          <cell r="E272">
            <v>10024.39</v>
          </cell>
          <cell r="F272">
            <v>1748</v>
          </cell>
          <cell r="G272">
            <v>838.72</v>
          </cell>
          <cell r="H272">
            <v>212.66</v>
          </cell>
          <cell r="I272">
            <v>48</v>
          </cell>
          <cell r="J272">
            <v>1651</v>
          </cell>
          <cell r="K272">
            <v>4762.55</v>
          </cell>
          <cell r="L272">
            <v>13</v>
          </cell>
          <cell r="M272" t="str">
            <v>May/Jun</v>
          </cell>
          <cell r="N272">
            <v>31</v>
          </cell>
        </row>
        <row r="273">
          <cell r="A273" t="str">
            <v>2006/07 W13</v>
          </cell>
          <cell r="B273" t="str">
            <v>LGW North</v>
          </cell>
          <cell r="C273" t="str">
            <v>Value - 2 for £20 Bombay Saphire</v>
          </cell>
          <cell r="D273">
            <v>1094.48</v>
          </cell>
          <cell r="E273">
            <v>735.98</v>
          </cell>
          <cell r="F273">
            <v>85</v>
          </cell>
          <cell r="G273">
            <v>203.52</v>
          </cell>
          <cell r="H273">
            <v>53.52</v>
          </cell>
          <cell r="I273">
            <v>10</v>
          </cell>
          <cell r="J273">
            <v>73</v>
          </cell>
          <cell r="K273">
            <v>202.94</v>
          </cell>
          <cell r="L273">
            <v>13</v>
          </cell>
          <cell r="M273" t="str">
            <v>May/Jun</v>
          </cell>
          <cell r="N273">
            <v>45</v>
          </cell>
        </row>
        <row r="274">
          <cell r="A274" t="str">
            <v>2006/07 W13</v>
          </cell>
          <cell r="B274" t="str">
            <v>LGW North</v>
          </cell>
          <cell r="C274" t="str">
            <v>Value - Baileys 2 for £20</v>
          </cell>
          <cell r="D274">
            <v>3026.62</v>
          </cell>
          <cell r="E274">
            <v>1724.44</v>
          </cell>
          <cell r="F274">
            <v>268</v>
          </cell>
          <cell r="G274">
            <v>567.72</v>
          </cell>
          <cell r="H274">
            <v>198.19</v>
          </cell>
          <cell r="I274">
            <v>35</v>
          </cell>
          <cell r="J274">
            <v>300</v>
          </cell>
          <cell r="K274">
            <v>1445.99</v>
          </cell>
          <cell r="L274">
            <v>13</v>
          </cell>
          <cell r="M274" t="str">
            <v>May/Jun</v>
          </cell>
          <cell r="N274">
            <v>39</v>
          </cell>
        </row>
        <row r="275">
          <cell r="A275" t="str">
            <v>2006/07 W13</v>
          </cell>
          <cell r="B275" t="str">
            <v>LGW North</v>
          </cell>
          <cell r="C275" t="str">
            <v>Value - Baileys Twin @ £20</v>
          </cell>
          <cell r="D275">
            <v>752.72</v>
          </cell>
          <cell r="E275">
            <v>454.45</v>
          </cell>
          <cell r="F275">
            <v>37</v>
          </cell>
          <cell r="G275">
            <v>32.72</v>
          </cell>
          <cell r="H275">
            <v>11.56</v>
          </cell>
          <cell r="I275">
            <v>1</v>
          </cell>
          <cell r="J275">
            <v>36</v>
          </cell>
          <cell r="K275">
            <v>347.03</v>
          </cell>
          <cell r="L275">
            <v>13</v>
          </cell>
          <cell r="M275" t="str">
            <v>May/Jun</v>
          </cell>
          <cell r="N275">
            <v>51</v>
          </cell>
        </row>
        <row r="276">
          <cell r="A276" t="str">
            <v>2006/07 W13</v>
          </cell>
          <cell r="B276" t="str">
            <v>LGW North</v>
          </cell>
          <cell r="C276" t="str">
            <v>Value - Twins @ £15</v>
          </cell>
          <cell r="D276">
            <v>2854.5</v>
          </cell>
          <cell r="E276">
            <v>2041.3</v>
          </cell>
          <cell r="F276">
            <v>188</v>
          </cell>
          <cell r="G276">
            <v>64.5</v>
          </cell>
          <cell r="H276">
            <v>9.51</v>
          </cell>
          <cell r="I276">
            <v>2</v>
          </cell>
          <cell r="J276">
            <v>107</v>
          </cell>
          <cell r="K276">
            <v>558.03</v>
          </cell>
          <cell r="L276">
            <v>13</v>
          </cell>
          <cell r="M276" t="str">
            <v>May/Jun</v>
          </cell>
          <cell r="N276">
            <v>36</v>
          </cell>
        </row>
        <row r="277">
          <cell r="A277" t="str">
            <v>2006/07 W13</v>
          </cell>
          <cell r="B277" t="str">
            <v>LGW North</v>
          </cell>
          <cell r="C277" t="str">
            <v>Malt - 2 For £45 (6 glenmorangie + 2)</v>
          </cell>
          <cell r="D277">
            <v>2052.5100000000002</v>
          </cell>
          <cell r="E277">
            <v>1063.23</v>
          </cell>
          <cell r="F277">
            <v>74</v>
          </cell>
          <cell r="G277">
            <v>967.7</v>
          </cell>
          <cell r="H277">
            <v>268.60000000000002</v>
          </cell>
          <cell r="I277">
            <v>35</v>
          </cell>
          <cell r="J277">
            <v>344</v>
          </cell>
          <cell r="K277">
            <v>2653.82</v>
          </cell>
          <cell r="L277">
            <v>13</v>
          </cell>
          <cell r="M277" t="str">
            <v>May/Jun</v>
          </cell>
          <cell r="N277">
            <v>30</v>
          </cell>
        </row>
        <row r="278">
          <cell r="A278" t="str">
            <v>2006/07 W13</v>
          </cell>
          <cell r="B278" t="str">
            <v>LGW North</v>
          </cell>
          <cell r="C278" t="str">
            <v>Malt - Save £5 Glenmorangie Traditional</v>
          </cell>
          <cell r="D278">
            <v>159.96</v>
          </cell>
          <cell r="E278">
            <v>79.959999999999994</v>
          </cell>
          <cell r="F278">
            <v>4</v>
          </cell>
          <cell r="G278">
            <v>79.98</v>
          </cell>
          <cell r="H278">
            <v>22.84</v>
          </cell>
          <cell r="I278">
            <v>2</v>
          </cell>
          <cell r="J278">
            <v>30</v>
          </cell>
          <cell r="K278">
            <v>342.9</v>
          </cell>
          <cell r="L278">
            <v>13</v>
          </cell>
          <cell r="M278" t="str">
            <v>May/Jun</v>
          </cell>
          <cell r="N278">
            <v>44</v>
          </cell>
        </row>
        <row r="279">
          <cell r="A279" t="str">
            <v>2006/07 W13</v>
          </cell>
          <cell r="B279" t="str">
            <v>LGW North</v>
          </cell>
          <cell r="C279" t="str">
            <v>Cognac - XO @ £45</v>
          </cell>
          <cell r="D279">
            <v>1035</v>
          </cell>
          <cell r="E279">
            <v>470</v>
          </cell>
          <cell r="F279">
            <v>23</v>
          </cell>
          <cell r="G279">
            <v>810</v>
          </cell>
          <cell r="H279">
            <v>320.2</v>
          </cell>
          <cell r="I279">
            <v>18</v>
          </cell>
          <cell r="J279">
            <v>148</v>
          </cell>
          <cell r="K279">
            <v>2849</v>
          </cell>
          <cell r="L279">
            <v>13</v>
          </cell>
          <cell r="M279" t="str">
            <v>May/Jun</v>
          </cell>
          <cell r="N279">
            <v>37</v>
          </cell>
        </row>
        <row r="280">
          <cell r="A280" t="str">
            <v>2006/07 W13</v>
          </cell>
          <cell r="B280" t="str">
            <v>LGW North</v>
          </cell>
          <cell r="C280" t="str">
            <v>Cognac - VSOP 2 for £45</v>
          </cell>
          <cell r="D280">
            <v>829.9</v>
          </cell>
          <cell r="E280">
            <v>412.08</v>
          </cell>
          <cell r="F280">
            <v>34</v>
          </cell>
          <cell r="G280">
            <v>369.95</v>
          </cell>
          <cell r="H280">
            <v>87.55</v>
          </cell>
          <cell r="I280">
            <v>15</v>
          </cell>
          <cell r="J280">
            <v>103</v>
          </cell>
          <cell r="K280">
            <v>956.51</v>
          </cell>
          <cell r="L280">
            <v>13</v>
          </cell>
          <cell r="M280" t="str">
            <v>May/Jun</v>
          </cell>
          <cell r="N280">
            <v>41</v>
          </cell>
        </row>
        <row r="281">
          <cell r="A281" t="str">
            <v>2006/07 W13</v>
          </cell>
          <cell r="B281" t="str">
            <v>LGW North</v>
          </cell>
          <cell r="C281" t="str">
            <v>Cognac - Only £17_99 VS Especiale</v>
          </cell>
          <cell r="D281">
            <v>16.989999999999998</v>
          </cell>
          <cell r="E281">
            <v>11.74</v>
          </cell>
          <cell r="F281">
            <v>1</v>
          </cell>
          <cell r="G281">
            <v>0</v>
          </cell>
          <cell r="H281">
            <v>0</v>
          </cell>
          <cell r="I281">
            <v>0</v>
          </cell>
          <cell r="J281">
            <v>17</v>
          </cell>
          <cell r="K281">
            <v>89.25</v>
          </cell>
          <cell r="L281">
            <v>13</v>
          </cell>
          <cell r="M281" t="str">
            <v>May/Jun</v>
          </cell>
          <cell r="N281">
            <v>42</v>
          </cell>
        </row>
        <row r="282">
          <cell r="A282" t="str">
            <v>2006/07 W13</v>
          </cell>
          <cell r="B282" t="str">
            <v>LGW North</v>
          </cell>
          <cell r="C282" t="str">
            <v>Deluxe - Chivas 2 for £30</v>
          </cell>
          <cell r="D282">
            <v>502.15</v>
          </cell>
          <cell r="E282">
            <v>312.33</v>
          </cell>
          <cell r="F282">
            <v>24</v>
          </cell>
          <cell r="G282">
            <v>122.31</v>
          </cell>
          <cell r="H282">
            <v>48.41</v>
          </cell>
          <cell r="I282">
            <v>4</v>
          </cell>
          <cell r="J282">
            <v>48</v>
          </cell>
          <cell r="K282">
            <v>292.8</v>
          </cell>
          <cell r="L282">
            <v>13</v>
          </cell>
          <cell r="M282" t="str">
            <v>May/Jun</v>
          </cell>
          <cell r="N282">
            <v>49</v>
          </cell>
        </row>
        <row r="283">
          <cell r="A283" t="str">
            <v>2006/07 W13</v>
          </cell>
          <cell r="B283" t="str">
            <v>LGW North</v>
          </cell>
          <cell r="C283" t="str">
            <v>Deluxe - Chivas Twin for £30</v>
          </cell>
          <cell r="D283">
            <v>266.97000000000003</v>
          </cell>
          <cell r="E283">
            <v>184.57</v>
          </cell>
          <cell r="F283">
            <v>8</v>
          </cell>
          <cell r="G283">
            <v>0</v>
          </cell>
          <cell r="H283">
            <v>0</v>
          </cell>
          <cell r="I283">
            <v>0</v>
          </cell>
          <cell r="J283">
            <v>24</v>
          </cell>
          <cell r="K283">
            <v>292.8</v>
          </cell>
          <cell r="L283">
            <v>13</v>
          </cell>
          <cell r="M283" t="str">
            <v>May/Jun</v>
          </cell>
          <cell r="N283">
            <v>38</v>
          </cell>
        </row>
        <row r="284">
          <cell r="A284" t="str">
            <v>2006/07 W13</v>
          </cell>
          <cell r="B284" t="str">
            <v>LGW North</v>
          </cell>
          <cell r="C284" t="str">
            <v>Deluxe - Chivas Triple Pack @ £45</v>
          </cell>
          <cell r="D284">
            <v>45</v>
          </cell>
          <cell r="E284">
            <v>30.81</v>
          </cell>
          <cell r="F284">
            <v>1</v>
          </cell>
          <cell r="G284">
            <v>0</v>
          </cell>
          <cell r="H284">
            <v>0</v>
          </cell>
          <cell r="I284">
            <v>0</v>
          </cell>
          <cell r="J284">
            <v>10</v>
          </cell>
          <cell r="K284">
            <v>182.9</v>
          </cell>
          <cell r="L284">
            <v>13</v>
          </cell>
          <cell r="M284" t="str">
            <v>May/Jun</v>
          </cell>
          <cell r="N284">
            <v>54</v>
          </cell>
        </row>
        <row r="285">
          <cell r="A285" t="str">
            <v>2006/07 W13</v>
          </cell>
          <cell r="B285" t="str">
            <v>LGW North</v>
          </cell>
          <cell r="C285" t="str">
            <v>Deluxe - Chivas Save £5 18yo</v>
          </cell>
          <cell r="D285">
            <v>289.91000000000003</v>
          </cell>
          <cell r="E285">
            <v>146.09</v>
          </cell>
          <cell r="F285">
            <v>9</v>
          </cell>
          <cell r="G285">
            <v>164.95</v>
          </cell>
          <cell r="H285">
            <v>59.61</v>
          </cell>
          <cell r="I285">
            <v>5</v>
          </cell>
          <cell r="J285">
            <v>26</v>
          </cell>
          <cell r="K285">
            <v>287.56</v>
          </cell>
          <cell r="L285">
            <v>13</v>
          </cell>
          <cell r="M285" t="str">
            <v>May/Jun</v>
          </cell>
          <cell r="N285">
            <v>50</v>
          </cell>
        </row>
        <row r="286">
          <cell r="A286" t="str">
            <v>2006/07 W13</v>
          </cell>
          <cell r="B286" t="str">
            <v>LGW North</v>
          </cell>
          <cell r="C286" t="str">
            <v>Deluxe - Chivas Royal Salute get Chivas 18yo</v>
          </cell>
          <cell r="D286">
            <v>59.99</v>
          </cell>
          <cell r="E286">
            <v>38.72</v>
          </cell>
          <cell r="F286">
            <v>1</v>
          </cell>
          <cell r="G286">
            <v>0</v>
          </cell>
          <cell r="H286">
            <v>0</v>
          </cell>
          <cell r="I286">
            <v>0</v>
          </cell>
          <cell r="J286">
            <v>13</v>
          </cell>
          <cell r="K286">
            <v>276.51</v>
          </cell>
          <cell r="L286">
            <v>13</v>
          </cell>
          <cell r="M286" t="str">
            <v>May/Jun</v>
          </cell>
          <cell r="N286">
            <v>57</v>
          </cell>
        </row>
        <row r="287">
          <cell r="A287" t="str">
            <v>2006/07 W13</v>
          </cell>
          <cell r="B287" t="str">
            <v>LGW North</v>
          </cell>
          <cell r="C287" t="str">
            <v>Deluxe - Dewars 2 for £30 ATA</v>
          </cell>
          <cell r="D287">
            <v>829.9</v>
          </cell>
          <cell r="E287">
            <v>302.97000000000003</v>
          </cell>
          <cell r="F287">
            <v>52</v>
          </cell>
          <cell r="G287">
            <v>509.97</v>
          </cell>
          <cell r="H287">
            <v>55.11</v>
          </cell>
          <cell r="I287">
            <v>33</v>
          </cell>
          <cell r="J287">
            <v>118</v>
          </cell>
          <cell r="K287">
            <v>624.24</v>
          </cell>
          <cell r="L287">
            <v>13</v>
          </cell>
          <cell r="M287" t="str">
            <v>May/Jun</v>
          </cell>
          <cell r="N287">
            <v>40</v>
          </cell>
        </row>
        <row r="288">
          <cell r="A288" t="str">
            <v>2006/07 W13</v>
          </cell>
          <cell r="B288" t="str">
            <v>LGW North</v>
          </cell>
          <cell r="C288" t="str">
            <v>Deluxe - JW Blue get a free 20cl Gold (Sept Only)</v>
          </cell>
          <cell r="D288">
            <v>701.12</v>
          </cell>
          <cell r="E288">
            <v>403.56</v>
          </cell>
          <cell r="F288">
            <v>8</v>
          </cell>
          <cell r="G288">
            <v>175.28</v>
          </cell>
          <cell r="H288">
            <v>68.7</v>
          </cell>
          <cell r="I288">
            <v>2</v>
          </cell>
          <cell r="J288">
            <v>21</v>
          </cell>
          <cell r="K288">
            <v>668.43</v>
          </cell>
          <cell r="L288">
            <v>13</v>
          </cell>
          <cell r="M288" t="str">
            <v>May/Jun</v>
          </cell>
          <cell r="N288">
            <v>46</v>
          </cell>
        </row>
        <row r="289">
          <cell r="A289" t="str">
            <v>2006/07 W13</v>
          </cell>
          <cell r="B289" t="str">
            <v>LGW North</v>
          </cell>
          <cell r="C289" t="str">
            <v>Deluxe - Free 20cl bottle (linked to JW Blue) (Sept Only)</v>
          </cell>
          <cell r="D289">
            <v>69.349999999999994</v>
          </cell>
          <cell r="E289">
            <v>55.69</v>
          </cell>
          <cell r="F289">
            <v>5</v>
          </cell>
          <cell r="G289">
            <v>13.09</v>
          </cell>
          <cell r="H289">
            <v>11.51</v>
          </cell>
          <cell r="I289">
            <v>1</v>
          </cell>
          <cell r="J289">
            <v>66</v>
          </cell>
          <cell r="K289">
            <v>395.34</v>
          </cell>
          <cell r="L289">
            <v>13</v>
          </cell>
          <cell r="M289" t="str">
            <v>May/Jun</v>
          </cell>
          <cell r="N289">
            <v>47</v>
          </cell>
        </row>
        <row r="290">
          <cell r="A290" t="str">
            <v>2006/07 W13</v>
          </cell>
          <cell r="B290" t="str">
            <v>LGW North</v>
          </cell>
          <cell r="C290" t="str">
            <v>Champagne - Piper Florens Louis 2 for £30</v>
          </cell>
          <cell r="D290">
            <v>1036.75</v>
          </cell>
          <cell r="E290">
            <v>305.12</v>
          </cell>
          <cell r="F290">
            <v>65</v>
          </cell>
          <cell r="G290">
            <v>606.1</v>
          </cell>
          <cell r="H290">
            <v>114.77</v>
          </cell>
          <cell r="I290">
            <v>38</v>
          </cell>
          <cell r="J290">
            <v>36</v>
          </cell>
          <cell r="K290">
            <v>320.39999999999998</v>
          </cell>
          <cell r="L290">
            <v>13</v>
          </cell>
          <cell r="M290" t="str">
            <v>May/Jun</v>
          </cell>
          <cell r="N290">
            <v>53</v>
          </cell>
        </row>
        <row r="291">
          <cell r="A291" t="str">
            <v>2006/07 W13</v>
          </cell>
          <cell r="B291" t="str">
            <v>LGW North</v>
          </cell>
          <cell r="C291" t="str">
            <v>Champagne - Piper Florens Louis Twin for £30</v>
          </cell>
          <cell r="D291">
            <v>2296.8000000000002</v>
          </cell>
          <cell r="E291">
            <v>612.66999999999996</v>
          </cell>
          <cell r="F291">
            <v>72</v>
          </cell>
          <cell r="G291">
            <v>1595</v>
          </cell>
          <cell r="H291">
            <v>302.47000000000003</v>
          </cell>
          <cell r="I291">
            <v>50</v>
          </cell>
          <cell r="J291">
            <v>31</v>
          </cell>
          <cell r="K291">
            <v>551.79999999999995</v>
          </cell>
          <cell r="L291">
            <v>13</v>
          </cell>
          <cell r="M291" t="str">
            <v>May/Jun</v>
          </cell>
          <cell r="N291">
            <v>33</v>
          </cell>
        </row>
        <row r="292">
          <cell r="A292" t="str">
            <v>2006/07 W13</v>
          </cell>
          <cell r="B292" t="str">
            <v>LGW North</v>
          </cell>
          <cell r="C292" t="str">
            <v>Champagne - Charles Heidseick 2 for £35</v>
          </cell>
          <cell r="D292">
            <v>198.23</v>
          </cell>
          <cell r="E292">
            <v>75.599999999999994</v>
          </cell>
          <cell r="F292">
            <v>9</v>
          </cell>
          <cell r="G292">
            <v>175.24</v>
          </cell>
          <cell r="H292">
            <v>61.87</v>
          </cell>
          <cell r="I292">
            <v>8</v>
          </cell>
          <cell r="J292">
            <v>50</v>
          </cell>
          <cell r="K292">
            <v>462.94</v>
          </cell>
          <cell r="L292">
            <v>13</v>
          </cell>
          <cell r="M292" t="str">
            <v>May/Jun</v>
          </cell>
          <cell r="N292">
            <v>55</v>
          </cell>
        </row>
        <row r="293">
          <cell r="A293" t="str">
            <v>2006/07 W13</v>
          </cell>
          <cell r="B293" t="str">
            <v>LGW North</v>
          </cell>
          <cell r="C293" t="str">
            <v>Champagne - Canard Twin for £25</v>
          </cell>
          <cell r="D293">
            <v>734.98</v>
          </cell>
          <cell r="E293">
            <v>222.19</v>
          </cell>
          <cell r="F293">
            <v>29</v>
          </cell>
          <cell r="G293">
            <v>479.99</v>
          </cell>
          <cell r="H293">
            <v>109.2</v>
          </cell>
          <cell r="I293">
            <v>19</v>
          </cell>
          <cell r="J293">
            <v>76</v>
          </cell>
          <cell r="K293">
            <v>1216</v>
          </cell>
          <cell r="L293">
            <v>13</v>
          </cell>
          <cell r="M293" t="str">
            <v>May/Jun</v>
          </cell>
          <cell r="N293">
            <v>52</v>
          </cell>
        </row>
        <row r="294">
          <cell r="A294" t="str">
            <v>2006/07 W13</v>
          </cell>
          <cell r="B294" t="str">
            <v>LGW North</v>
          </cell>
          <cell r="C294" t="str">
            <v>Wine - Beringer 3 for £1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/0</v>
          </cell>
          <cell r="L294">
            <v>13</v>
          </cell>
          <cell r="M294" t="str">
            <v>May/Jun</v>
          </cell>
          <cell r="N294">
            <v>43</v>
          </cell>
        </row>
        <row r="295">
          <cell r="A295" t="str">
            <v>2006/07 W13</v>
          </cell>
          <cell r="B295" t="str">
            <v>LGW North</v>
          </cell>
          <cell r="C295" t="str">
            <v>Wine - Rosemount BOGOF</v>
          </cell>
          <cell r="D295">
            <v>517.63</v>
          </cell>
          <cell r="E295">
            <v>178.02</v>
          </cell>
          <cell r="F295">
            <v>71</v>
          </cell>
          <cell r="G295">
            <v>279.8</v>
          </cell>
          <cell r="H295">
            <v>66.09</v>
          </cell>
          <cell r="I295">
            <v>38</v>
          </cell>
          <cell r="J295">
            <v>341</v>
          </cell>
          <cell r="K295">
            <v>2509.1799999999998</v>
          </cell>
          <cell r="L295">
            <v>13</v>
          </cell>
          <cell r="M295" t="str">
            <v>May/Jun</v>
          </cell>
          <cell r="N295">
            <v>56</v>
          </cell>
        </row>
        <row r="296">
          <cell r="A296" t="str">
            <v>2006/07 W13</v>
          </cell>
          <cell r="B296" t="str">
            <v>LGW North</v>
          </cell>
          <cell r="C296" t="str">
            <v>WOW - 2 for £45 Malt</v>
          </cell>
          <cell r="D296">
            <v>1816.64</v>
          </cell>
          <cell r="E296">
            <v>844.72</v>
          </cell>
          <cell r="F296">
            <v>69</v>
          </cell>
          <cell r="G296">
            <v>1006.25</v>
          </cell>
          <cell r="H296">
            <v>247.37</v>
          </cell>
          <cell r="I296">
            <v>39</v>
          </cell>
          <cell r="J296">
            <v>290</v>
          </cell>
          <cell r="K296">
            <v>2222.16</v>
          </cell>
          <cell r="L296">
            <v>13</v>
          </cell>
          <cell r="M296" t="str">
            <v>May/Jun</v>
          </cell>
          <cell r="N296">
            <v>34</v>
          </cell>
        </row>
        <row r="297">
          <cell r="A297" t="str">
            <v>2006/07 W13</v>
          </cell>
          <cell r="B297" t="str">
            <v>LGW North</v>
          </cell>
          <cell r="C297" t="str">
            <v>WOW - Connemara 2 for £30</v>
          </cell>
          <cell r="D297">
            <v>71.959999999999994</v>
          </cell>
          <cell r="E297">
            <v>28.79</v>
          </cell>
          <cell r="F297">
            <v>4</v>
          </cell>
          <cell r="G297">
            <v>53.97</v>
          </cell>
          <cell r="H297">
            <v>15.48</v>
          </cell>
          <cell r="I297">
            <v>3</v>
          </cell>
          <cell r="J297">
            <v>7</v>
          </cell>
          <cell r="K297">
            <v>32.76</v>
          </cell>
          <cell r="L297">
            <v>13</v>
          </cell>
          <cell r="M297" t="str">
            <v>May/Jun</v>
          </cell>
          <cell r="N297">
            <v>60</v>
          </cell>
        </row>
        <row r="298">
          <cell r="A298" t="str">
            <v>2006/07 W13</v>
          </cell>
          <cell r="B298" t="str">
            <v>LGW North</v>
          </cell>
          <cell r="C298" t="str">
            <v>Others - 2 for £25 (glayva, disaronno)</v>
          </cell>
          <cell r="D298">
            <v>463.69</v>
          </cell>
          <cell r="E298">
            <v>233.04</v>
          </cell>
          <cell r="F298">
            <v>31</v>
          </cell>
          <cell r="G298">
            <v>224.85</v>
          </cell>
          <cell r="H298">
            <v>50.1</v>
          </cell>
          <cell r="I298">
            <v>15</v>
          </cell>
          <cell r="J298">
            <v>60</v>
          </cell>
          <cell r="K298">
            <v>209.61</v>
          </cell>
          <cell r="L298">
            <v>13</v>
          </cell>
          <cell r="M298" t="str">
            <v>May/Jun</v>
          </cell>
          <cell r="N298">
            <v>48</v>
          </cell>
        </row>
        <row r="299">
          <cell r="A299" t="str">
            <v>2006/07 W13</v>
          </cell>
          <cell r="B299" t="str">
            <v>LGW North</v>
          </cell>
          <cell r="C299" t="str">
            <v>Others - Pimms 2 for £15 (70cl)</v>
          </cell>
          <cell r="D299">
            <v>11927.76</v>
          </cell>
          <cell r="E299">
            <v>1519.45</v>
          </cell>
          <cell r="F299">
            <v>1576</v>
          </cell>
          <cell r="G299">
            <v>11678.78</v>
          </cell>
          <cell r="H299">
            <v>1343.38</v>
          </cell>
          <cell r="I299">
            <v>1544</v>
          </cell>
          <cell r="J299">
            <v>681</v>
          </cell>
          <cell r="K299">
            <v>3020.03</v>
          </cell>
          <cell r="L299">
            <v>13</v>
          </cell>
          <cell r="M299" t="str">
            <v>May/Jun</v>
          </cell>
          <cell r="N299">
            <v>35</v>
          </cell>
        </row>
        <row r="300">
          <cell r="A300" t="str">
            <v>2006/07 W13</v>
          </cell>
          <cell r="B300" t="str">
            <v>LGW North</v>
          </cell>
          <cell r="C300" t="str">
            <v>Other - 2 for £30 Sauza</v>
          </cell>
          <cell r="D300">
            <v>195.96</v>
          </cell>
          <cell r="E300">
            <v>32.950000000000003</v>
          </cell>
          <cell r="F300">
            <v>12</v>
          </cell>
          <cell r="G300">
            <v>195.96</v>
          </cell>
          <cell r="H300">
            <v>32.950000000000003</v>
          </cell>
          <cell r="I300">
            <v>12</v>
          </cell>
          <cell r="J300">
            <v>25</v>
          </cell>
          <cell r="K300">
            <v>111.25</v>
          </cell>
          <cell r="L300">
            <v>13</v>
          </cell>
          <cell r="M300" t="str">
            <v>May/Jun</v>
          </cell>
          <cell r="N300">
            <v>58</v>
          </cell>
        </row>
        <row r="301">
          <cell r="A301" t="str">
            <v>2006/07 W13</v>
          </cell>
          <cell r="B301" t="str">
            <v>LGW North</v>
          </cell>
          <cell r="C301" t="str">
            <v>Others - 2 for £20 ATA (70cl)</v>
          </cell>
          <cell r="D301">
            <v>3640.14</v>
          </cell>
          <cell r="E301">
            <v>543.96</v>
          </cell>
          <cell r="F301">
            <v>356</v>
          </cell>
          <cell r="G301">
            <v>3576.68</v>
          </cell>
          <cell r="H301">
            <v>490.83</v>
          </cell>
          <cell r="I301">
            <v>350</v>
          </cell>
          <cell r="J301">
            <v>352</v>
          </cell>
          <cell r="K301">
            <v>1358.86</v>
          </cell>
          <cell r="L301">
            <v>13</v>
          </cell>
          <cell r="M301" t="str">
            <v>May/Jun</v>
          </cell>
          <cell r="N301">
            <v>32</v>
          </cell>
        </row>
        <row r="302">
          <cell r="A302" t="str">
            <v>2006/07 W13</v>
          </cell>
          <cell r="B302" t="str">
            <v>LGW North</v>
          </cell>
          <cell r="C302" t="str">
            <v>Others - 2 for £15 Fortified</v>
          </cell>
          <cell r="D302">
            <v>97.89</v>
          </cell>
          <cell r="E302">
            <v>41.63</v>
          </cell>
          <cell r="F302">
            <v>11</v>
          </cell>
          <cell r="G302">
            <v>43.95</v>
          </cell>
          <cell r="H302">
            <v>11.69</v>
          </cell>
          <cell r="I302">
            <v>5</v>
          </cell>
          <cell r="J302">
            <v>37</v>
          </cell>
          <cell r="K302">
            <v>148</v>
          </cell>
          <cell r="L302">
            <v>13</v>
          </cell>
          <cell r="M302" t="str">
            <v>May/Jun</v>
          </cell>
          <cell r="N302">
            <v>59</v>
          </cell>
        </row>
        <row r="303">
          <cell r="A303" t="str">
            <v>2006/07 W13</v>
          </cell>
          <cell r="B303" t="str">
            <v>Stansted</v>
          </cell>
          <cell r="C303" t="str">
            <v>Liquor</v>
          </cell>
          <cell r="D303">
            <v>192132.89</v>
          </cell>
          <cell r="E303">
            <v>61115.99</v>
          </cell>
          <cell r="F303">
            <v>14049</v>
          </cell>
          <cell r="G303">
            <v>150950.53</v>
          </cell>
          <cell r="H303">
            <v>33554.78</v>
          </cell>
          <cell r="I303">
            <v>10608</v>
          </cell>
          <cell r="J303">
            <v>19310</v>
          </cell>
          <cell r="K303">
            <v>100475.13</v>
          </cell>
          <cell r="L303">
            <v>13</v>
          </cell>
          <cell r="M303" t="str">
            <v>May/Jun</v>
          </cell>
          <cell r="N303">
            <v>1</v>
          </cell>
        </row>
        <row r="304">
          <cell r="A304" t="str">
            <v>2006/07 W13</v>
          </cell>
          <cell r="B304" t="str">
            <v>Stansted</v>
          </cell>
          <cell r="C304" t="str">
            <v>Tobacco</v>
          </cell>
          <cell r="D304">
            <v>31076.68</v>
          </cell>
          <cell r="E304">
            <v>19772.36</v>
          </cell>
          <cell r="F304">
            <v>1314</v>
          </cell>
          <cell r="G304">
            <v>5906</v>
          </cell>
          <cell r="H304">
            <v>1085.1199999999999</v>
          </cell>
          <cell r="I304">
            <v>364</v>
          </cell>
          <cell r="J304">
            <v>4140</v>
          </cell>
          <cell r="K304">
            <v>27534.28</v>
          </cell>
          <cell r="L304">
            <v>13</v>
          </cell>
          <cell r="M304" t="str">
            <v>May/Jun</v>
          </cell>
          <cell r="N304">
            <v>2</v>
          </cell>
        </row>
        <row r="305">
          <cell r="A305" t="str">
            <v>2006/07 W13</v>
          </cell>
          <cell r="B305" t="str">
            <v>Stansted</v>
          </cell>
          <cell r="C305" t="str">
            <v>Perfumery</v>
          </cell>
          <cell r="D305">
            <v>546928.13</v>
          </cell>
          <cell r="E305">
            <v>283734.34999999998</v>
          </cell>
          <cell r="F305">
            <v>23973</v>
          </cell>
          <cell r="G305">
            <v>481504.68</v>
          </cell>
          <cell r="H305">
            <v>241034.94</v>
          </cell>
          <cell r="I305">
            <v>21069</v>
          </cell>
          <cell r="J305">
            <v>44674</v>
          </cell>
          <cell r="K305">
            <v>365466.75</v>
          </cell>
          <cell r="L305">
            <v>13</v>
          </cell>
          <cell r="M305" t="str">
            <v>May/Jun</v>
          </cell>
          <cell r="N305">
            <v>3</v>
          </cell>
        </row>
        <row r="306">
          <cell r="A306" t="str">
            <v>2006/07 W13</v>
          </cell>
          <cell r="B306" t="str">
            <v>Stansted</v>
          </cell>
          <cell r="C306" t="str">
            <v>Food</v>
          </cell>
          <cell r="D306">
            <v>69160.27</v>
          </cell>
          <cell r="E306">
            <v>31048.94</v>
          </cell>
          <cell r="F306">
            <v>19049</v>
          </cell>
          <cell r="G306">
            <v>55061.37</v>
          </cell>
          <cell r="H306">
            <v>23367.58</v>
          </cell>
          <cell r="I306">
            <v>15117</v>
          </cell>
          <cell r="J306">
            <v>20052</v>
          </cell>
          <cell r="K306">
            <v>36264.730000000003</v>
          </cell>
          <cell r="L306">
            <v>13</v>
          </cell>
          <cell r="M306" t="str">
            <v>May/Jun</v>
          </cell>
          <cell r="N306">
            <v>4</v>
          </cell>
        </row>
        <row r="307">
          <cell r="A307" t="str">
            <v>2006/07 W13</v>
          </cell>
          <cell r="B307" t="str">
            <v>Stansted</v>
          </cell>
          <cell r="C307" t="str">
            <v>Tax Free</v>
          </cell>
          <cell r="D307">
            <v>85951.26</v>
          </cell>
          <cell r="E307">
            <v>40218.120000000003</v>
          </cell>
          <cell r="F307">
            <v>4717</v>
          </cell>
          <cell r="G307">
            <v>76062.22</v>
          </cell>
          <cell r="H307">
            <v>34313.5</v>
          </cell>
          <cell r="I307">
            <v>4077</v>
          </cell>
          <cell r="J307">
            <v>16809</v>
          </cell>
          <cell r="K307">
            <v>122460.67</v>
          </cell>
          <cell r="L307">
            <v>13</v>
          </cell>
          <cell r="M307" t="str">
            <v>May/Jun</v>
          </cell>
          <cell r="N307">
            <v>5</v>
          </cell>
        </row>
        <row r="308">
          <cell r="A308" t="str">
            <v>2006/07 W13</v>
          </cell>
          <cell r="B308" t="str">
            <v>Stansted</v>
          </cell>
          <cell r="C308" t="str">
            <v>Unclassified Product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/0</v>
          </cell>
          <cell r="L308">
            <v>13</v>
          </cell>
          <cell r="M308" t="str">
            <v>May/Jun</v>
          </cell>
          <cell r="N308">
            <v>6</v>
          </cell>
        </row>
        <row r="309">
          <cell r="A309" t="str">
            <v>2006/07 W13</v>
          </cell>
          <cell r="B309" t="str">
            <v>Stansted</v>
          </cell>
          <cell r="C309" t="str">
            <v>Spirits</v>
          </cell>
          <cell r="D309">
            <v>151665.35999999999</v>
          </cell>
          <cell r="E309">
            <v>48862.35</v>
          </cell>
          <cell r="F309">
            <v>10957</v>
          </cell>
          <cell r="G309">
            <v>119779.83</v>
          </cell>
          <cell r="H309">
            <v>26330.13</v>
          </cell>
          <cell r="I309">
            <v>8430</v>
          </cell>
          <cell r="J309">
            <v>13908</v>
          </cell>
          <cell r="K309">
            <v>66302.710000000006</v>
          </cell>
          <cell r="L309">
            <v>13</v>
          </cell>
          <cell r="M309" t="str">
            <v>May/Jun</v>
          </cell>
          <cell r="N309">
            <v>7</v>
          </cell>
        </row>
        <row r="310">
          <cell r="A310" t="str">
            <v>2006/07 W13</v>
          </cell>
          <cell r="B310" t="str">
            <v>Stansted</v>
          </cell>
          <cell r="C310" t="str">
            <v>Fortified Wines</v>
          </cell>
          <cell r="D310">
            <v>3521.63</v>
          </cell>
          <cell r="E310">
            <v>1194.79</v>
          </cell>
          <cell r="F310">
            <v>501</v>
          </cell>
          <cell r="G310">
            <v>2448.9699999999998</v>
          </cell>
          <cell r="H310">
            <v>487.09</v>
          </cell>
          <cell r="I310">
            <v>346</v>
          </cell>
          <cell r="J310">
            <v>915</v>
          </cell>
          <cell r="K310">
            <v>2337.09</v>
          </cell>
          <cell r="L310">
            <v>13</v>
          </cell>
          <cell r="M310" t="str">
            <v>May/Jun</v>
          </cell>
          <cell r="N310">
            <v>10</v>
          </cell>
        </row>
        <row r="311">
          <cell r="A311" t="str">
            <v>2006/07 W13</v>
          </cell>
          <cell r="B311" t="str">
            <v>Stansted</v>
          </cell>
          <cell r="C311" t="str">
            <v>Other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/0</v>
          </cell>
          <cell r="L311">
            <v>13</v>
          </cell>
          <cell r="M311" t="str">
            <v>May/Jun</v>
          </cell>
          <cell r="N311">
            <v>11</v>
          </cell>
        </row>
        <row r="312">
          <cell r="A312" t="str">
            <v>2006/07 W13</v>
          </cell>
          <cell r="B312" t="str">
            <v>Stansted</v>
          </cell>
          <cell r="C312" t="str">
            <v>Champagne</v>
          </cell>
          <cell r="D312">
            <v>23474.23</v>
          </cell>
          <cell r="E312">
            <v>6350.81</v>
          </cell>
          <cell r="F312">
            <v>793</v>
          </cell>
          <cell r="G312">
            <v>20229.150000000001</v>
          </cell>
          <cell r="H312">
            <v>4849.74</v>
          </cell>
          <cell r="I312">
            <v>685</v>
          </cell>
          <cell r="J312">
            <v>1529</v>
          </cell>
          <cell r="K312">
            <v>25036.05</v>
          </cell>
          <cell r="L312">
            <v>13</v>
          </cell>
          <cell r="M312" t="str">
            <v>May/Jun</v>
          </cell>
          <cell r="N312">
            <v>8</v>
          </cell>
        </row>
        <row r="313">
          <cell r="A313" t="str">
            <v>2006/07 W13</v>
          </cell>
          <cell r="B313" t="str">
            <v>Stansted</v>
          </cell>
          <cell r="C313" t="str">
            <v>Wines</v>
          </cell>
          <cell r="D313">
            <v>13471.67</v>
          </cell>
          <cell r="E313">
            <v>4708.04</v>
          </cell>
          <cell r="F313">
            <v>1798</v>
          </cell>
          <cell r="G313">
            <v>8492.58</v>
          </cell>
          <cell r="H313">
            <v>1887.82</v>
          </cell>
          <cell r="I313">
            <v>1147</v>
          </cell>
          <cell r="J313">
            <v>2958</v>
          </cell>
          <cell r="K313">
            <v>10861.01</v>
          </cell>
          <cell r="L313">
            <v>13</v>
          </cell>
          <cell r="M313" t="str">
            <v>May/Jun</v>
          </cell>
          <cell r="N313">
            <v>9</v>
          </cell>
        </row>
        <row r="314">
          <cell r="A314" t="str">
            <v>2006/07 W13</v>
          </cell>
          <cell r="B314" t="str">
            <v>Stansted</v>
          </cell>
          <cell r="C314" t="str">
            <v>Unclassified Liquor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/0</v>
          </cell>
          <cell r="L314">
            <v>13</v>
          </cell>
          <cell r="M314" t="str">
            <v>May/Jun</v>
          </cell>
          <cell r="N314">
            <v>12</v>
          </cell>
        </row>
        <row r="315">
          <cell r="A315" t="str">
            <v>2006/07 W13</v>
          </cell>
          <cell r="B315" t="str">
            <v>Stansted</v>
          </cell>
          <cell r="C315" t="str">
            <v>Value - 2 for £15</v>
          </cell>
          <cell r="D315">
            <v>6555.34</v>
          </cell>
          <cell r="E315">
            <v>4317.51</v>
          </cell>
          <cell r="F315">
            <v>774</v>
          </cell>
          <cell r="G315">
            <v>817.71</v>
          </cell>
          <cell r="H315">
            <v>100.91</v>
          </cell>
          <cell r="I315">
            <v>54</v>
          </cell>
          <cell r="J315">
            <v>475</v>
          </cell>
          <cell r="K315">
            <v>1332.58</v>
          </cell>
          <cell r="L315">
            <v>13</v>
          </cell>
          <cell r="M315" t="str">
            <v>May/Jun</v>
          </cell>
          <cell r="N315">
            <v>31</v>
          </cell>
        </row>
        <row r="316">
          <cell r="A316" t="str">
            <v>2006/07 W13</v>
          </cell>
          <cell r="B316" t="str">
            <v>Stansted</v>
          </cell>
          <cell r="C316" t="str">
            <v>Value - 2 for £20 Bombay Saphire</v>
          </cell>
          <cell r="D316">
            <v>595.67999999999995</v>
          </cell>
          <cell r="E316">
            <v>447.27</v>
          </cell>
          <cell r="F316">
            <v>49</v>
          </cell>
          <cell r="G316">
            <v>20.16</v>
          </cell>
          <cell r="H316">
            <v>5.19</v>
          </cell>
          <cell r="I316">
            <v>1</v>
          </cell>
          <cell r="J316">
            <v>32</v>
          </cell>
          <cell r="K316">
            <v>88.96</v>
          </cell>
          <cell r="L316">
            <v>13</v>
          </cell>
          <cell r="M316" t="str">
            <v>May/Jun</v>
          </cell>
          <cell r="N316">
            <v>45</v>
          </cell>
        </row>
        <row r="317">
          <cell r="A317" t="str">
            <v>2006/07 W13</v>
          </cell>
          <cell r="B317" t="str">
            <v>Stansted</v>
          </cell>
          <cell r="C317" t="str">
            <v>Value - Baileys 2 for £20</v>
          </cell>
          <cell r="D317">
            <v>3192.28</v>
          </cell>
          <cell r="E317">
            <v>1639.82</v>
          </cell>
          <cell r="F317">
            <v>258</v>
          </cell>
          <cell r="G317">
            <v>1281.28</v>
          </cell>
          <cell r="H317">
            <v>458.61</v>
          </cell>
          <cell r="I317">
            <v>78</v>
          </cell>
          <cell r="J317">
            <v>389</v>
          </cell>
          <cell r="K317">
            <v>1874.89</v>
          </cell>
          <cell r="L317">
            <v>13</v>
          </cell>
          <cell r="M317" t="str">
            <v>May/Jun</v>
          </cell>
          <cell r="N317">
            <v>39</v>
          </cell>
        </row>
        <row r="318">
          <cell r="A318" t="str">
            <v>2006/07 W13</v>
          </cell>
          <cell r="B318" t="str">
            <v>Stansted</v>
          </cell>
          <cell r="C318" t="str">
            <v>Value - Baileys Twin @ £2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/0</v>
          </cell>
          <cell r="L318">
            <v>13</v>
          </cell>
          <cell r="M318" t="str">
            <v>May/Jun</v>
          </cell>
          <cell r="N318">
            <v>51</v>
          </cell>
        </row>
        <row r="319">
          <cell r="A319" t="str">
            <v>2006/07 W13</v>
          </cell>
          <cell r="B319" t="str">
            <v>Stansted</v>
          </cell>
          <cell r="C319" t="str">
            <v>Value - Twins @ £15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/0</v>
          </cell>
          <cell r="L319">
            <v>13</v>
          </cell>
          <cell r="M319" t="str">
            <v>May/Jun</v>
          </cell>
          <cell r="N319">
            <v>36</v>
          </cell>
        </row>
        <row r="320">
          <cell r="A320" t="str">
            <v>2006/07 W13</v>
          </cell>
          <cell r="B320" t="str">
            <v>Stansted</v>
          </cell>
          <cell r="C320" t="str">
            <v>Malt - 2 For £45 (6 glenmorangie + 2)</v>
          </cell>
          <cell r="D320">
            <v>3793.61</v>
          </cell>
          <cell r="E320">
            <v>1251.72</v>
          </cell>
          <cell r="F320">
            <v>140</v>
          </cell>
          <cell r="G320">
            <v>3292.7</v>
          </cell>
          <cell r="H320">
            <v>885.12</v>
          </cell>
          <cell r="I320">
            <v>122</v>
          </cell>
          <cell r="J320">
            <v>306</v>
          </cell>
          <cell r="K320">
            <v>2349.58</v>
          </cell>
          <cell r="L320">
            <v>13</v>
          </cell>
          <cell r="M320" t="str">
            <v>May/Jun</v>
          </cell>
          <cell r="N320">
            <v>30</v>
          </cell>
        </row>
        <row r="321">
          <cell r="A321" t="str">
            <v>2006/07 W13</v>
          </cell>
          <cell r="B321" t="str">
            <v>Stansted</v>
          </cell>
          <cell r="C321" t="str">
            <v>Malt - Save £5 Glenmorangie Traditional</v>
          </cell>
          <cell r="D321">
            <v>199.95</v>
          </cell>
          <cell r="E321">
            <v>74.239999999999995</v>
          </cell>
          <cell r="F321">
            <v>5</v>
          </cell>
          <cell r="G321">
            <v>159.96</v>
          </cell>
          <cell r="H321">
            <v>45.68</v>
          </cell>
          <cell r="I321">
            <v>4</v>
          </cell>
          <cell r="J321">
            <v>8</v>
          </cell>
          <cell r="K321">
            <v>91.44</v>
          </cell>
          <cell r="L321">
            <v>13</v>
          </cell>
          <cell r="M321" t="str">
            <v>May/Jun</v>
          </cell>
          <cell r="N321">
            <v>44</v>
          </cell>
        </row>
        <row r="322">
          <cell r="A322" t="str">
            <v>2006/07 W13</v>
          </cell>
          <cell r="B322" t="str">
            <v>Stansted</v>
          </cell>
          <cell r="C322" t="str">
            <v>Cognac - XO @ £45</v>
          </cell>
          <cell r="D322">
            <v>1095</v>
          </cell>
          <cell r="E322">
            <v>521.63</v>
          </cell>
          <cell r="F322">
            <v>23</v>
          </cell>
          <cell r="G322">
            <v>770</v>
          </cell>
          <cell r="H322">
            <v>306.12</v>
          </cell>
          <cell r="I322">
            <v>16</v>
          </cell>
          <cell r="J322">
            <v>130</v>
          </cell>
          <cell r="K322">
            <v>2502.5</v>
          </cell>
          <cell r="L322">
            <v>13</v>
          </cell>
          <cell r="M322" t="str">
            <v>May/Jun</v>
          </cell>
          <cell r="N322">
            <v>37</v>
          </cell>
        </row>
        <row r="323">
          <cell r="A323" t="str">
            <v>2006/07 W13</v>
          </cell>
          <cell r="B323" t="str">
            <v>Stansted</v>
          </cell>
          <cell r="C323" t="str">
            <v>Cognac - VSOP 2 for £45</v>
          </cell>
          <cell r="D323">
            <v>1176.92</v>
          </cell>
          <cell r="E323">
            <v>474.35</v>
          </cell>
          <cell r="F323">
            <v>50</v>
          </cell>
          <cell r="G323">
            <v>745.96</v>
          </cell>
          <cell r="H323">
            <v>169.52</v>
          </cell>
          <cell r="I323">
            <v>32</v>
          </cell>
          <cell r="J323">
            <v>46</v>
          </cell>
          <cell r="K323">
            <v>427.16</v>
          </cell>
          <cell r="L323">
            <v>13</v>
          </cell>
          <cell r="M323" t="str">
            <v>May/Jun</v>
          </cell>
          <cell r="N323">
            <v>41</v>
          </cell>
        </row>
        <row r="324">
          <cell r="A324" t="str">
            <v>2006/07 W13</v>
          </cell>
          <cell r="B324" t="str">
            <v>Stansted</v>
          </cell>
          <cell r="C324" t="str">
            <v>Cognac - Only £17_99 VS Especiale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6</v>
          </cell>
          <cell r="K324" t="str">
            <v>/0</v>
          </cell>
          <cell r="L324">
            <v>13</v>
          </cell>
          <cell r="M324" t="str">
            <v>May/Jun</v>
          </cell>
          <cell r="N324">
            <v>42</v>
          </cell>
        </row>
        <row r="325">
          <cell r="A325" t="str">
            <v>2006/07 W13</v>
          </cell>
          <cell r="B325" t="str">
            <v>Stansted</v>
          </cell>
          <cell r="C325" t="str">
            <v>Deluxe - Chivas 2 for £30</v>
          </cell>
          <cell r="D325">
            <v>515.55999999999995</v>
          </cell>
          <cell r="E325">
            <v>339.84</v>
          </cell>
          <cell r="F325">
            <v>28</v>
          </cell>
          <cell r="G325">
            <v>60.69</v>
          </cell>
          <cell r="H325">
            <v>23.81</v>
          </cell>
          <cell r="I325">
            <v>2</v>
          </cell>
          <cell r="J325">
            <v>54</v>
          </cell>
          <cell r="K325">
            <v>329.4</v>
          </cell>
          <cell r="L325">
            <v>13</v>
          </cell>
          <cell r="M325" t="str">
            <v>May/Jun</v>
          </cell>
          <cell r="N325">
            <v>49</v>
          </cell>
        </row>
        <row r="326">
          <cell r="A326" t="str">
            <v>2006/07 W13</v>
          </cell>
          <cell r="B326" t="str">
            <v>Stansted</v>
          </cell>
          <cell r="C326" t="str">
            <v>Deluxe - Chivas Twin for £30</v>
          </cell>
          <cell r="D326">
            <v>180</v>
          </cell>
          <cell r="E326">
            <v>125.04</v>
          </cell>
          <cell r="F326">
            <v>6</v>
          </cell>
          <cell r="G326">
            <v>0</v>
          </cell>
          <cell r="H326">
            <v>0</v>
          </cell>
          <cell r="I326">
            <v>0</v>
          </cell>
          <cell r="J326">
            <v>6</v>
          </cell>
          <cell r="K326">
            <v>73.2</v>
          </cell>
          <cell r="L326">
            <v>13</v>
          </cell>
          <cell r="M326" t="str">
            <v>May/Jun</v>
          </cell>
          <cell r="N326">
            <v>38</v>
          </cell>
        </row>
        <row r="327">
          <cell r="A327" t="str">
            <v>2006/07 W13</v>
          </cell>
          <cell r="B327" t="str">
            <v>Stansted</v>
          </cell>
          <cell r="C327" t="str">
            <v>Deluxe - Chivas Triple Pack @ £45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/0</v>
          </cell>
          <cell r="L327">
            <v>13</v>
          </cell>
          <cell r="M327" t="str">
            <v>May/Jun</v>
          </cell>
          <cell r="N327">
            <v>54</v>
          </cell>
        </row>
        <row r="328">
          <cell r="A328" t="str">
            <v>2006/07 W13</v>
          </cell>
          <cell r="B328" t="str">
            <v>Stansted</v>
          </cell>
          <cell r="C328" t="str">
            <v>Deluxe - Chivas Save £5 18y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6</v>
          </cell>
          <cell r="K328" t="str">
            <v>/0</v>
          </cell>
          <cell r="L328">
            <v>13</v>
          </cell>
          <cell r="M328" t="str">
            <v>May/Jun</v>
          </cell>
          <cell r="N328">
            <v>50</v>
          </cell>
        </row>
        <row r="329">
          <cell r="A329" t="str">
            <v>2006/07 W13</v>
          </cell>
          <cell r="B329" t="str">
            <v>Stansted</v>
          </cell>
          <cell r="C329" t="str">
            <v>Deluxe - Chivas Royal Salute get Chivas 18yo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/0</v>
          </cell>
          <cell r="L329">
            <v>13</v>
          </cell>
          <cell r="M329" t="str">
            <v>May/Jun</v>
          </cell>
          <cell r="N329">
            <v>57</v>
          </cell>
        </row>
        <row r="330">
          <cell r="A330" t="str">
            <v>2006/07 W13</v>
          </cell>
          <cell r="B330" t="str">
            <v>Stansted</v>
          </cell>
          <cell r="C330" t="str">
            <v>Deluxe - Dewars 2 for £30 ATA</v>
          </cell>
          <cell r="D330">
            <v>4329.62</v>
          </cell>
          <cell r="E330">
            <v>685.24</v>
          </cell>
          <cell r="F330">
            <v>276</v>
          </cell>
          <cell r="G330">
            <v>4139.67</v>
          </cell>
          <cell r="H330">
            <v>539.26</v>
          </cell>
          <cell r="I330">
            <v>265</v>
          </cell>
          <cell r="J330">
            <v>248</v>
          </cell>
          <cell r="K330">
            <v>1311.97</v>
          </cell>
          <cell r="L330">
            <v>13</v>
          </cell>
          <cell r="M330" t="str">
            <v>May/Jun</v>
          </cell>
          <cell r="N330">
            <v>40</v>
          </cell>
        </row>
        <row r="331">
          <cell r="A331" t="str">
            <v>2006/07 W13</v>
          </cell>
          <cell r="B331" t="str">
            <v>Stansted</v>
          </cell>
          <cell r="C331" t="str">
            <v>Deluxe - JW Blue get a free 20cl Gold (Sept Only)</v>
          </cell>
          <cell r="D331">
            <v>99</v>
          </cell>
          <cell r="E331">
            <v>44.02</v>
          </cell>
          <cell r="F331">
            <v>1</v>
          </cell>
          <cell r="G331">
            <v>99</v>
          </cell>
          <cell r="H331">
            <v>44.02</v>
          </cell>
          <cell r="I331">
            <v>1</v>
          </cell>
          <cell r="J331">
            <v>3</v>
          </cell>
          <cell r="K331">
            <v>95.49</v>
          </cell>
          <cell r="L331">
            <v>13</v>
          </cell>
          <cell r="M331" t="str">
            <v>May/Jun</v>
          </cell>
          <cell r="N331">
            <v>46</v>
          </cell>
        </row>
        <row r="332">
          <cell r="A332" t="str">
            <v>2006/07 W13</v>
          </cell>
          <cell r="B332" t="str">
            <v>Stansted</v>
          </cell>
          <cell r="C332" t="str">
            <v>Deluxe - Free 20cl bottle (linked to JW Blue) (Sept Only)</v>
          </cell>
          <cell r="D332">
            <v>67.959999999999994</v>
          </cell>
          <cell r="E332">
            <v>27.64</v>
          </cell>
          <cell r="F332">
            <v>4</v>
          </cell>
          <cell r="G332">
            <v>67.959999999999994</v>
          </cell>
          <cell r="H332">
            <v>27.64</v>
          </cell>
          <cell r="I332">
            <v>4</v>
          </cell>
          <cell r="J332">
            <v>27</v>
          </cell>
          <cell r="K332">
            <v>161.72999999999999</v>
          </cell>
          <cell r="L332">
            <v>13</v>
          </cell>
          <cell r="M332" t="str">
            <v>May/Jun</v>
          </cell>
          <cell r="N332">
            <v>47</v>
          </cell>
        </row>
        <row r="333">
          <cell r="A333" t="str">
            <v>2006/07 W13</v>
          </cell>
          <cell r="B333" t="str">
            <v>Stansted</v>
          </cell>
          <cell r="C333" t="str">
            <v>Champagne - Piper Florens Louis 2 for £30</v>
          </cell>
          <cell r="D333">
            <v>510.4</v>
          </cell>
          <cell r="E333">
            <v>112.77</v>
          </cell>
          <cell r="F333">
            <v>32</v>
          </cell>
          <cell r="G333">
            <v>446.6</v>
          </cell>
          <cell r="H333">
            <v>84.57</v>
          </cell>
          <cell r="I333">
            <v>28</v>
          </cell>
          <cell r="J333">
            <v>25</v>
          </cell>
          <cell r="K333">
            <v>222.5</v>
          </cell>
          <cell r="L333">
            <v>13</v>
          </cell>
          <cell r="M333" t="str">
            <v>May/Jun</v>
          </cell>
          <cell r="N333">
            <v>53</v>
          </cell>
        </row>
        <row r="334">
          <cell r="A334" t="str">
            <v>2006/07 W13</v>
          </cell>
          <cell r="B334" t="str">
            <v>Stansted</v>
          </cell>
          <cell r="C334" t="str">
            <v>Champagne - Piper Florens Louis Twin for £30</v>
          </cell>
          <cell r="D334">
            <v>1212.2</v>
          </cell>
          <cell r="E334">
            <v>270.12</v>
          </cell>
          <cell r="F334">
            <v>38</v>
          </cell>
          <cell r="G334">
            <v>1052.7</v>
          </cell>
          <cell r="H334">
            <v>199.62</v>
          </cell>
          <cell r="I334">
            <v>33</v>
          </cell>
          <cell r="J334">
            <v>74</v>
          </cell>
          <cell r="K334">
            <v>1317.2</v>
          </cell>
          <cell r="L334">
            <v>13</v>
          </cell>
          <cell r="M334" t="str">
            <v>May/Jun</v>
          </cell>
          <cell r="N334">
            <v>33</v>
          </cell>
        </row>
        <row r="335">
          <cell r="A335" t="str">
            <v>2006/07 W13</v>
          </cell>
          <cell r="B335" t="str">
            <v>Stansted</v>
          </cell>
          <cell r="C335" t="str">
            <v>Champagne - Charles Heidseick 2 for £35</v>
          </cell>
          <cell r="D335">
            <v>67.73</v>
          </cell>
          <cell r="E335">
            <v>24.92</v>
          </cell>
          <cell r="F335">
            <v>3</v>
          </cell>
          <cell r="G335">
            <v>67.73</v>
          </cell>
          <cell r="H335">
            <v>24.92</v>
          </cell>
          <cell r="I335">
            <v>3</v>
          </cell>
          <cell r="J335">
            <v>13</v>
          </cell>
          <cell r="K335">
            <v>120.38</v>
          </cell>
          <cell r="L335">
            <v>13</v>
          </cell>
          <cell r="M335" t="str">
            <v>May/Jun</v>
          </cell>
          <cell r="N335">
            <v>55</v>
          </cell>
        </row>
        <row r="336">
          <cell r="A336" t="str">
            <v>2006/07 W13</v>
          </cell>
          <cell r="B336" t="str">
            <v>Stansted</v>
          </cell>
          <cell r="C336" t="str">
            <v>Champagne - Canard Twin for £25</v>
          </cell>
          <cell r="D336">
            <v>949.95</v>
          </cell>
          <cell r="E336">
            <v>230.23</v>
          </cell>
          <cell r="F336">
            <v>37</v>
          </cell>
          <cell r="G336">
            <v>899.95</v>
          </cell>
          <cell r="H336">
            <v>208.23</v>
          </cell>
          <cell r="I336">
            <v>35</v>
          </cell>
          <cell r="J336">
            <v>8</v>
          </cell>
          <cell r="K336">
            <v>128</v>
          </cell>
          <cell r="L336">
            <v>13</v>
          </cell>
          <cell r="M336" t="str">
            <v>May/Jun</v>
          </cell>
          <cell r="N336">
            <v>52</v>
          </cell>
        </row>
        <row r="337">
          <cell r="A337" t="str">
            <v>2006/07 W13</v>
          </cell>
          <cell r="B337" t="str">
            <v>Stansted</v>
          </cell>
          <cell r="C337" t="str">
            <v>Wine - Beringer 3 for £1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/0</v>
          </cell>
          <cell r="L337">
            <v>13</v>
          </cell>
          <cell r="M337" t="str">
            <v>May/Jun</v>
          </cell>
          <cell r="N337">
            <v>43</v>
          </cell>
        </row>
        <row r="338">
          <cell r="A338" t="str">
            <v>2006/07 W13</v>
          </cell>
          <cell r="B338" t="str">
            <v>Stansted</v>
          </cell>
          <cell r="C338" t="str">
            <v>Wine - Rosemount BOGOF</v>
          </cell>
          <cell r="D338">
            <v>153.88999999999999</v>
          </cell>
          <cell r="E338">
            <v>43.93</v>
          </cell>
          <cell r="F338">
            <v>21</v>
          </cell>
          <cell r="G338">
            <v>139.9</v>
          </cell>
          <cell r="H338">
            <v>37.35</v>
          </cell>
          <cell r="I338">
            <v>19</v>
          </cell>
          <cell r="J338">
            <v>46</v>
          </cell>
          <cell r="K338">
            <v>338.3</v>
          </cell>
          <cell r="L338">
            <v>13</v>
          </cell>
          <cell r="M338" t="str">
            <v>May/Jun</v>
          </cell>
          <cell r="N338">
            <v>56</v>
          </cell>
        </row>
        <row r="339">
          <cell r="A339" t="str">
            <v>2006/07 W13</v>
          </cell>
          <cell r="B339" t="str">
            <v>Stansted</v>
          </cell>
          <cell r="C339" t="str">
            <v>WOW - 2 for £45 Malt</v>
          </cell>
          <cell r="D339">
            <v>2921.07</v>
          </cell>
          <cell r="E339">
            <v>830.65</v>
          </cell>
          <cell r="F339">
            <v>115</v>
          </cell>
          <cell r="G339">
            <v>2640.17</v>
          </cell>
          <cell r="H339">
            <v>626.15</v>
          </cell>
          <cell r="I339">
            <v>105</v>
          </cell>
          <cell r="J339">
            <v>210</v>
          </cell>
          <cell r="K339">
            <v>1595.09</v>
          </cell>
          <cell r="L339">
            <v>13</v>
          </cell>
          <cell r="M339" t="str">
            <v>May/Jun</v>
          </cell>
          <cell r="N339">
            <v>34</v>
          </cell>
        </row>
        <row r="340">
          <cell r="A340" t="str">
            <v>2006/07 W13</v>
          </cell>
          <cell r="B340" t="str">
            <v>Stansted</v>
          </cell>
          <cell r="C340" t="str">
            <v>WOW - Connemara 2 for £30</v>
          </cell>
          <cell r="D340">
            <v>305.83</v>
          </cell>
          <cell r="E340">
            <v>87.71</v>
          </cell>
          <cell r="F340">
            <v>17</v>
          </cell>
          <cell r="G340">
            <v>305.83</v>
          </cell>
          <cell r="H340">
            <v>87.71</v>
          </cell>
          <cell r="I340">
            <v>17</v>
          </cell>
          <cell r="J340">
            <v>5</v>
          </cell>
          <cell r="K340">
            <v>23.4</v>
          </cell>
          <cell r="L340">
            <v>13</v>
          </cell>
          <cell r="M340" t="str">
            <v>May/Jun</v>
          </cell>
          <cell r="N340">
            <v>60</v>
          </cell>
        </row>
        <row r="341">
          <cell r="A341" t="str">
            <v>2006/07 W13</v>
          </cell>
          <cell r="B341" t="str">
            <v>Stansted</v>
          </cell>
          <cell r="C341" t="str">
            <v>Others - 2 for £25 (glayva, disaronno)</v>
          </cell>
          <cell r="D341">
            <v>626.58000000000004</v>
          </cell>
          <cell r="E341">
            <v>156</v>
          </cell>
          <cell r="F341">
            <v>42</v>
          </cell>
          <cell r="G341">
            <v>595.6</v>
          </cell>
          <cell r="H341">
            <v>132</v>
          </cell>
          <cell r="I341">
            <v>40</v>
          </cell>
          <cell r="J341">
            <v>78</v>
          </cell>
          <cell r="K341">
            <v>272.52</v>
          </cell>
          <cell r="L341">
            <v>13</v>
          </cell>
          <cell r="M341" t="str">
            <v>May/Jun</v>
          </cell>
          <cell r="N341">
            <v>48</v>
          </cell>
        </row>
        <row r="342">
          <cell r="A342" t="str">
            <v>2006/07 W13</v>
          </cell>
          <cell r="B342" t="str">
            <v>Stansted</v>
          </cell>
          <cell r="C342" t="str">
            <v>Others - Pimms 2 for £15 (70cl)</v>
          </cell>
          <cell r="D342">
            <v>17387.36</v>
          </cell>
          <cell r="E342">
            <v>2486.13</v>
          </cell>
          <cell r="F342">
            <v>2280</v>
          </cell>
          <cell r="G342">
            <v>16697.41</v>
          </cell>
          <cell r="H342">
            <v>1990.77</v>
          </cell>
          <cell r="I342">
            <v>2191</v>
          </cell>
          <cell r="J342">
            <v>1499</v>
          </cell>
          <cell r="K342">
            <v>6647.68</v>
          </cell>
          <cell r="L342">
            <v>13</v>
          </cell>
          <cell r="M342" t="str">
            <v>May/Jun</v>
          </cell>
          <cell r="N342">
            <v>35</v>
          </cell>
        </row>
        <row r="343">
          <cell r="A343" t="str">
            <v>2006/07 W13</v>
          </cell>
          <cell r="B343" t="str">
            <v>Stansted</v>
          </cell>
          <cell r="C343" t="str">
            <v>Other - 2 for £30 Sauza</v>
          </cell>
          <cell r="D343">
            <v>744.75</v>
          </cell>
          <cell r="E343">
            <v>225.06</v>
          </cell>
          <cell r="F343">
            <v>43</v>
          </cell>
          <cell r="G343">
            <v>619.79999999999995</v>
          </cell>
          <cell r="H343">
            <v>124.26</v>
          </cell>
          <cell r="I343">
            <v>36</v>
          </cell>
          <cell r="J343">
            <v>65</v>
          </cell>
          <cell r="K343">
            <v>289.25</v>
          </cell>
          <cell r="L343">
            <v>13</v>
          </cell>
          <cell r="M343" t="str">
            <v>May/Jun</v>
          </cell>
          <cell r="N343">
            <v>58</v>
          </cell>
        </row>
        <row r="344">
          <cell r="A344" t="str">
            <v>2006/07 W13</v>
          </cell>
          <cell r="B344" t="str">
            <v>Stansted</v>
          </cell>
          <cell r="C344" t="str">
            <v>Others - 2 for £20 ATA (70cl)</v>
          </cell>
          <cell r="D344">
            <v>13564.69</v>
          </cell>
          <cell r="E344">
            <v>2525.17</v>
          </cell>
          <cell r="F344">
            <v>1327</v>
          </cell>
          <cell r="G344">
            <v>12745.27</v>
          </cell>
          <cell r="H344">
            <v>1939.37</v>
          </cell>
          <cell r="I344">
            <v>1247</v>
          </cell>
          <cell r="J344">
            <v>957</v>
          </cell>
          <cell r="K344">
            <v>3881.03</v>
          </cell>
          <cell r="L344">
            <v>13</v>
          </cell>
          <cell r="M344" t="str">
            <v>May/Jun</v>
          </cell>
          <cell r="N344">
            <v>32</v>
          </cell>
        </row>
        <row r="345">
          <cell r="A345" t="str">
            <v>2006/07 W13</v>
          </cell>
          <cell r="B345" t="str">
            <v>Stansted</v>
          </cell>
          <cell r="C345" t="str">
            <v>Others - 2 for £15 Fortified</v>
          </cell>
          <cell r="D345">
            <v>377.13</v>
          </cell>
          <cell r="E345">
            <v>142.57</v>
          </cell>
          <cell r="F345">
            <v>45</v>
          </cell>
          <cell r="G345">
            <v>235.62</v>
          </cell>
          <cell r="H345">
            <v>64.42</v>
          </cell>
          <cell r="I345">
            <v>28</v>
          </cell>
          <cell r="J345">
            <v>159</v>
          </cell>
          <cell r="K345">
            <v>636</v>
          </cell>
          <cell r="L345">
            <v>13</v>
          </cell>
          <cell r="M345" t="str">
            <v>May/Jun</v>
          </cell>
          <cell r="N345">
            <v>59</v>
          </cell>
        </row>
        <row r="346">
          <cell r="A346" t="str">
            <v>2006/07 W13</v>
          </cell>
          <cell r="B346" t="str">
            <v>Aberdeen</v>
          </cell>
          <cell r="C346" t="str">
            <v>Liquor</v>
          </cell>
          <cell r="D346">
            <v>34682.32</v>
          </cell>
          <cell r="E346">
            <v>16228.8</v>
          </cell>
          <cell r="F346">
            <v>2235</v>
          </cell>
          <cell r="G346">
            <v>16414.189999999999</v>
          </cell>
          <cell r="H346">
            <v>4110.4399999999996</v>
          </cell>
          <cell r="I346">
            <v>814</v>
          </cell>
          <cell r="J346">
            <v>5406</v>
          </cell>
          <cell r="K346">
            <v>31076.66</v>
          </cell>
          <cell r="L346">
            <v>13</v>
          </cell>
          <cell r="M346" t="str">
            <v>May/Jun</v>
          </cell>
          <cell r="N346">
            <v>1</v>
          </cell>
        </row>
        <row r="347">
          <cell r="A347" t="str">
            <v>2006/07 W13</v>
          </cell>
          <cell r="B347" t="str">
            <v>Aberdeen</v>
          </cell>
          <cell r="C347" t="str">
            <v>Tobacco</v>
          </cell>
          <cell r="D347">
            <v>13885.97</v>
          </cell>
          <cell r="E347">
            <v>10205.629999999999</v>
          </cell>
          <cell r="F347">
            <v>574</v>
          </cell>
          <cell r="G347">
            <v>112.5</v>
          </cell>
          <cell r="H347">
            <v>20.72</v>
          </cell>
          <cell r="I347">
            <v>8</v>
          </cell>
          <cell r="J347">
            <v>1481</v>
          </cell>
          <cell r="K347">
            <v>9345.99</v>
          </cell>
          <cell r="L347">
            <v>13</v>
          </cell>
          <cell r="M347" t="str">
            <v>May/Jun</v>
          </cell>
          <cell r="N347">
            <v>2</v>
          </cell>
        </row>
        <row r="348">
          <cell r="A348" t="str">
            <v>2006/07 W13</v>
          </cell>
          <cell r="B348" t="str">
            <v>Aberdeen</v>
          </cell>
          <cell r="C348" t="str">
            <v>Perfumery</v>
          </cell>
          <cell r="D348">
            <v>36182.74</v>
          </cell>
          <cell r="E348">
            <v>19352.849999999999</v>
          </cell>
          <cell r="F348">
            <v>1394</v>
          </cell>
          <cell r="G348">
            <v>27100.15</v>
          </cell>
          <cell r="H348">
            <v>13469.03</v>
          </cell>
          <cell r="I348">
            <v>1036</v>
          </cell>
          <cell r="J348">
            <v>8277</v>
          </cell>
          <cell r="K348">
            <v>77361.33</v>
          </cell>
          <cell r="L348">
            <v>13</v>
          </cell>
          <cell r="M348" t="str">
            <v>May/Jun</v>
          </cell>
          <cell r="N348">
            <v>3</v>
          </cell>
        </row>
        <row r="349">
          <cell r="A349" t="str">
            <v>2006/07 W13</v>
          </cell>
          <cell r="B349" t="str">
            <v>Aberdeen</v>
          </cell>
          <cell r="C349" t="str">
            <v>Food</v>
          </cell>
          <cell r="D349">
            <v>6133</v>
          </cell>
          <cell r="E349">
            <v>2997.36</v>
          </cell>
          <cell r="F349">
            <v>1519</v>
          </cell>
          <cell r="G349">
            <v>3099.05</v>
          </cell>
          <cell r="H349">
            <v>1330.12</v>
          </cell>
          <cell r="I349">
            <v>758</v>
          </cell>
          <cell r="J349">
            <v>3558</v>
          </cell>
          <cell r="K349">
            <v>7008.77</v>
          </cell>
          <cell r="L349">
            <v>13</v>
          </cell>
          <cell r="M349" t="str">
            <v>May/Jun</v>
          </cell>
          <cell r="N349">
            <v>4</v>
          </cell>
        </row>
        <row r="350">
          <cell r="A350" t="str">
            <v>2006/07 W13</v>
          </cell>
          <cell r="B350" t="str">
            <v>Aberdeen</v>
          </cell>
          <cell r="C350" t="str">
            <v>Tax Free</v>
          </cell>
          <cell r="D350">
            <v>5573.56</v>
          </cell>
          <cell r="E350">
            <v>2445.5500000000002</v>
          </cell>
          <cell r="F350">
            <v>677</v>
          </cell>
          <cell r="G350">
            <v>4284.1000000000004</v>
          </cell>
          <cell r="H350">
            <v>1843.8</v>
          </cell>
          <cell r="I350">
            <v>447</v>
          </cell>
          <cell r="J350">
            <v>3688</v>
          </cell>
          <cell r="K350">
            <v>13535.4</v>
          </cell>
          <cell r="L350">
            <v>13</v>
          </cell>
          <cell r="M350" t="str">
            <v>May/Jun</v>
          </cell>
          <cell r="N350">
            <v>5</v>
          </cell>
        </row>
        <row r="351">
          <cell r="A351" t="str">
            <v>2006/07 W13</v>
          </cell>
          <cell r="B351" t="str">
            <v>Aberdeen</v>
          </cell>
          <cell r="C351" t="str">
            <v>Unclassified Product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 t="str">
            <v>/0</v>
          </cell>
          <cell r="L351">
            <v>13</v>
          </cell>
          <cell r="M351" t="str">
            <v>May/Jun</v>
          </cell>
          <cell r="N351">
            <v>6</v>
          </cell>
        </row>
        <row r="352">
          <cell r="A352" t="str">
            <v>2006/07 W13</v>
          </cell>
          <cell r="B352" t="str">
            <v>Aberdeen</v>
          </cell>
          <cell r="C352" t="str">
            <v>Spirits</v>
          </cell>
          <cell r="D352">
            <v>27316.62</v>
          </cell>
          <cell r="E352">
            <v>13343.96</v>
          </cell>
          <cell r="F352">
            <v>1649</v>
          </cell>
          <cell r="G352">
            <v>13149.87</v>
          </cell>
          <cell r="H352">
            <v>3429.97</v>
          </cell>
          <cell r="I352">
            <v>630</v>
          </cell>
          <cell r="J352">
            <v>4020</v>
          </cell>
          <cell r="K352">
            <v>21925.89</v>
          </cell>
          <cell r="L352">
            <v>13</v>
          </cell>
          <cell r="M352" t="str">
            <v>May/Jun</v>
          </cell>
          <cell r="N352">
            <v>7</v>
          </cell>
        </row>
        <row r="353">
          <cell r="A353" t="str">
            <v>2006/07 W13</v>
          </cell>
          <cell r="B353" t="str">
            <v>Aberdeen</v>
          </cell>
          <cell r="C353" t="str">
            <v>Fortified Wines</v>
          </cell>
          <cell r="D353">
            <v>373.26</v>
          </cell>
          <cell r="E353">
            <v>195.04</v>
          </cell>
          <cell r="F353">
            <v>50</v>
          </cell>
          <cell r="G353">
            <v>99.03</v>
          </cell>
          <cell r="H353">
            <v>19.63</v>
          </cell>
          <cell r="I353">
            <v>11</v>
          </cell>
          <cell r="J353">
            <v>148</v>
          </cell>
          <cell r="K353">
            <v>430.53</v>
          </cell>
          <cell r="L353">
            <v>13</v>
          </cell>
          <cell r="M353" t="str">
            <v>May/Jun</v>
          </cell>
          <cell r="N353">
            <v>10</v>
          </cell>
        </row>
        <row r="354">
          <cell r="A354" t="str">
            <v>2006/07 W13</v>
          </cell>
          <cell r="B354" t="str">
            <v>Aberdeen</v>
          </cell>
          <cell r="C354" t="str">
            <v>Other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 t="str">
            <v>/0</v>
          </cell>
          <cell r="L354">
            <v>13</v>
          </cell>
          <cell r="M354" t="str">
            <v>May/Jun</v>
          </cell>
          <cell r="N354">
            <v>11</v>
          </cell>
        </row>
        <row r="355">
          <cell r="A355" t="str">
            <v>2006/07 W13</v>
          </cell>
          <cell r="B355" t="str">
            <v>Aberdeen</v>
          </cell>
          <cell r="C355" t="str">
            <v>Champagne</v>
          </cell>
          <cell r="D355">
            <v>3418.56</v>
          </cell>
          <cell r="E355">
            <v>934.11</v>
          </cell>
          <cell r="F355">
            <v>116</v>
          </cell>
          <cell r="G355">
            <v>2575.9</v>
          </cell>
          <cell r="H355">
            <v>542.66999999999996</v>
          </cell>
          <cell r="I355">
            <v>88</v>
          </cell>
          <cell r="J355">
            <v>261</v>
          </cell>
          <cell r="K355">
            <v>4380.21</v>
          </cell>
          <cell r="L355">
            <v>13</v>
          </cell>
          <cell r="M355" t="str">
            <v>May/Jun</v>
          </cell>
          <cell r="N355">
            <v>8</v>
          </cell>
        </row>
        <row r="356">
          <cell r="A356" t="str">
            <v>2006/07 W13</v>
          </cell>
          <cell r="B356" t="str">
            <v>Aberdeen</v>
          </cell>
          <cell r="C356" t="str">
            <v>Wines</v>
          </cell>
          <cell r="D356">
            <v>3573.88</v>
          </cell>
          <cell r="E356">
            <v>1755.69</v>
          </cell>
          <cell r="F356">
            <v>420</v>
          </cell>
          <cell r="G356">
            <v>589.39</v>
          </cell>
          <cell r="H356">
            <v>118.17</v>
          </cell>
          <cell r="I356">
            <v>85</v>
          </cell>
          <cell r="J356">
            <v>977</v>
          </cell>
          <cell r="K356">
            <v>4098.33</v>
          </cell>
          <cell r="L356">
            <v>13</v>
          </cell>
          <cell r="M356" t="str">
            <v>May/Jun</v>
          </cell>
          <cell r="N356">
            <v>9</v>
          </cell>
        </row>
        <row r="357">
          <cell r="A357" t="str">
            <v>2006/07 W13</v>
          </cell>
          <cell r="B357" t="str">
            <v>Aberdeen</v>
          </cell>
          <cell r="C357" t="str">
            <v>Unclassified Liquor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 t="str">
            <v>/0</v>
          </cell>
          <cell r="L357">
            <v>13</v>
          </cell>
          <cell r="M357" t="str">
            <v>May/Jun</v>
          </cell>
          <cell r="N357">
            <v>12</v>
          </cell>
        </row>
        <row r="358">
          <cell r="A358" t="str">
            <v>2006/07 W13</v>
          </cell>
          <cell r="B358" t="str">
            <v>Aberdeen</v>
          </cell>
          <cell r="C358" t="str">
            <v>Value - 2 for £15</v>
          </cell>
          <cell r="D358">
            <v>2216.4499999999998</v>
          </cell>
          <cell r="E358">
            <v>1582.38</v>
          </cell>
          <cell r="F358">
            <v>269</v>
          </cell>
          <cell r="G358">
            <v>91</v>
          </cell>
          <cell r="H358">
            <v>8.64</v>
          </cell>
          <cell r="I358">
            <v>6</v>
          </cell>
          <cell r="J358">
            <v>370</v>
          </cell>
          <cell r="K358">
            <v>968.79</v>
          </cell>
          <cell r="L358">
            <v>13</v>
          </cell>
          <cell r="M358" t="str">
            <v>May/Jun</v>
          </cell>
          <cell r="N358">
            <v>31</v>
          </cell>
        </row>
        <row r="359">
          <cell r="A359" t="str">
            <v>2006/07 W13</v>
          </cell>
          <cell r="B359" t="str">
            <v>Aberdeen</v>
          </cell>
          <cell r="C359" t="str">
            <v>Value - 2 for £20 Bombay Saphire</v>
          </cell>
          <cell r="D359">
            <v>343.85</v>
          </cell>
          <cell r="E359">
            <v>232.13</v>
          </cell>
          <cell r="F359">
            <v>27</v>
          </cell>
          <cell r="G359">
            <v>60.99</v>
          </cell>
          <cell r="H359">
            <v>15.99</v>
          </cell>
          <cell r="I359">
            <v>3</v>
          </cell>
          <cell r="J359">
            <v>30</v>
          </cell>
          <cell r="K359">
            <v>83.4</v>
          </cell>
          <cell r="L359">
            <v>13</v>
          </cell>
          <cell r="M359" t="str">
            <v>May/Jun</v>
          </cell>
          <cell r="N359">
            <v>45</v>
          </cell>
        </row>
        <row r="360">
          <cell r="A360" t="str">
            <v>2006/07 W13</v>
          </cell>
          <cell r="B360" t="str">
            <v>Aberdeen</v>
          </cell>
          <cell r="C360" t="str">
            <v>Value - Baileys 2 for £20</v>
          </cell>
          <cell r="D360">
            <v>1046.53</v>
          </cell>
          <cell r="E360">
            <v>600.95000000000005</v>
          </cell>
          <cell r="F360">
            <v>90</v>
          </cell>
          <cell r="G360">
            <v>118.73</v>
          </cell>
          <cell r="H360">
            <v>44.09</v>
          </cell>
          <cell r="I360">
            <v>7</v>
          </cell>
          <cell r="J360">
            <v>102</v>
          </cell>
          <cell r="K360">
            <v>491.64</v>
          </cell>
          <cell r="L360">
            <v>13</v>
          </cell>
          <cell r="M360" t="str">
            <v>May/Jun</v>
          </cell>
          <cell r="N360">
            <v>39</v>
          </cell>
        </row>
        <row r="361">
          <cell r="A361" t="str">
            <v>2006/07 W13</v>
          </cell>
          <cell r="B361" t="str">
            <v>Aberdeen</v>
          </cell>
          <cell r="C361" t="str">
            <v>Value - Baileys Twin @ £20</v>
          </cell>
          <cell r="D361">
            <v>140</v>
          </cell>
          <cell r="E361">
            <v>87.24</v>
          </cell>
          <cell r="F361">
            <v>7</v>
          </cell>
          <cell r="G361">
            <v>0</v>
          </cell>
          <cell r="H361">
            <v>0</v>
          </cell>
          <cell r="I361">
            <v>0</v>
          </cell>
          <cell r="J361">
            <v>12</v>
          </cell>
          <cell r="K361">
            <v>115.68</v>
          </cell>
          <cell r="L361">
            <v>13</v>
          </cell>
          <cell r="M361" t="str">
            <v>May/Jun</v>
          </cell>
          <cell r="N361">
            <v>51</v>
          </cell>
        </row>
        <row r="362">
          <cell r="A362" t="str">
            <v>2006/07 W13</v>
          </cell>
          <cell r="B362" t="str">
            <v>Aberdeen</v>
          </cell>
          <cell r="C362" t="str">
            <v>Value - Twins @ £1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 t="str">
            <v>/0</v>
          </cell>
          <cell r="L362">
            <v>13</v>
          </cell>
          <cell r="M362" t="str">
            <v>May/Jun</v>
          </cell>
          <cell r="N362">
            <v>36</v>
          </cell>
        </row>
        <row r="363">
          <cell r="A363" t="str">
            <v>2006/07 W13</v>
          </cell>
          <cell r="B363" t="str">
            <v>Aberdeen</v>
          </cell>
          <cell r="C363" t="str">
            <v>Malt - 2 For £45 (6 glenmorangie + 2)</v>
          </cell>
          <cell r="D363">
            <v>743.73</v>
          </cell>
          <cell r="E363">
            <v>327.26</v>
          </cell>
          <cell r="F363">
            <v>27</v>
          </cell>
          <cell r="G363">
            <v>467.83</v>
          </cell>
          <cell r="H363">
            <v>126.14</v>
          </cell>
          <cell r="I363">
            <v>17</v>
          </cell>
          <cell r="J363">
            <v>99</v>
          </cell>
          <cell r="K363">
            <v>738.8</v>
          </cell>
          <cell r="L363">
            <v>13</v>
          </cell>
          <cell r="M363" t="str">
            <v>May/Jun</v>
          </cell>
          <cell r="N363">
            <v>30</v>
          </cell>
        </row>
        <row r="364">
          <cell r="A364" t="str">
            <v>2006/07 W13</v>
          </cell>
          <cell r="B364" t="str">
            <v>Aberdeen</v>
          </cell>
          <cell r="C364" t="str">
            <v>Malt - Save £5 Glenmorangie Traditional</v>
          </cell>
          <cell r="D364">
            <v>79.98</v>
          </cell>
          <cell r="E364">
            <v>22.84</v>
          </cell>
          <cell r="F364">
            <v>2</v>
          </cell>
          <cell r="G364">
            <v>79.98</v>
          </cell>
          <cell r="H364">
            <v>22.84</v>
          </cell>
          <cell r="I364">
            <v>2</v>
          </cell>
          <cell r="J364">
            <v>13</v>
          </cell>
          <cell r="K364">
            <v>148.59</v>
          </cell>
          <cell r="L364">
            <v>13</v>
          </cell>
          <cell r="M364" t="str">
            <v>May/Jun</v>
          </cell>
          <cell r="N364">
            <v>44</v>
          </cell>
        </row>
        <row r="365">
          <cell r="A365" t="str">
            <v>2006/07 W13</v>
          </cell>
          <cell r="B365" t="str">
            <v>Aberdeen</v>
          </cell>
          <cell r="C365" t="str">
            <v>Cognac - XO @ £45</v>
          </cell>
          <cell r="D365">
            <v>370</v>
          </cell>
          <cell r="E365">
            <v>221.13</v>
          </cell>
          <cell r="F365">
            <v>8</v>
          </cell>
          <cell r="G365">
            <v>90</v>
          </cell>
          <cell r="H365">
            <v>35.58</v>
          </cell>
          <cell r="I365">
            <v>2</v>
          </cell>
          <cell r="J365">
            <v>68</v>
          </cell>
          <cell r="K365">
            <v>1309</v>
          </cell>
          <cell r="L365">
            <v>13</v>
          </cell>
          <cell r="M365" t="str">
            <v>May/Jun</v>
          </cell>
          <cell r="N365">
            <v>37</v>
          </cell>
        </row>
        <row r="366">
          <cell r="A366" t="str">
            <v>2006/07 W13</v>
          </cell>
          <cell r="B366" t="str">
            <v>Aberdeen</v>
          </cell>
          <cell r="C366" t="str">
            <v>Cognac - VSOP 2 for £45</v>
          </cell>
          <cell r="D366">
            <v>173.94</v>
          </cell>
          <cell r="E366">
            <v>106.06</v>
          </cell>
          <cell r="F366">
            <v>6</v>
          </cell>
          <cell r="G366">
            <v>28.99</v>
          </cell>
          <cell r="H366">
            <v>7.56</v>
          </cell>
          <cell r="I366">
            <v>1</v>
          </cell>
          <cell r="J366">
            <v>93</v>
          </cell>
          <cell r="K366">
            <v>863.97</v>
          </cell>
          <cell r="L366">
            <v>13</v>
          </cell>
          <cell r="M366" t="str">
            <v>May/Jun</v>
          </cell>
          <cell r="N366">
            <v>41</v>
          </cell>
        </row>
        <row r="367">
          <cell r="A367" t="str">
            <v>2006/07 W13</v>
          </cell>
          <cell r="B367" t="str">
            <v>Aberdeen</v>
          </cell>
          <cell r="C367" t="str">
            <v>Cognac - Only £17_99 VS Especial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 t="str">
            <v>/0</v>
          </cell>
          <cell r="L367">
            <v>13</v>
          </cell>
          <cell r="M367" t="str">
            <v>May/Jun</v>
          </cell>
          <cell r="N367">
            <v>42</v>
          </cell>
        </row>
        <row r="368">
          <cell r="A368" t="str">
            <v>2006/07 W13</v>
          </cell>
          <cell r="B368" t="str">
            <v>Aberdeen</v>
          </cell>
          <cell r="C368" t="str">
            <v>Deluxe - Chivas 2 for £30</v>
          </cell>
          <cell r="D368">
            <v>196.96</v>
          </cell>
          <cell r="E368">
            <v>135.91999999999999</v>
          </cell>
          <cell r="F368">
            <v>12</v>
          </cell>
          <cell r="G368">
            <v>0</v>
          </cell>
          <cell r="H368">
            <v>0</v>
          </cell>
          <cell r="I368">
            <v>0</v>
          </cell>
          <cell r="J368">
            <v>11</v>
          </cell>
          <cell r="K368">
            <v>67.099999999999994</v>
          </cell>
          <cell r="L368">
            <v>13</v>
          </cell>
          <cell r="M368" t="str">
            <v>May/Jun</v>
          </cell>
          <cell r="N368">
            <v>49</v>
          </cell>
        </row>
        <row r="369">
          <cell r="A369" t="str">
            <v>2006/07 W13</v>
          </cell>
          <cell r="B369" t="str">
            <v>Aberdeen</v>
          </cell>
          <cell r="C369" t="str">
            <v>Deluxe - Chivas Twin for £3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 t="str">
            <v>/0</v>
          </cell>
          <cell r="L369">
            <v>13</v>
          </cell>
          <cell r="M369" t="str">
            <v>May/Jun</v>
          </cell>
          <cell r="N369">
            <v>38</v>
          </cell>
        </row>
        <row r="370">
          <cell r="A370" t="str">
            <v>2006/07 W13</v>
          </cell>
          <cell r="B370" t="str">
            <v>Aberdeen</v>
          </cell>
          <cell r="C370" t="str">
            <v>Deluxe - Chivas Triple Pack @ £45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 t="str">
            <v>/0</v>
          </cell>
          <cell r="L370">
            <v>13</v>
          </cell>
          <cell r="M370" t="str">
            <v>May/Jun</v>
          </cell>
          <cell r="N370">
            <v>54</v>
          </cell>
        </row>
        <row r="371">
          <cell r="A371" t="str">
            <v>2006/07 W13</v>
          </cell>
          <cell r="B371" t="str">
            <v>Aberdeen</v>
          </cell>
          <cell r="C371" t="str">
            <v>Deluxe - Chivas Save £5 18yo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 t="str">
            <v>/0</v>
          </cell>
          <cell r="L371">
            <v>13</v>
          </cell>
          <cell r="M371" t="str">
            <v>May/Jun</v>
          </cell>
          <cell r="N371">
            <v>50</v>
          </cell>
        </row>
        <row r="372">
          <cell r="A372" t="str">
            <v>2006/07 W13</v>
          </cell>
          <cell r="B372" t="str">
            <v>Aberdeen</v>
          </cell>
          <cell r="C372" t="str">
            <v>Deluxe - Chivas Royal Salute get Chivas 18yo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 t="str">
            <v>/0</v>
          </cell>
          <cell r="L372">
            <v>13</v>
          </cell>
          <cell r="M372" t="str">
            <v>May/Jun</v>
          </cell>
          <cell r="N372">
            <v>57</v>
          </cell>
        </row>
        <row r="373">
          <cell r="A373" t="str">
            <v>2006/07 W13</v>
          </cell>
          <cell r="B373" t="str">
            <v>Aberdeen</v>
          </cell>
          <cell r="C373" t="str">
            <v>Deluxe - Dewars 2 for £30 ATA</v>
          </cell>
          <cell r="D373">
            <v>259.99</v>
          </cell>
          <cell r="E373">
            <v>68.430000000000007</v>
          </cell>
          <cell r="F373">
            <v>17</v>
          </cell>
          <cell r="G373">
            <v>210</v>
          </cell>
          <cell r="H373">
            <v>29.57</v>
          </cell>
          <cell r="I373">
            <v>14</v>
          </cell>
          <cell r="J373">
            <v>51</v>
          </cell>
          <cell r="K373">
            <v>269.79000000000002</v>
          </cell>
          <cell r="L373">
            <v>13</v>
          </cell>
          <cell r="M373" t="str">
            <v>May/Jun</v>
          </cell>
          <cell r="N373">
            <v>40</v>
          </cell>
        </row>
        <row r="374">
          <cell r="A374" t="str">
            <v>2006/07 W13</v>
          </cell>
          <cell r="B374" t="str">
            <v>Aberdeen</v>
          </cell>
          <cell r="C374" t="str">
            <v>Deluxe - JW Blue get a free 20cl Gold (Sept Only)</v>
          </cell>
          <cell r="D374">
            <v>99</v>
          </cell>
          <cell r="E374">
            <v>67.17</v>
          </cell>
          <cell r="F374">
            <v>1</v>
          </cell>
          <cell r="G374">
            <v>0</v>
          </cell>
          <cell r="H374">
            <v>0</v>
          </cell>
          <cell r="I374">
            <v>0</v>
          </cell>
          <cell r="J374">
            <v>3</v>
          </cell>
          <cell r="K374">
            <v>95.49</v>
          </cell>
          <cell r="L374">
            <v>13</v>
          </cell>
          <cell r="M374" t="str">
            <v>May/Jun</v>
          </cell>
          <cell r="N374">
            <v>46</v>
          </cell>
        </row>
        <row r="375">
          <cell r="A375" t="str">
            <v>2006/07 W13</v>
          </cell>
          <cell r="B375" t="str">
            <v>Aberdeen</v>
          </cell>
          <cell r="C375" t="str">
            <v>Deluxe - Free 20cl bottle (linked to JW Blue) (Sept Only)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3</v>
          </cell>
          <cell r="K375" t="str">
            <v>/0</v>
          </cell>
          <cell r="L375">
            <v>13</v>
          </cell>
          <cell r="M375" t="str">
            <v>May/Jun</v>
          </cell>
          <cell r="N375">
            <v>47</v>
          </cell>
        </row>
        <row r="376">
          <cell r="A376" t="str">
            <v>2006/07 W13</v>
          </cell>
          <cell r="B376" t="str">
            <v>Aberdeen</v>
          </cell>
          <cell r="C376" t="str">
            <v>Champagne - Piper Florens Louis 2 for £30</v>
          </cell>
          <cell r="D376">
            <v>175.45</v>
          </cell>
          <cell r="E376">
            <v>41.28</v>
          </cell>
          <cell r="F376">
            <v>11</v>
          </cell>
          <cell r="G376">
            <v>143.55000000000001</v>
          </cell>
          <cell r="H376">
            <v>27.18</v>
          </cell>
          <cell r="I376">
            <v>9</v>
          </cell>
          <cell r="J376">
            <v>8</v>
          </cell>
          <cell r="K376">
            <v>71.2</v>
          </cell>
          <cell r="L376">
            <v>13</v>
          </cell>
          <cell r="M376" t="str">
            <v>May/Jun</v>
          </cell>
          <cell r="N376">
            <v>53</v>
          </cell>
        </row>
        <row r="377">
          <cell r="A377" t="str">
            <v>2006/07 W13</v>
          </cell>
          <cell r="B377" t="str">
            <v>Aberdeen</v>
          </cell>
          <cell r="C377" t="str">
            <v>Champagne - Piper Florens Louis Twin for £30</v>
          </cell>
          <cell r="D377">
            <v>446.6</v>
          </cell>
          <cell r="E377">
            <v>84.62</v>
          </cell>
          <cell r="F377">
            <v>14</v>
          </cell>
          <cell r="G377">
            <v>446.6</v>
          </cell>
          <cell r="H377">
            <v>84.62</v>
          </cell>
          <cell r="I377">
            <v>14</v>
          </cell>
          <cell r="J377">
            <v>2</v>
          </cell>
          <cell r="K377">
            <v>35.6</v>
          </cell>
          <cell r="L377">
            <v>13</v>
          </cell>
          <cell r="M377" t="str">
            <v>May/Jun</v>
          </cell>
          <cell r="N377">
            <v>33</v>
          </cell>
        </row>
        <row r="378">
          <cell r="A378" t="str">
            <v>2006/07 W13</v>
          </cell>
          <cell r="B378" t="str">
            <v>Aberdeen</v>
          </cell>
          <cell r="C378" t="str">
            <v>Champagne - Charles Heidseick 2 for £35</v>
          </cell>
          <cell r="D378">
            <v>21.99</v>
          </cell>
          <cell r="E378">
            <v>7.8</v>
          </cell>
          <cell r="F378">
            <v>1</v>
          </cell>
          <cell r="G378">
            <v>21.99</v>
          </cell>
          <cell r="H378">
            <v>7.8</v>
          </cell>
          <cell r="I378">
            <v>1</v>
          </cell>
          <cell r="J378">
            <v>8</v>
          </cell>
          <cell r="K378">
            <v>74.08</v>
          </cell>
          <cell r="L378">
            <v>13</v>
          </cell>
          <cell r="M378" t="str">
            <v>May/Jun</v>
          </cell>
          <cell r="N378">
            <v>55</v>
          </cell>
        </row>
        <row r="379">
          <cell r="A379" t="str">
            <v>2006/07 W13</v>
          </cell>
          <cell r="B379" t="str">
            <v>Aberdeen</v>
          </cell>
          <cell r="C379" t="str">
            <v>Champagne - Canard Twin for £25</v>
          </cell>
          <cell r="D379">
            <v>125</v>
          </cell>
          <cell r="E379">
            <v>38.89</v>
          </cell>
          <cell r="F379">
            <v>5</v>
          </cell>
          <cell r="G379">
            <v>75</v>
          </cell>
          <cell r="H379">
            <v>16.89</v>
          </cell>
          <cell r="I379">
            <v>3</v>
          </cell>
          <cell r="J379">
            <v>6</v>
          </cell>
          <cell r="K379">
            <v>96</v>
          </cell>
          <cell r="L379">
            <v>13</v>
          </cell>
          <cell r="M379" t="str">
            <v>May/Jun</v>
          </cell>
          <cell r="N379">
            <v>52</v>
          </cell>
        </row>
        <row r="380">
          <cell r="A380" t="str">
            <v>2006/07 W13</v>
          </cell>
          <cell r="B380" t="str">
            <v>Aberdeen</v>
          </cell>
          <cell r="C380" t="str">
            <v>Wine - Beringer 3 for £15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 t="str">
            <v>/0</v>
          </cell>
          <cell r="L380">
            <v>13</v>
          </cell>
          <cell r="M380" t="str">
            <v>May/Jun</v>
          </cell>
          <cell r="N380">
            <v>43</v>
          </cell>
        </row>
        <row r="381">
          <cell r="A381" t="str">
            <v>2006/07 W13</v>
          </cell>
          <cell r="B381" t="str">
            <v>Aberdeen</v>
          </cell>
          <cell r="C381" t="str">
            <v>Wine - Rosemount BOGOF</v>
          </cell>
          <cell r="D381">
            <v>69.95</v>
          </cell>
          <cell r="E381">
            <v>28.58</v>
          </cell>
          <cell r="F381">
            <v>9</v>
          </cell>
          <cell r="G381">
            <v>13.99</v>
          </cell>
          <cell r="H381">
            <v>2.04</v>
          </cell>
          <cell r="I381">
            <v>2</v>
          </cell>
          <cell r="J381">
            <v>38</v>
          </cell>
          <cell r="K381">
            <v>278.92</v>
          </cell>
          <cell r="L381">
            <v>13</v>
          </cell>
          <cell r="M381" t="str">
            <v>May/Jun</v>
          </cell>
          <cell r="N381">
            <v>56</v>
          </cell>
        </row>
        <row r="382">
          <cell r="A382" t="str">
            <v>2006/07 W13</v>
          </cell>
          <cell r="B382" t="str">
            <v>Aberdeen</v>
          </cell>
          <cell r="C382" t="str">
            <v>WOW - 2 for £45 Malt</v>
          </cell>
          <cell r="D382">
            <v>838.1</v>
          </cell>
          <cell r="E382">
            <v>319.97000000000003</v>
          </cell>
          <cell r="F382">
            <v>32</v>
          </cell>
          <cell r="G382">
            <v>598.19000000000005</v>
          </cell>
          <cell r="H382">
            <v>142.4</v>
          </cell>
          <cell r="I382">
            <v>23</v>
          </cell>
          <cell r="J382">
            <v>112</v>
          </cell>
          <cell r="K382">
            <v>845.67</v>
          </cell>
          <cell r="L382">
            <v>13</v>
          </cell>
          <cell r="M382" t="str">
            <v>May/Jun</v>
          </cell>
          <cell r="N382">
            <v>34</v>
          </cell>
        </row>
        <row r="383">
          <cell r="A383" t="str">
            <v>2006/07 W13</v>
          </cell>
          <cell r="B383" t="str">
            <v>Aberdeen</v>
          </cell>
          <cell r="C383" t="str">
            <v>WOW - Connemara 2 for £3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 t="str">
            <v>/0</v>
          </cell>
          <cell r="L383">
            <v>13</v>
          </cell>
          <cell r="M383" t="str">
            <v>May/Jun</v>
          </cell>
          <cell r="N383">
            <v>60</v>
          </cell>
        </row>
        <row r="384">
          <cell r="A384" t="str">
            <v>2006/07 W13</v>
          </cell>
          <cell r="B384" t="str">
            <v>Aberdeen</v>
          </cell>
          <cell r="C384" t="str">
            <v>Others - 2 for £25 (glayva, disaronno)</v>
          </cell>
          <cell r="D384">
            <v>169.9</v>
          </cell>
          <cell r="E384">
            <v>88.21</v>
          </cell>
          <cell r="F384">
            <v>10</v>
          </cell>
          <cell r="G384">
            <v>84.95</v>
          </cell>
          <cell r="H384">
            <v>20.68</v>
          </cell>
          <cell r="I384">
            <v>5</v>
          </cell>
          <cell r="J384">
            <v>38</v>
          </cell>
          <cell r="K384">
            <v>132.35</v>
          </cell>
          <cell r="L384">
            <v>13</v>
          </cell>
          <cell r="M384" t="str">
            <v>May/Jun</v>
          </cell>
          <cell r="N384">
            <v>48</v>
          </cell>
        </row>
        <row r="385">
          <cell r="A385" t="str">
            <v>2006/07 W13</v>
          </cell>
          <cell r="B385" t="str">
            <v>Aberdeen</v>
          </cell>
          <cell r="C385" t="str">
            <v>Others - Pimms 2 for £15 (70cl)</v>
          </cell>
          <cell r="D385">
            <v>371.99</v>
          </cell>
          <cell r="E385">
            <v>58.77</v>
          </cell>
          <cell r="F385">
            <v>49</v>
          </cell>
          <cell r="G385">
            <v>345</v>
          </cell>
          <cell r="H385">
            <v>38.18</v>
          </cell>
          <cell r="I385">
            <v>46</v>
          </cell>
          <cell r="J385">
            <v>43</v>
          </cell>
          <cell r="K385">
            <v>190.7</v>
          </cell>
          <cell r="L385">
            <v>13</v>
          </cell>
          <cell r="M385" t="str">
            <v>May/Jun</v>
          </cell>
          <cell r="N385">
            <v>35</v>
          </cell>
        </row>
        <row r="386">
          <cell r="A386" t="str">
            <v>2006/07 W13</v>
          </cell>
          <cell r="B386" t="str">
            <v>Aberdeen</v>
          </cell>
          <cell r="C386" t="str">
            <v>Other - 2 for £30 Sauza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 t="str">
            <v>/0</v>
          </cell>
          <cell r="L386">
            <v>13</v>
          </cell>
          <cell r="M386" t="str">
            <v>May/Jun</v>
          </cell>
          <cell r="N386">
            <v>58</v>
          </cell>
        </row>
        <row r="387">
          <cell r="A387" t="str">
            <v>2006/07 W13</v>
          </cell>
          <cell r="B387" t="str">
            <v>Aberdeen</v>
          </cell>
          <cell r="C387" t="str">
            <v>Others - 2 for £20 ATA (70cl)</v>
          </cell>
          <cell r="D387">
            <v>793.63</v>
          </cell>
          <cell r="E387">
            <v>135.08000000000001</v>
          </cell>
          <cell r="F387">
            <v>77</v>
          </cell>
          <cell r="G387">
            <v>760.66</v>
          </cell>
          <cell r="H387">
            <v>113.88</v>
          </cell>
          <cell r="I387">
            <v>74</v>
          </cell>
          <cell r="J387">
            <v>129</v>
          </cell>
          <cell r="K387">
            <v>489.43</v>
          </cell>
          <cell r="L387">
            <v>13</v>
          </cell>
          <cell r="M387" t="str">
            <v>May/Jun</v>
          </cell>
          <cell r="N387">
            <v>32</v>
          </cell>
        </row>
        <row r="388">
          <cell r="A388" t="str">
            <v>2006/07 W13</v>
          </cell>
          <cell r="B388" t="str">
            <v>Aberdeen</v>
          </cell>
          <cell r="C388" t="str">
            <v>Others - 2 for £15 Fortified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 t="str">
            <v>/0</v>
          </cell>
          <cell r="L388">
            <v>13</v>
          </cell>
          <cell r="M388" t="str">
            <v>May/Jun</v>
          </cell>
          <cell r="N388">
            <v>59</v>
          </cell>
        </row>
        <row r="389">
          <cell r="A389" t="str">
            <v>2006/07 W13</v>
          </cell>
          <cell r="B389" t="str">
            <v>Edinburgh</v>
          </cell>
          <cell r="C389" t="str">
            <v>Liquor</v>
          </cell>
          <cell r="D389">
            <v>90798.99</v>
          </cell>
          <cell r="E389">
            <v>26577.73</v>
          </cell>
          <cell r="F389">
            <v>5149</v>
          </cell>
          <cell r="G389">
            <v>72583.67</v>
          </cell>
          <cell r="H389">
            <v>13866.65</v>
          </cell>
          <cell r="I389">
            <v>4101</v>
          </cell>
          <cell r="J389">
            <v>11677</v>
          </cell>
          <cell r="K389">
            <v>78237.919999999998</v>
          </cell>
          <cell r="L389">
            <v>13</v>
          </cell>
          <cell r="M389" t="str">
            <v>May/Jun</v>
          </cell>
          <cell r="N389">
            <v>1</v>
          </cell>
        </row>
        <row r="390">
          <cell r="A390" t="str">
            <v>2006/07 W13</v>
          </cell>
          <cell r="B390" t="str">
            <v>Edinburgh</v>
          </cell>
          <cell r="C390" t="str">
            <v>Tobacco</v>
          </cell>
          <cell r="D390">
            <v>9819.83</v>
          </cell>
          <cell r="E390">
            <v>7142.12</v>
          </cell>
          <cell r="F390">
            <v>311</v>
          </cell>
          <cell r="G390">
            <v>365.2</v>
          </cell>
          <cell r="H390">
            <v>20.76</v>
          </cell>
          <cell r="I390">
            <v>10</v>
          </cell>
          <cell r="J390">
            <v>1499</v>
          </cell>
          <cell r="K390">
            <v>11916.57</v>
          </cell>
          <cell r="L390">
            <v>13</v>
          </cell>
          <cell r="M390" t="str">
            <v>May/Jun</v>
          </cell>
          <cell r="N390">
            <v>2</v>
          </cell>
        </row>
        <row r="391">
          <cell r="A391" t="str">
            <v>2006/07 W13</v>
          </cell>
          <cell r="B391" t="str">
            <v>Edinburgh</v>
          </cell>
          <cell r="C391" t="str">
            <v>Perfumery</v>
          </cell>
          <cell r="D391">
            <v>180388.47</v>
          </cell>
          <cell r="E391">
            <v>93097.45</v>
          </cell>
          <cell r="F391">
            <v>7501</v>
          </cell>
          <cell r="G391">
            <v>161931.34</v>
          </cell>
          <cell r="H391">
            <v>81162.69</v>
          </cell>
          <cell r="I391">
            <v>6756</v>
          </cell>
          <cell r="J391">
            <v>28509</v>
          </cell>
          <cell r="K391">
            <v>243421.71</v>
          </cell>
          <cell r="L391">
            <v>13</v>
          </cell>
          <cell r="M391" t="str">
            <v>May/Jun</v>
          </cell>
          <cell r="N391">
            <v>3</v>
          </cell>
        </row>
        <row r="392">
          <cell r="A392" t="str">
            <v>2006/07 W13</v>
          </cell>
          <cell r="B392" t="str">
            <v>Edinburgh</v>
          </cell>
          <cell r="C392" t="str">
            <v>Food</v>
          </cell>
          <cell r="D392">
            <v>24393.599999999999</v>
          </cell>
          <cell r="E392">
            <v>11074.98</v>
          </cell>
          <cell r="F392">
            <v>6058</v>
          </cell>
          <cell r="G392">
            <v>20910.25</v>
          </cell>
          <cell r="H392">
            <v>9210.6</v>
          </cell>
          <cell r="I392">
            <v>5206</v>
          </cell>
          <cell r="J392">
            <v>8116</v>
          </cell>
          <cell r="K392">
            <v>15681.27</v>
          </cell>
          <cell r="L392">
            <v>13</v>
          </cell>
          <cell r="M392" t="str">
            <v>May/Jun</v>
          </cell>
          <cell r="N392">
            <v>4</v>
          </cell>
        </row>
        <row r="393">
          <cell r="A393" t="str">
            <v>2006/07 W13</v>
          </cell>
          <cell r="B393" t="str">
            <v>Edinburgh</v>
          </cell>
          <cell r="C393" t="str">
            <v>Tax Free</v>
          </cell>
          <cell r="D393">
            <v>42229.43</v>
          </cell>
          <cell r="E393">
            <v>19171.25</v>
          </cell>
          <cell r="F393">
            <v>3156</v>
          </cell>
          <cell r="G393">
            <v>38068.93</v>
          </cell>
          <cell r="H393">
            <v>16770.099999999999</v>
          </cell>
          <cell r="I393">
            <v>2694</v>
          </cell>
          <cell r="J393">
            <v>9914</v>
          </cell>
          <cell r="K393">
            <v>54636.51</v>
          </cell>
          <cell r="L393">
            <v>13</v>
          </cell>
          <cell r="M393" t="str">
            <v>May/Jun</v>
          </cell>
          <cell r="N393">
            <v>5</v>
          </cell>
        </row>
        <row r="394">
          <cell r="A394" t="str">
            <v>2006/07 W13</v>
          </cell>
          <cell r="B394" t="str">
            <v>Edinburgh</v>
          </cell>
          <cell r="C394" t="str">
            <v>Unclassified Products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</v>
          </cell>
          <cell r="K394" t="str">
            <v>/0</v>
          </cell>
          <cell r="L394">
            <v>13</v>
          </cell>
          <cell r="M394" t="str">
            <v>May/Jun</v>
          </cell>
          <cell r="N394">
            <v>6</v>
          </cell>
        </row>
        <row r="395">
          <cell r="A395" t="str">
            <v>2006/07 W13</v>
          </cell>
          <cell r="B395" t="str">
            <v>Edinburgh</v>
          </cell>
          <cell r="C395" t="str">
            <v>Spirits</v>
          </cell>
          <cell r="D395">
            <v>74688.25</v>
          </cell>
          <cell r="E395">
            <v>22686.48</v>
          </cell>
          <cell r="F395">
            <v>4252</v>
          </cell>
          <cell r="G395">
            <v>57319.3</v>
          </cell>
          <cell r="H395">
            <v>10414.09</v>
          </cell>
          <cell r="I395">
            <v>3266</v>
          </cell>
          <cell r="J395">
            <v>8802</v>
          </cell>
          <cell r="K395">
            <v>53041.919999999998</v>
          </cell>
          <cell r="L395">
            <v>13</v>
          </cell>
          <cell r="M395" t="str">
            <v>May/Jun</v>
          </cell>
          <cell r="N395">
            <v>7</v>
          </cell>
        </row>
        <row r="396">
          <cell r="A396" t="str">
            <v>2006/07 W13</v>
          </cell>
          <cell r="B396" t="str">
            <v>Edinburgh</v>
          </cell>
          <cell r="C396" t="str">
            <v>Fortified Wines</v>
          </cell>
          <cell r="D396">
            <v>421.58</v>
          </cell>
          <cell r="E396">
            <v>97.07</v>
          </cell>
          <cell r="F396">
            <v>58</v>
          </cell>
          <cell r="G396">
            <v>332.21</v>
          </cell>
          <cell r="H396">
            <v>36.43</v>
          </cell>
          <cell r="I396">
            <v>46</v>
          </cell>
          <cell r="J396">
            <v>206</v>
          </cell>
          <cell r="K396">
            <v>567.25</v>
          </cell>
          <cell r="L396">
            <v>13</v>
          </cell>
          <cell r="M396" t="str">
            <v>May/Jun</v>
          </cell>
          <cell r="N396">
            <v>10</v>
          </cell>
        </row>
        <row r="397">
          <cell r="A397" t="str">
            <v>2006/07 W13</v>
          </cell>
          <cell r="B397" t="str">
            <v>Edinburgh</v>
          </cell>
          <cell r="C397" t="str">
            <v>Other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 t="str">
            <v>/0</v>
          </cell>
          <cell r="L397">
            <v>13</v>
          </cell>
          <cell r="M397" t="str">
            <v>May/Jun</v>
          </cell>
          <cell r="N397">
            <v>11</v>
          </cell>
        </row>
        <row r="398">
          <cell r="A398" t="str">
            <v>2006/07 W13</v>
          </cell>
          <cell r="B398" t="str">
            <v>Edinburgh</v>
          </cell>
          <cell r="C398" t="str">
            <v>Champagne</v>
          </cell>
          <cell r="D398">
            <v>12406.09</v>
          </cell>
          <cell r="E398">
            <v>2983</v>
          </cell>
          <cell r="F398">
            <v>440</v>
          </cell>
          <cell r="G398">
            <v>11867.56</v>
          </cell>
          <cell r="H398">
            <v>2724.91</v>
          </cell>
          <cell r="I398">
            <v>422</v>
          </cell>
          <cell r="J398">
            <v>1137</v>
          </cell>
          <cell r="K398">
            <v>18178.25</v>
          </cell>
          <cell r="L398">
            <v>13</v>
          </cell>
          <cell r="M398" t="str">
            <v>May/Jun</v>
          </cell>
          <cell r="N398">
            <v>8</v>
          </cell>
        </row>
        <row r="399">
          <cell r="A399" t="str">
            <v>2006/07 W13</v>
          </cell>
          <cell r="B399" t="str">
            <v>Edinburgh</v>
          </cell>
          <cell r="C399" t="str">
            <v>Wines</v>
          </cell>
          <cell r="D399">
            <v>3283.07</v>
          </cell>
          <cell r="E399">
            <v>811.18</v>
          </cell>
          <cell r="F399">
            <v>399</v>
          </cell>
          <cell r="G399">
            <v>3064.6</v>
          </cell>
          <cell r="H399">
            <v>691.22</v>
          </cell>
          <cell r="I399">
            <v>367</v>
          </cell>
          <cell r="J399">
            <v>1532</v>
          </cell>
          <cell r="K399">
            <v>6457.17</v>
          </cell>
          <cell r="L399">
            <v>13</v>
          </cell>
          <cell r="M399" t="str">
            <v>May/Jun</v>
          </cell>
          <cell r="N399">
            <v>9</v>
          </cell>
        </row>
        <row r="400">
          <cell r="A400" t="str">
            <v>2006/07 W13</v>
          </cell>
          <cell r="B400" t="str">
            <v>Edinburgh</v>
          </cell>
          <cell r="C400" t="str">
            <v>Unclassified Liqu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 t="str">
            <v>/0</v>
          </cell>
          <cell r="L400">
            <v>13</v>
          </cell>
          <cell r="M400" t="str">
            <v>May/Jun</v>
          </cell>
          <cell r="N400">
            <v>12</v>
          </cell>
        </row>
        <row r="401">
          <cell r="A401" t="str">
            <v>2006/07 W13</v>
          </cell>
          <cell r="B401" t="str">
            <v>Edinburgh</v>
          </cell>
          <cell r="C401" t="str">
            <v>Value - 2 for £15</v>
          </cell>
          <cell r="D401">
            <v>1833.69</v>
          </cell>
          <cell r="E401">
            <v>1327.53</v>
          </cell>
          <cell r="F401">
            <v>231</v>
          </cell>
          <cell r="G401">
            <v>50.03</v>
          </cell>
          <cell r="H401">
            <v>8.82</v>
          </cell>
          <cell r="I401">
            <v>3</v>
          </cell>
          <cell r="J401">
            <v>498</v>
          </cell>
          <cell r="K401">
            <v>1352.32</v>
          </cell>
          <cell r="L401">
            <v>13</v>
          </cell>
          <cell r="M401" t="str">
            <v>May/Jun</v>
          </cell>
          <cell r="N401">
            <v>31</v>
          </cell>
        </row>
        <row r="402">
          <cell r="A402" t="str">
            <v>2006/07 W13</v>
          </cell>
          <cell r="B402" t="str">
            <v>Edinburgh</v>
          </cell>
          <cell r="C402" t="str">
            <v>Value - 2 for £20 Bombay Saphire</v>
          </cell>
          <cell r="D402">
            <v>47.96</v>
          </cell>
          <cell r="E402">
            <v>36.840000000000003</v>
          </cell>
          <cell r="F402">
            <v>4</v>
          </cell>
          <cell r="G402">
            <v>0</v>
          </cell>
          <cell r="H402">
            <v>0</v>
          </cell>
          <cell r="I402">
            <v>0</v>
          </cell>
          <cell r="J402">
            <v>34</v>
          </cell>
          <cell r="K402">
            <v>94.52</v>
          </cell>
          <cell r="L402">
            <v>13</v>
          </cell>
          <cell r="M402" t="str">
            <v>May/Jun</v>
          </cell>
          <cell r="N402">
            <v>45</v>
          </cell>
        </row>
        <row r="403">
          <cell r="A403" t="str">
            <v>2006/07 W13</v>
          </cell>
          <cell r="B403" t="str">
            <v>Edinburgh</v>
          </cell>
          <cell r="C403" t="str">
            <v>Value - Baileys 2 for £20</v>
          </cell>
          <cell r="D403">
            <v>292.89999999999998</v>
          </cell>
          <cell r="E403">
            <v>182.92</v>
          </cell>
          <cell r="F403">
            <v>27</v>
          </cell>
          <cell r="G403">
            <v>0</v>
          </cell>
          <cell r="H403">
            <v>0</v>
          </cell>
          <cell r="I403">
            <v>0</v>
          </cell>
          <cell r="J403">
            <v>133</v>
          </cell>
          <cell r="K403">
            <v>641.05999999999995</v>
          </cell>
          <cell r="L403">
            <v>13</v>
          </cell>
          <cell r="M403" t="str">
            <v>May/Jun</v>
          </cell>
          <cell r="N403">
            <v>39</v>
          </cell>
        </row>
        <row r="404">
          <cell r="A404" t="str">
            <v>2006/07 W13</v>
          </cell>
          <cell r="B404" t="str">
            <v>Edinburgh</v>
          </cell>
          <cell r="C404" t="str">
            <v>Value - Baileys Twin @ £2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 t="str">
            <v>/0</v>
          </cell>
          <cell r="L404">
            <v>13</v>
          </cell>
          <cell r="M404" t="str">
            <v>May/Jun</v>
          </cell>
          <cell r="N404">
            <v>51</v>
          </cell>
        </row>
        <row r="405">
          <cell r="A405" t="str">
            <v>2006/07 W13</v>
          </cell>
          <cell r="B405" t="str">
            <v>Edinburgh</v>
          </cell>
          <cell r="C405" t="str">
            <v>Value - Twins @ £15</v>
          </cell>
          <cell r="D405">
            <v>240</v>
          </cell>
          <cell r="E405">
            <v>181.75</v>
          </cell>
          <cell r="F405">
            <v>16</v>
          </cell>
          <cell r="G405">
            <v>0</v>
          </cell>
          <cell r="H405">
            <v>0</v>
          </cell>
          <cell r="I405">
            <v>0</v>
          </cell>
          <cell r="J405">
            <v>96</v>
          </cell>
          <cell r="K405">
            <v>467.4</v>
          </cell>
          <cell r="L405">
            <v>13</v>
          </cell>
          <cell r="M405" t="str">
            <v>May/Jun</v>
          </cell>
          <cell r="N405">
            <v>36</v>
          </cell>
        </row>
        <row r="406">
          <cell r="A406" t="str">
            <v>2006/07 W13</v>
          </cell>
          <cell r="B406" t="str">
            <v>Edinburgh</v>
          </cell>
          <cell r="C406" t="str">
            <v>Malt - 2 For £45 (6 glenmorangie + 2)</v>
          </cell>
          <cell r="D406">
            <v>5926.18</v>
          </cell>
          <cell r="E406">
            <v>1873.49</v>
          </cell>
          <cell r="F406">
            <v>219</v>
          </cell>
          <cell r="G406">
            <v>4563.34</v>
          </cell>
          <cell r="H406">
            <v>871.67</v>
          </cell>
          <cell r="I406">
            <v>169</v>
          </cell>
          <cell r="J406">
            <v>388</v>
          </cell>
          <cell r="K406">
            <v>3020.38</v>
          </cell>
          <cell r="L406">
            <v>13</v>
          </cell>
          <cell r="M406" t="str">
            <v>May/Jun</v>
          </cell>
          <cell r="N406">
            <v>30</v>
          </cell>
        </row>
        <row r="407">
          <cell r="A407" t="str">
            <v>2006/07 W13</v>
          </cell>
          <cell r="B407" t="str">
            <v>Edinburgh</v>
          </cell>
          <cell r="C407" t="str">
            <v>Malt - Save £5 Glenmorangie Traditional</v>
          </cell>
          <cell r="D407">
            <v>1559.61</v>
          </cell>
          <cell r="E407">
            <v>539.96</v>
          </cell>
          <cell r="F407">
            <v>39</v>
          </cell>
          <cell r="G407">
            <v>999.75</v>
          </cell>
          <cell r="H407">
            <v>140.13</v>
          </cell>
          <cell r="I407">
            <v>25</v>
          </cell>
          <cell r="J407">
            <v>49</v>
          </cell>
          <cell r="K407">
            <v>560.1</v>
          </cell>
          <cell r="L407">
            <v>13</v>
          </cell>
          <cell r="M407" t="str">
            <v>May/Jun</v>
          </cell>
          <cell r="N407">
            <v>44</v>
          </cell>
        </row>
        <row r="408">
          <cell r="A408" t="str">
            <v>2006/07 W13</v>
          </cell>
          <cell r="B408" t="str">
            <v>Edinburgh</v>
          </cell>
          <cell r="C408" t="str">
            <v>Cognac - XO @ £45</v>
          </cell>
          <cell r="D408">
            <v>280</v>
          </cell>
          <cell r="E408">
            <v>111.04</v>
          </cell>
          <cell r="F408">
            <v>6</v>
          </cell>
          <cell r="G408">
            <v>280</v>
          </cell>
          <cell r="H408">
            <v>111.04</v>
          </cell>
          <cell r="I408">
            <v>6</v>
          </cell>
          <cell r="J408">
            <v>56</v>
          </cell>
          <cell r="K408">
            <v>1078</v>
          </cell>
          <cell r="L408">
            <v>13</v>
          </cell>
          <cell r="M408" t="str">
            <v>May/Jun</v>
          </cell>
          <cell r="N408">
            <v>37</v>
          </cell>
        </row>
        <row r="409">
          <cell r="A409" t="str">
            <v>2006/07 W13</v>
          </cell>
          <cell r="B409" t="str">
            <v>Edinburgh</v>
          </cell>
          <cell r="C409" t="str">
            <v>Cognac - VSOP 2 for £45</v>
          </cell>
          <cell r="D409">
            <v>488.94</v>
          </cell>
          <cell r="E409">
            <v>119.34</v>
          </cell>
          <cell r="F409">
            <v>20</v>
          </cell>
          <cell r="G409">
            <v>459.95</v>
          </cell>
          <cell r="H409">
            <v>99.64</v>
          </cell>
          <cell r="I409">
            <v>19</v>
          </cell>
          <cell r="J409">
            <v>37</v>
          </cell>
          <cell r="K409">
            <v>343.58</v>
          </cell>
          <cell r="L409">
            <v>13</v>
          </cell>
          <cell r="M409" t="str">
            <v>May/Jun</v>
          </cell>
          <cell r="N409">
            <v>41</v>
          </cell>
        </row>
        <row r="410">
          <cell r="A410" t="str">
            <v>2006/07 W13</v>
          </cell>
          <cell r="B410" t="str">
            <v>Edinburgh</v>
          </cell>
          <cell r="C410" t="str">
            <v>Cognac - Only £17_99 VS Especiale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 t="str">
            <v>/0</v>
          </cell>
          <cell r="L410">
            <v>13</v>
          </cell>
          <cell r="M410" t="str">
            <v>May/Jun</v>
          </cell>
          <cell r="N410">
            <v>42</v>
          </cell>
        </row>
        <row r="411">
          <cell r="A411" t="str">
            <v>2006/07 W13</v>
          </cell>
          <cell r="B411" t="str">
            <v>Edinburgh</v>
          </cell>
          <cell r="C411" t="str">
            <v>Deluxe - Chivas 2 for £30</v>
          </cell>
          <cell r="D411">
            <v>149.97</v>
          </cell>
          <cell r="E411">
            <v>104.19</v>
          </cell>
          <cell r="F411">
            <v>9</v>
          </cell>
          <cell r="G411">
            <v>0</v>
          </cell>
          <cell r="H411">
            <v>0</v>
          </cell>
          <cell r="I411">
            <v>0</v>
          </cell>
          <cell r="J411">
            <v>21</v>
          </cell>
          <cell r="K411">
            <v>128.1</v>
          </cell>
          <cell r="L411">
            <v>13</v>
          </cell>
          <cell r="M411" t="str">
            <v>May/Jun</v>
          </cell>
          <cell r="N411">
            <v>49</v>
          </cell>
        </row>
        <row r="412">
          <cell r="A412" t="str">
            <v>2006/07 W13</v>
          </cell>
          <cell r="B412" t="str">
            <v>Edinburgh</v>
          </cell>
          <cell r="C412" t="str">
            <v>Deluxe - Chivas Twin for £3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 t="str">
            <v>/0</v>
          </cell>
          <cell r="L412">
            <v>13</v>
          </cell>
          <cell r="M412" t="str">
            <v>May/Jun</v>
          </cell>
          <cell r="N412">
            <v>38</v>
          </cell>
        </row>
        <row r="413">
          <cell r="A413" t="str">
            <v>2006/07 W13</v>
          </cell>
          <cell r="B413" t="str">
            <v>Edinburgh</v>
          </cell>
          <cell r="C413" t="str">
            <v>Deluxe - Chivas Triple Pack @ £45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 t="str">
            <v>/0</v>
          </cell>
          <cell r="L413">
            <v>13</v>
          </cell>
          <cell r="M413" t="str">
            <v>May/Jun</v>
          </cell>
          <cell r="N413">
            <v>54</v>
          </cell>
        </row>
        <row r="414">
          <cell r="A414" t="str">
            <v>2006/07 W13</v>
          </cell>
          <cell r="B414" t="str">
            <v>Edinburgh</v>
          </cell>
          <cell r="C414" t="str">
            <v>Deluxe - Chivas Save £5 18yo</v>
          </cell>
          <cell r="D414">
            <v>189.94</v>
          </cell>
          <cell r="E414">
            <v>78.22</v>
          </cell>
          <cell r="F414">
            <v>6</v>
          </cell>
          <cell r="G414">
            <v>119.96</v>
          </cell>
          <cell r="H414">
            <v>30.36</v>
          </cell>
          <cell r="I414">
            <v>4</v>
          </cell>
          <cell r="J414">
            <v>7</v>
          </cell>
          <cell r="K414">
            <v>77.42</v>
          </cell>
          <cell r="L414">
            <v>13</v>
          </cell>
          <cell r="M414" t="str">
            <v>May/Jun</v>
          </cell>
          <cell r="N414">
            <v>50</v>
          </cell>
        </row>
        <row r="415">
          <cell r="A415" t="str">
            <v>2006/07 W13</v>
          </cell>
          <cell r="B415" t="str">
            <v>Edinburgh</v>
          </cell>
          <cell r="C415" t="str">
            <v>Deluxe - Chivas Royal Salute get Chivas 18yo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 t="str">
            <v>/0</v>
          </cell>
          <cell r="L415">
            <v>13</v>
          </cell>
          <cell r="M415" t="str">
            <v>May/Jun</v>
          </cell>
          <cell r="N415">
            <v>57</v>
          </cell>
        </row>
        <row r="416">
          <cell r="A416" t="str">
            <v>2006/07 W13</v>
          </cell>
          <cell r="B416" t="str">
            <v>Edinburgh</v>
          </cell>
          <cell r="C416" t="str">
            <v>Deluxe - Dewars 2 for £30 ATA</v>
          </cell>
          <cell r="D416">
            <v>1629.89</v>
          </cell>
          <cell r="E416">
            <v>195.03</v>
          </cell>
          <cell r="F416">
            <v>105</v>
          </cell>
          <cell r="G416">
            <v>1549.9</v>
          </cell>
          <cell r="H416">
            <v>132.01</v>
          </cell>
          <cell r="I416">
            <v>100</v>
          </cell>
          <cell r="J416">
            <v>59</v>
          </cell>
          <cell r="K416">
            <v>312.13</v>
          </cell>
          <cell r="L416">
            <v>13</v>
          </cell>
          <cell r="M416" t="str">
            <v>May/Jun</v>
          </cell>
          <cell r="N416">
            <v>40</v>
          </cell>
        </row>
        <row r="417">
          <cell r="A417" t="str">
            <v>2006/07 W13</v>
          </cell>
          <cell r="B417" t="str">
            <v>Edinburgh</v>
          </cell>
          <cell r="C417" t="str">
            <v>Deluxe - JW Blue get a free 20cl Gold (Sept Only)</v>
          </cell>
          <cell r="D417">
            <v>198</v>
          </cell>
          <cell r="E417">
            <v>88.04</v>
          </cell>
          <cell r="F417">
            <v>2</v>
          </cell>
          <cell r="G417">
            <v>198</v>
          </cell>
          <cell r="H417">
            <v>88.04</v>
          </cell>
          <cell r="I417">
            <v>2</v>
          </cell>
          <cell r="J417">
            <v>31</v>
          </cell>
          <cell r="K417">
            <v>986.73</v>
          </cell>
          <cell r="L417">
            <v>13</v>
          </cell>
          <cell r="M417" t="str">
            <v>May/Jun</v>
          </cell>
          <cell r="N417">
            <v>46</v>
          </cell>
        </row>
        <row r="418">
          <cell r="A418" t="str">
            <v>2006/07 W13</v>
          </cell>
          <cell r="B418" t="str">
            <v>Edinburgh</v>
          </cell>
          <cell r="C418" t="str">
            <v>Deluxe - Free 20cl bottle (linked to JW Blue) (Sept Only)</v>
          </cell>
          <cell r="D418">
            <v>33.979999999999997</v>
          </cell>
          <cell r="E418">
            <v>13.82</v>
          </cell>
          <cell r="F418">
            <v>2</v>
          </cell>
          <cell r="G418">
            <v>33.979999999999997</v>
          </cell>
          <cell r="H418">
            <v>13.82</v>
          </cell>
          <cell r="I418">
            <v>2</v>
          </cell>
          <cell r="J418">
            <v>184</v>
          </cell>
          <cell r="K418">
            <v>1102.1600000000001</v>
          </cell>
          <cell r="L418">
            <v>13</v>
          </cell>
          <cell r="M418" t="str">
            <v>May/Jun</v>
          </cell>
          <cell r="N418">
            <v>47</v>
          </cell>
        </row>
        <row r="419">
          <cell r="A419" t="str">
            <v>2006/07 W13</v>
          </cell>
          <cell r="B419" t="str">
            <v>Edinburgh</v>
          </cell>
          <cell r="C419" t="str">
            <v>Champagne - Piper Florens Louis 2 for £3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2</v>
          </cell>
          <cell r="K419" t="str">
            <v>/0</v>
          </cell>
          <cell r="L419">
            <v>13</v>
          </cell>
          <cell r="M419" t="str">
            <v>May/Jun</v>
          </cell>
          <cell r="N419">
            <v>53</v>
          </cell>
        </row>
        <row r="420">
          <cell r="A420" t="str">
            <v>2006/07 W13</v>
          </cell>
          <cell r="B420" t="str">
            <v>Edinburgh</v>
          </cell>
          <cell r="C420" t="str">
            <v>Champagne - Piper Florens Louis Twin for £30</v>
          </cell>
          <cell r="D420">
            <v>2670.1</v>
          </cell>
          <cell r="E420">
            <v>349.09</v>
          </cell>
          <cell r="F420">
            <v>99</v>
          </cell>
          <cell r="G420">
            <v>2638.2</v>
          </cell>
          <cell r="H420">
            <v>334.99</v>
          </cell>
          <cell r="I420">
            <v>98</v>
          </cell>
          <cell r="J420">
            <v>134</v>
          </cell>
          <cell r="K420">
            <v>2385.1999999999998</v>
          </cell>
          <cell r="L420">
            <v>13</v>
          </cell>
          <cell r="M420" t="str">
            <v>May/Jun</v>
          </cell>
          <cell r="N420">
            <v>33</v>
          </cell>
        </row>
        <row r="421">
          <cell r="A421" t="str">
            <v>2006/07 W13</v>
          </cell>
          <cell r="B421" t="str">
            <v>Edinburgh</v>
          </cell>
          <cell r="C421" t="str">
            <v>Champagne - Charles Heidseick 2 for £35</v>
          </cell>
          <cell r="D421">
            <v>87</v>
          </cell>
          <cell r="E421">
            <v>30.41</v>
          </cell>
          <cell r="F421">
            <v>4</v>
          </cell>
          <cell r="G421">
            <v>87</v>
          </cell>
          <cell r="H421">
            <v>30.41</v>
          </cell>
          <cell r="I421">
            <v>4</v>
          </cell>
          <cell r="J421">
            <v>15</v>
          </cell>
          <cell r="K421">
            <v>138.86000000000001</v>
          </cell>
          <cell r="L421">
            <v>13</v>
          </cell>
          <cell r="M421" t="str">
            <v>May/Jun</v>
          </cell>
          <cell r="N421">
            <v>55</v>
          </cell>
        </row>
        <row r="422">
          <cell r="A422" t="str">
            <v>2006/07 W13</v>
          </cell>
          <cell r="B422" t="str">
            <v>Edinburgh</v>
          </cell>
          <cell r="C422" t="str">
            <v>Champagne - Canard Twin for £25</v>
          </cell>
          <cell r="D422">
            <v>350</v>
          </cell>
          <cell r="E422">
            <v>82.54</v>
          </cell>
          <cell r="F422">
            <v>14</v>
          </cell>
          <cell r="G422">
            <v>325</v>
          </cell>
          <cell r="H422">
            <v>71.540000000000006</v>
          </cell>
          <cell r="I422">
            <v>13</v>
          </cell>
          <cell r="J422">
            <v>1</v>
          </cell>
          <cell r="K422">
            <v>16</v>
          </cell>
          <cell r="L422">
            <v>13</v>
          </cell>
          <cell r="M422" t="str">
            <v>May/Jun</v>
          </cell>
          <cell r="N422">
            <v>52</v>
          </cell>
        </row>
        <row r="423">
          <cell r="A423" t="str">
            <v>2006/07 W13</v>
          </cell>
          <cell r="B423" t="str">
            <v>Edinburgh</v>
          </cell>
          <cell r="C423" t="str">
            <v>Wine - Beringer 3 for £15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 t="str">
            <v>/0</v>
          </cell>
          <cell r="L423">
            <v>13</v>
          </cell>
          <cell r="M423" t="str">
            <v>May/Jun</v>
          </cell>
          <cell r="N423">
            <v>43</v>
          </cell>
        </row>
        <row r="424">
          <cell r="A424" t="str">
            <v>2006/07 W13</v>
          </cell>
          <cell r="B424" t="str">
            <v>Edinburgh</v>
          </cell>
          <cell r="C424" t="str">
            <v>Wine - Rosemount BOGOF</v>
          </cell>
          <cell r="D424">
            <v>251.82</v>
          </cell>
          <cell r="E424">
            <v>49.84</v>
          </cell>
          <cell r="F424">
            <v>35</v>
          </cell>
          <cell r="G424">
            <v>251.82</v>
          </cell>
          <cell r="H424">
            <v>49.84</v>
          </cell>
          <cell r="I424">
            <v>35</v>
          </cell>
          <cell r="J424">
            <v>147</v>
          </cell>
          <cell r="K424">
            <v>1082.3399999999999</v>
          </cell>
          <cell r="L424">
            <v>13</v>
          </cell>
          <cell r="M424" t="str">
            <v>May/Jun</v>
          </cell>
          <cell r="N424">
            <v>56</v>
          </cell>
        </row>
        <row r="425">
          <cell r="A425" t="str">
            <v>2006/07 W13</v>
          </cell>
          <cell r="B425" t="str">
            <v>Edinburgh</v>
          </cell>
          <cell r="C425" t="str">
            <v>WOW - 2 for £45 Malt</v>
          </cell>
          <cell r="D425">
            <v>2567.2600000000002</v>
          </cell>
          <cell r="E425">
            <v>703.57</v>
          </cell>
          <cell r="F425">
            <v>99</v>
          </cell>
          <cell r="G425">
            <v>2090.81</v>
          </cell>
          <cell r="H425">
            <v>352.54</v>
          </cell>
          <cell r="I425">
            <v>81</v>
          </cell>
          <cell r="J425">
            <v>160</v>
          </cell>
          <cell r="K425">
            <v>1225.05</v>
          </cell>
          <cell r="L425">
            <v>13</v>
          </cell>
          <cell r="M425" t="str">
            <v>May/Jun</v>
          </cell>
          <cell r="N425">
            <v>34</v>
          </cell>
        </row>
        <row r="426">
          <cell r="A426" t="str">
            <v>2006/07 W13</v>
          </cell>
          <cell r="B426" t="str">
            <v>Edinburgh</v>
          </cell>
          <cell r="C426" t="str">
            <v>WOW - Connemara 2 for £3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 t="str">
            <v>/0</v>
          </cell>
          <cell r="L426">
            <v>13</v>
          </cell>
          <cell r="M426" t="str">
            <v>May/Jun</v>
          </cell>
          <cell r="N426">
            <v>60</v>
          </cell>
        </row>
        <row r="427">
          <cell r="A427" t="str">
            <v>2006/07 W13</v>
          </cell>
          <cell r="B427" t="str">
            <v>Edinburgh</v>
          </cell>
          <cell r="C427" t="str">
            <v>Others - 2 for £25 (glayva, disaronno)</v>
          </cell>
          <cell r="D427">
            <v>356.79</v>
          </cell>
          <cell r="E427">
            <v>125.17</v>
          </cell>
          <cell r="F427">
            <v>21</v>
          </cell>
          <cell r="G427">
            <v>237.86</v>
          </cell>
          <cell r="H427">
            <v>30.6</v>
          </cell>
          <cell r="I427">
            <v>14</v>
          </cell>
          <cell r="J427">
            <v>31</v>
          </cell>
          <cell r="K427">
            <v>107.88</v>
          </cell>
          <cell r="L427">
            <v>13</v>
          </cell>
          <cell r="M427" t="str">
            <v>May/Jun</v>
          </cell>
          <cell r="N427">
            <v>48</v>
          </cell>
        </row>
        <row r="428">
          <cell r="A428" t="str">
            <v>2006/07 W13</v>
          </cell>
          <cell r="B428" t="str">
            <v>Edinburgh</v>
          </cell>
          <cell r="C428" t="str">
            <v>Others - Pimms 2 for £15 (70cl)</v>
          </cell>
          <cell r="D428">
            <v>1655.92</v>
          </cell>
          <cell r="E428">
            <v>207.44</v>
          </cell>
          <cell r="F428">
            <v>216</v>
          </cell>
          <cell r="G428">
            <v>1640.92</v>
          </cell>
          <cell r="H428">
            <v>192.11</v>
          </cell>
          <cell r="I428">
            <v>214</v>
          </cell>
          <cell r="J428">
            <v>110</v>
          </cell>
          <cell r="K428">
            <v>487.81</v>
          </cell>
          <cell r="L428">
            <v>13</v>
          </cell>
          <cell r="M428" t="str">
            <v>May/Jun</v>
          </cell>
          <cell r="N428">
            <v>35</v>
          </cell>
        </row>
        <row r="429">
          <cell r="A429" t="str">
            <v>2006/07 W13</v>
          </cell>
          <cell r="B429" t="str">
            <v>Edinburgh</v>
          </cell>
          <cell r="C429" t="str">
            <v>Other - 2 for £30 Sauza</v>
          </cell>
          <cell r="D429">
            <v>48.99</v>
          </cell>
          <cell r="E429">
            <v>26.16</v>
          </cell>
          <cell r="F429">
            <v>3</v>
          </cell>
          <cell r="G429">
            <v>48.99</v>
          </cell>
          <cell r="H429">
            <v>26.16</v>
          </cell>
          <cell r="I429">
            <v>3</v>
          </cell>
          <cell r="J429">
            <v>35</v>
          </cell>
          <cell r="K429">
            <v>155.75</v>
          </cell>
          <cell r="L429">
            <v>13</v>
          </cell>
          <cell r="M429" t="str">
            <v>May/Jun</v>
          </cell>
          <cell r="N429">
            <v>58</v>
          </cell>
        </row>
        <row r="430">
          <cell r="A430" t="str">
            <v>2006/07 W13</v>
          </cell>
          <cell r="B430" t="str">
            <v>Edinburgh</v>
          </cell>
          <cell r="C430" t="str">
            <v>Others - 2 for £20 ATA (70cl)</v>
          </cell>
          <cell r="D430">
            <v>3575.43</v>
          </cell>
          <cell r="E430">
            <v>638.25</v>
          </cell>
          <cell r="F430">
            <v>352</v>
          </cell>
          <cell r="G430">
            <v>3512.47</v>
          </cell>
          <cell r="H430">
            <v>601.4</v>
          </cell>
          <cell r="I430">
            <v>346</v>
          </cell>
          <cell r="J430">
            <v>569</v>
          </cell>
          <cell r="K430">
            <v>2109.08</v>
          </cell>
          <cell r="L430">
            <v>13</v>
          </cell>
          <cell r="M430" t="str">
            <v>May/Jun</v>
          </cell>
          <cell r="N430">
            <v>32</v>
          </cell>
        </row>
        <row r="431">
          <cell r="A431" t="str">
            <v>2006/07 W13</v>
          </cell>
          <cell r="B431" t="str">
            <v>Edinburgh</v>
          </cell>
          <cell r="C431" t="str">
            <v>Others - 2 for £15 Fortified</v>
          </cell>
          <cell r="D431">
            <v>52.74</v>
          </cell>
          <cell r="E431">
            <v>14.02</v>
          </cell>
          <cell r="F431">
            <v>6</v>
          </cell>
          <cell r="G431">
            <v>52.74</v>
          </cell>
          <cell r="H431">
            <v>14.02</v>
          </cell>
          <cell r="I431">
            <v>6</v>
          </cell>
          <cell r="J431">
            <v>22</v>
          </cell>
          <cell r="K431">
            <v>88</v>
          </cell>
          <cell r="L431">
            <v>13</v>
          </cell>
          <cell r="M431" t="str">
            <v>May/Jun</v>
          </cell>
          <cell r="N431">
            <v>59</v>
          </cell>
        </row>
        <row r="432">
          <cell r="A432" t="str">
            <v>2006/07 W13</v>
          </cell>
          <cell r="B432" t="str">
            <v>Glasgow</v>
          </cell>
          <cell r="C432" t="str">
            <v>Liquor</v>
          </cell>
          <cell r="D432">
            <v>109671.83</v>
          </cell>
          <cell r="E432">
            <v>52719.07</v>
          </cell>
          <cell r="F432">
            <v>7961</v>
          </cell>
          <cell r="G432">
            <v>51903.67</v>
          </cell>
          <cell r="H432">
            <v>11924.03</v>
          </cell>
          <cell r="I432">
            <v>3106</v>
          </cell>
          <cell r="J432">
            <v>18522</v>
          </cell>
          <cell r="K432">
            <v>91714.52</v>
          </cell>
          <cell r="L432">
            <v>13</v>
          </cell>
          <cell r="M432" t="str">
            <v>May/Jun</v>
          </cell>
          <cell r="N432">
            <v>1</v>
          </cell>
        </row>
        <row r="433">
          <cell r="A433" t="str">
            <v>2006/07 W13</v>
          </cell>
          <cell r="B433" t="str">
            <v>Glasgow</v>
          </cell>
          <cell r="C433" t="str">
            <v>Tobacco</v>
          </cell>
          <cell r="D433">
            <v>65349.9</v>
          </cell>
          <cell r="E433">
            <v>49193.13</v>
          </cell>
          <cell r="F433">
            <v>1978</v>
          </cell>
          <cell r="G433">
            <v>350.3</v>
          </cell>
          <cell r="H433">
            <v>50.16</v>
          </cell>
          <cell r="I433">
            <v>13</v>
          </cell>
          <cell r="J433">
            <v>4039</v>
          </cell>
          <cell r="K433">
            <v>33599.97</v>
          </cell>
          <cell r="L433">
            <v>13</v>
          </cell>
          <cell r="M433" t="str">
            <v>May/Jun</v>
          </cell>
          <cell r="N433">
            <v>2</v>
          </cell>
        </row>
        <row r="434">
          <cell r="A434" t="str">
            <v>2006/07 W13</v>
          </cell>
          <cell r="B434" t="str">
            <v>Glasgow</v>
          </cell>
          <cell r="C434" t="str">
            <v>Perfumery</v>
          </cell>
          <cell r="D434">
            <v>316265.05</v>
          </cell>
          <cell r="E434">
            <v>178823.29</v>
          </cell>
          <cell r="F434">
            <v>12601</v>
          </cell>
          <cell r="G434">
            <v>177432.47</v>
          </cell>
          <cell r="H434">
            <v>88464.7</v>
          </cell>
          <cell r="I434">
            <v>7123</v>
          </cell>
          <cell r="J434">
            <v>49253</v>
          </cell>
          <cell r="K434">
            <v>440983.01</v>
          </cell>
          <cell r="L434">
            <v>13</v>
          </cell>
          <cell r="M434" t="str">
            <v>May/Jun</v>
          </cell>
          <cell r="N434">
            <v>3</v>
          </cell>
        </row>
        <row r="435">
          <cell r="A435" t="str">
            <v>2006/07 W13</v>
          </cell>
          <cell r="B435" t="str">
            <v>Glasgow</v>
          </cell>
          <cell r="C435" t="str">
            <v>Food</v>
          </cell>
          <cell r="D435">
            <v>9410.1299999999992</v>
          </cell>
          <cell r="E435">
            <v>4809.7299999999996</v>
          </cell>
          <cell r="F435">
            <v>3056</v>
          </cell>
          <cell r="G435">
            <v>5471.64</v>
          </cell>
          <cell r="H435">
            <v>2538.8200000000002</v>
          </cell>
          <cell r="I435">
            <v>1692</v>
          </cell>
          <cell r="J435">
            <v>3935</v>
          </cell>
          <cell r="K435">
            <v>5447.64</v>
          </cell>
          <cell r="L435">
            <v>13</v>
          </cell>
          <cell r="M435" t="str">
            <v>May/Jun</v>
          </cell>
          <cell r="N435">
            <v>4</v>
          </cell>
        </row>
        <row r="436">
          <cell r="A436" t="str">
            <v>2006/07 W13</v>
          </cell>
          <cell r="B436" t="str">
            <v>Glasgow</v>
          </cell>
          <cell r="C436" t="str">
            <v>Tax Free</v>
          </cell>
          <cell r="D436">
            <v>40619.68</v>
          </cell>
          <cell r="E436">
            <v>19608.66</v>
          </cell>
          <cell r="F436">
            <v>3434</v>
          </cell>
          <cell r="G436">
            <v>20851.169999999998</v>
          </cell>
          <cell r="H436">
            <v>8472.18</v>
          </cell>
          <cell r="I436">
            <v>1629</v>
          </cell>
          <cell r="J436">
            <v>7606</v>
          </cell>
          <cell r="K436">
            <v>39637.07</v>
          </cell>
          <cell r="L436">
            <v>13</v>
          </cell>
          <cell r="M436" t="str">
            <v>May/Jun</v>
          </cell>
          <cell r="N436">
            <v>5</v>
          </cell>
        </row>
        <row r="437">
          <cell r="A437" t="str">
            <v>2006/07 W13</v>
          </cell>
          <cell r="B437" t="str">
            <v>Glasgow</v>
          </cell>
          <cell r="C437" t="str">
            <v>Unclassified Products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-1</v>
          </cell>
          <cell r="K437" t="str">
            <v>/0</v>
          </cell>
          <cell r="L437">
            <v>13</v>
          </cell>
          <cell r="M437" t="str">
            <v>May/Jun</v>
          </cell>
          <cell r="N437">
            <v>6</v>
          </cell>
        </row>
        <row r="438">
          <cell r="A438" t="str">
            <v>2006/07 W13</v>
          </cell>
          <cell r="B438" t="str">
            <v>Glasgow</v>
          </cell>
          <cell r="C438" t="str">
            <v>Spirits</v>
          </cell>
          <cell r="D438">
            <v>92781.89</v>
          </cell>
          <cell r="E438">
            <v>48100.71</v>
          </cell>
          <cell r="F438">
            <v>6842</v>
          </cell>
          <cell r="G438">
            <v>37803.870000000003</v>
          </cell>
          <cell r="H438">
            <v>8758.5499999999993</v>
          </cell>
          <cell r="I438">
            <v>2175</v>
          </cell>
          <cell r="J438">
            <v>14866</v>
          </cell>
          <cell r="K438">
            <v>65641.539999999994</v>
          </cell>
          <cell r="L438">
            <v>13</v>
          </cell>
          <cell r="M438" t="str">
            <v>May/Jun</v>
          </cell>
          <cell r="N438">
            <v>7</v>
          </cell>
        </row>
        <row r="439">
          <cell r="A439" t="str">
            <v>2006/07 W13</v>
          </cell>
          <cell r="B439" t="str">
            <v>Glasgow</v>
          </cell>
          <cell r="C439" t="str">
            <v>Fortified Wines</v>
          </cell>
          <cell r="D439">
            <v>371.84</v>
          </cell>
          <cell r="E439">
            <v>181.94</v>
          </cell>
          <cell r="F439">
            <v>60</v>
          </cell>
          <cell r="G439">
            <v>141.33000000000001</v>
          </cell>
          <cell r="H439">
            <v>22.91</v>
          </cell>
          <cell r="I439">
            <v>22</v>
          </cell>
          <cell r="J439">
            <v>155</v>
          </cell>
          <cell r="K439">
            <v>328.68</v>
          </cell>
          <cell r="L439">
            <v>13</v>
          </cell>
          <cell r="M439" t="str">
            <v>May/Jun</v>
          </cell>
          <cell r="N439">
            <v>10</v>
          </cell>
        </row>
        <row r="440">
          <cell r="A440" t="str">
            <v>2006/07 W13</v>
          </cell>
          <cell r="B440" t="str">
            <v>Glasgow</v>
          </cell>
          <cell r="C440" t="str">
            <v>Others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 t="str">
            <v>/0</v>
          </cell>
          <cell r="L440">
            <v>13</v>
          </cell>
          <cell r="M440" t="str">
            <v>May/Jun</v>
          </cell>
          <cell r="N440">
            <v>11</v>
          </cell>
        </row>
        <row r="441">
          <cell r="A441" t="str">
            <v>2006/07 W13</v>
          </cell>
          <cell r="B441" t="str">
            <v>Glasgow</v>
          </cell>
          <cell r="C441" t="str">
            <v>Champagne</v>
          </cell>
          <cell r="D441">
            <v>12437.61</v>
          </cell>
          <cell r="E441">
            <v>3396.43</v>
          </cell>
          <cell r="F441">
            <v>419</v>
          </cell>
          <cell r="G441">
            <v>10484.280000000001</v>
          </cell>
          <cell r="H441">
            <v>2456.67</v>
          </cell>
          <cell r="I441">
            <v>354</v>
          </cell>
          <cell r="J441">
            <v>1130</v>
          </cell>
          <cell r="K441">
            <v>18657.509999999998</v>
          </cell>
          <cell r="L441">
            <v>13</v>
          </cell>
          <cell r="M441" t="str">
            <v>May/Jun</v>
          </cell>
          <cell r="N441">
            <v>8</v>
          </cell>
        </row>
        <row r="442">
          <cell r="A442" t="str">
            <v>2006/07 W13</v>
          </cell>
          <cell r="B442" t="str">
            <v>Glasgow</v>
          </cell>
          <cell r="C442" t="str">
            <v>Wines</v>
          </cell>
          <cell r="D442">
            <v>4080.49</v>
          </cell>
          <cell r="E442">
            <v>1039.99</v>
          </cell>
          <cell r="F442">
            <v>640</v>
          </cell>
          <cell r="G442">
            <v>3474.19</v>
          </cell>
          <cell r="H442">
            <v>685.9</v>
          </cell>
          <cell r="I442">
            <v>555</v>
          </cell>
          <cell r="J442">
            <v>2371</v>
          </cell>
          <cell r="K442">
            <v>8015.31</v>
          </cell>
          <cell r="L442">
            <v>13</v>
          </cell>
          <cell r="M442" t="str">
            <v>May/Jun</v>
          </cell>
          <cell r="N442">
            <v>9</v>
          </cell>
        </row>
        <row r="443">
          <cell r="A443" t="str">
            <v>2006/07 W13</v>
          </cell>
          <cell r="B443" t="str">
            <v>Glasgow</v>
          </cell>
          <cell r="C443" t="str">
            <v>Unclassified Liquor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 t="str">
            <v>/0</v>
          </cell>
          <cell r="L443">
            <v>13</v>
          </cell>
          <cell r="M443" t="str">
            <v>May/Jun</v>
          </cell>
          <cell r="N443">
            <v>12</v>
          </cell>
        </row>
        <row r="444">
          <cell r="A444" t="str">
            <v>2006/07 W13</v>
          </cell>
          <cell r="B444" t="str">
            <v>Glasgow</v>
          </cell>
          <cell r="C444" t="str">
            <v>Value - 2 for £15</v>
          </cell>
          <cell r="D444">
            <v>15927.37</v>
          </cell>
          <cell r="E444">
            <v>11694.89</v>
          </cell>
          <cell r="F444">
            <v>2029</v>
          </cell>
          <cell r="G444">
            <v>106.53</v>
          </cell>
          <cell r="H444">
            <v>9.4499999999999993</v>
          </cell>
          <cell r="I444">
            <v>8</v>
          </cell>
          <cell r="J444">
            <v>1957</v>
          </cell>
          <cell r="K444">
            <v>5146.2299999999996</v>
          </cell>
          <cell r="L444">
            <v>13</v>
          </cell>
          <cell r="M444" t="str">
            <v>May/Jun</v>
          </cell>
          <cell r="N444">
            <v>31</v>
          </cell>
        </row>
        <row r="445">
          <cell r="A445" t="str">
            <v>2006/07 W13</v>
          </cell>
          <cell r="B445" t="str">
            <v>Glasgow</v>
          </cell>
          <cell r="C445" t="str">
            <v>Value - 2 for £20 Bombay Saphire</v>
          </cell>
          <cell r="D445">
            <v>720.61</v>
          </cell>
          <cell r="E445">
            <v>551.03</v>
          </cell>
          <cell r="F445">
            <v>61</v>
          </cell>
          <cell r="G445">
            <v>0</v>
          </cell>
          <cell r="H445">
            <v>0</v>
          </cell>
          <cell r="I445">
            <v>0</v>
          </cell>
          <cell r="J445">
            <v>8</v>
          </cell>
          <cell r="K445">
            <v>22.24</v>
          </cell>
          <cell r="L445">
            <v>13</v>
          </cell>
          <cell r="M445" t="str">
            <v>May/Jun</v>
          </cell>
          <cell r="N445">
            <v>45</v>
          </cell>
        </row>
        <row r="446">
          <cell r="A446" t="str">
            <v>2006/07 W13</v>
          </cell>
          <cell r="B446" t="str">
            <v>Glasgow</v>
          </cell>
          <cell r="C446" t="str">
            <v>Value - Baileys 2 for £20</v>
          </cell>
          <cell r="D446">
            <v>2645</v>
          </cell>
          <cell r="E446">
            <v>1250.92</v>
          </cell>
          <cell r="F446">
            <v>252</v>
          </cell>
          <cell r="G446">
            <v>789.6</v>
          </cell>
          <cell r="H446">
            <v>102.04</v>
          </cell>
          <cell r="I446">
            <v>78</v>
          </cell>
          <cell r="J446">
            <v>340</v>
          </cell>
          <cell r="K446">
            <v>1638.8</v>
          </cell>
          <cell r="L446">
            <v>13</v>
          </cell>
          <cell r="M446" t="str">
            <v>May/Jun</v>
          </cell>
          <cell r="N446">
            <v>39</v>
          </cell>
        </row>
        <row r="447">
          <cell r="A447" t="str">
            <v>2006/07 W13</v>
          </cell>
          <cell r="B447" t="str">
            <v>Glasgow</v>
          </cell>
          <cell r="C447" t="str">
            <v>Value - Baileys Twin @ £2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 t="str">
            <v>/0</v>
          </cell>
          <cell r="L447">
            <v>13</v>
          </cell>
          <cell r="M447" t="str">
            <v>May/Jun</v>
          </cell>
          <cell r="N447">
            <v>51</v>
          </cell>
        </row>
        <row r="448">
          <cell r="A448" t="str">
            <v>2006/07 W13</v>
          </cell>
          <cell r="B448" t="str">
            <v>Glasgow</v>
          </cell>
          <cell r="C448" t="str">
            <v>Value - Twins @ £15</v>
          </cell>
          <cell r="D448">
            <v>2071.7600000000002</v>
          </cell>
          <cell r="E448">
            <v>1513.33</v>
          </cell>
          <cell r="F448">
            <v>137</v>
          </cell>
          <cell r="G448">
            <v>31.76</v>
          </cell>
          <cell r="H448">
            <v>3.93</v>
          </cell>
          <cell r="I448">
            <v>1</v>
          </cell>
          <cell r="J448">
            <v>170</v>
          </cell>
          <cell r="K448">
            <v>854.27</v>
          </cell>
          <cell r="L448">
            <v>13</v>
          </cell>
          <cell r="M448" t="str">
            <v>May/Jun</v>
          </cell>
          <cell r="N448">
            <v>36</v>
          </cell>
        </row>
        <row r="449">
          <cell r="A449" t="str">
            <v>2006/07 W13</v>
          </cell>
          <cell r="B449" t="str">
            <v>Glasgow</v>
          </cell>
          <cell r="C449" t="str">
            <v>Malt - 2 For £45 (6 glenmorangie + 2)</v>
          </cell>
          <cell r="D449">
            <v>3344.19</v>
          </cell>
          <cell r="E449">
            <v>1647.69</v>
          </cell>
          <cell r="F449">
            <v>120</v>
          </cell>
          <cell r="G449">
            <v>1752.56</v>
          </cell>
          <cell r="H449">
            <v>483.29</v>
          </cell>
          <cell r="I449">
            <v>63</v>
          </cell>
          <cell r="J449">
            <v>458</v>
          </cell>
          <cell r="K449">
            <v>3517.59</v>
          </cell>
          <cell r="L449">
            <v>13</v>
          </cell>
          <cell r="M449" t="str">
            <v>May/Jun</v>
          </cell>
          <cell r="N449">
            <v>30</v>
          </cell>
        </row>
        <row r="450">
          <cell r="A450" t="str">
            <v>2006/07 W13</v>
          </cell>
          <cell r="B450" t="str">
            <v>Glasgow</v>
          </cell>
          <cell r="C450" t="str">
            <v>Malt - Save £5 Glenmorangie Traditional</v>
          </cell>
          <cell r="D450">
            <v>719.82</v>
          </cell>
          <cell r="E450">
            <v>325.52</v>
          </cell>
          <cell r="F450">
            <v>18</v>
          </cell>
          <cell r="G450">
            <v>439.89</v>
          </cell>
          <cell r="H450">
            <v>125.6</v>
          </cell>
          <cell r="I450">
            <v>11</v>
          </cell>
          <cell r="J450">
            <v>54</v>
          </cell>
          <cell r="K450">
            <v>617.28</v>
          </cell>
          <cell r="L450">
            <v>13</v>
          </cell>
          <cell r="M450" t="str">
            <v>May/Jun</v>
          </cell>
          <cell r="N450">
            <v>44</v>
          </cell>
        </row>
        <row r="451">
          <cell r="A451" t="str">
            <v>2006/07 W13</v>
          </cell>
          <cell r="B451" t="str">
            <v>Glasgow</v>
          </cell>
          <cell r="C451" t="str">
            <v>Cognac - XO @ £45</v>
          </cell>
          <cell r="D451">
            <v>370</v>
          </cell>
          <cell r="E451">
            <v>207.47</v>
          </cell>
          <cell r="F451">
            <v>8</v>
          </cell>
          <cell r="G451">
            <v>145</v>
          </cell>
          <cell r="H451">
            <v>57.67</v>
          </cell>
          <cell r="I451">
            <v>3</v>
          </cell>
          <cell r="J451">
            <v>132</v>
          </cell>
          <cell r="K451">
            <v>2541</v>
          </cell>
          <cell r="L451">
            <v>13</v>
          </cell>
          <cell r="M451" t="str">
            <v>May/Jun</v>
          </cell>
          <cell r="N451">
            <v>37</v>
          </cell>
        </row>
        <row r="452">
          <cell r="A452" t="str">
            <v>2006/07 W13</v>
          </cell>
          <cell r="B452" t="str">
            <v>Glasgow</v>
          </cell>
          <cell r="C452" t="str">
            <v>Cognac - VSOP 2 for £45</v>
          </cell>
          <cell r="D452">
            <v>57.98</v>
          </cell>
          <cell r="E452">
            <v>15.12</v>
          </cell>
          <cell r="F452">
            <v>2</v>
          </cell>
          <cell r="G452">
            <v>57.98</v>
          </cell>
          <cell r="H452">
            <v>15.12</v>
          </cell>
          <cell r="I452">
            <v>2</v>
          </cell>
          <cell r="J452">
            <v>96</v>
          </cell>
          <cell r="K452">
            <v>891.84</v>
          </cell>
          <cell r="L452">
            <v>13</v>
          </cell>
          <cell r="M452" t="str">
            <v>May/Jun</v>
          </cell>
          <cell r="N452">
            <v>41</v>
          </cell>
        </row>
        <row r="453">
          <cell r="A453" t="str">
            <v>2006/07 W13</v>
          </cell>
          <cell r="B453" t="str">
            <v>Glasgow</v>
          </cell>
          <cell r="C453" t="str">
            <v>Cognac - Only £17_99 VS Especiale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 t="str">
            <v>/0</v>
          </cell>
          <cell r="L453">
            <v>13</v>
          </cell>
          <cell r="M453" t="str">
            <v>May/Jun</v>
          </cell>
          <cell r="N453">
            <v>42</v>
          </cell>
        </row>
        <row r="454">
          <cell r="A454" t="str">
            <v>2006/07 W13</v>
          </cell>
          <cell r="B454" t="str">
            <v>Glasgow</v>
          </cell>
          <cell r="C454" t="str">
            <v>Deluxe - Chivas 2 for £30</v>
          </cell>
          <cell r="D454">
            <v>223.9</v>
          </cell>
          <cell r="E454">
            <v>153.74</v>
          </cell>
          <cell r="F454">
            <v>12</v>
          </cell>
          <cell r="G454">
            <v>0</v>
          </cell>
          <cell r="H454">
            <v>0</v>
          </cell>
          <cell r="I454">
            <v>0</v>
          </cell>
          <cell r="J454">
            <v>25</v>
          </cell>
          <cell r="K454">
            <v>152.5</v>
          </cell>
          <cell r="L454">
            <v>13</v>
          </cell>
          <cell r="M454" t="str">
            <v>May/Jun</v>
          </cell>
          <cell r="N454">
            <v>49</v>
          </cell>
        </row>
        <row r="455">
          <cell r="A455" t="str">
            <v>2006/07 W13</v>
          </cell>
          <cell r="B455" t="str">
            <v>Glasgow</v>
          </cell>
          <cell r="C455" t="str">
            <v>Deluxe - Chivas Twin for £30</v>
          </cell>
          <cell r="D455">
            <v>120</v>
          </cell>
          <cell r="E455">
            <v>83.36</v>
          </cell>
          <cell r="F455">
            <v>4</v>
          </cell>
          <cell r="G455">
            <v>0</v>
          </cell>
          <cell r="H455">
            <v>0</v>
          </cell>
          <cell r="I455">
            <v>0</v>
          </cell>
          <cell r="J455">
            <v>22</v>
          </cell>
          <cell r="K455">
            <v>268.39999999999998</v>
          </cell>
          <cell r="L455">
            <v>13</v>
          </cell>
          <cell r="M455" t="str">
            <v>May/Jun</v>
          </cell>
          <cell r="N455">
            <v>38</v>
          </cell>
        </row>
        <row r="456">
          <cell r="A456" t="str">
            <v>2006/07 W13</v>
          </cell>
          <cell r="B456" t="str">
            <v>Glasgow</v>
          </cell>
          <cell r="C456" t="str">
            <v>Deluxe - Chivas Triple Pack @ £45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8</v>
          </cell>
          <cell r="K456" t="str">
            <v>/0</v>
          </cell>
          <cell r="L456">
            <v>13</v>
          </cell>
          <cell r="M456" t="str">
            <v>May/Jun</v>
          </cell>
          <cell r="N456">
            <v>54</v>
          </cell>
        </row>
        <row r="457">
          <cell r="A457" t="str">
            <v>2006/07 W13</v>
          </cell>
          <cell r="B457" t="str">
            <v>Glasgow</v>
          </cell>
          <cell r="C457" t="str">
            <v>Deluxe - Chivas Save £5 18yo</v>
          </cell>
          <cell r="D457">
            <v>64.98</v>
          </cell>
          <cell r="E457">
            <v>42.86</v>
          </cell>
          <cell r="F457">
            <v>2</v>
          </cell>
          <cell r="G457">
            <v>0</v>
          </cell>
          <cell r="H457">
            <v>0</v>
          </cell>
          <cell r="I457">
            <v>0</v>
          </cell>
          <cell r="J457">
            <v>14</v>
          </cell>
          <cell r="K457">
            <v>154.84</v>
          </cell>
          <cell r="L457">
            <v>13</v>
          </cell>
          <cell r="M457" t="str">
            <v>May/Jun</v>
          </cell>
          <cell r="N457">
            <v>50</v>
          </cell>
        </row>
        <row r="458">
          <cell r="A458" t="str">
            <v>2006/07 W13</v>
          </cell>
          <cell r="B458" t="str">
            <v>Glasgow</v>
          </cell>
          <cell r="C458" t="str">
            <v>Deluxe - Chivas Royal Salute get Chivas 18yo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 t="str">
            <v>/0</v>
          </cell>
          <cell r="L458">
            <v>13</v>
          </cell>
          <cell r="M458" t="str">
            <v>May/Jun</v>
          </cell>
          <cell r="N458">
            <v>57</v>
          </cell>
        </row>
        <row r="459">
          <cell r="A459" t="str">
            <v>2006/07 W13</v>
          </cell>
          <cell r="B459" t="str">
            <v>Glasgow</v>
          </cell>
          <cell r="C459" t="str">
            <v>Deluxe - Dewars 2 for £30 ATA</v>
          </cell>
          <cell r="D459">
            <v>949.96</v>
          </cell>
          <cell r="E459">
            <v>221.04</v>
          </cell>
          <cell r="F459">
            <v>62</v>
          </cell>
          <cell r="G459">
            <v>819.98</v>
          </cell>
          <cell r="H459">
            <v>119.16</v>
          </cell>
          <cell r="I459">
            <v>54</v>
          </cell>
          <cell r="J459">
            <v>141</v>
          </cell>
          <cell r="K459">
            <v>745.89</v>
          </cell>
          <cell r="L459">
            <v>13</v>
          </cell>
          <cell r="M459" t="str">
            <v>May/Jun</v>
          </cell>
          <cell r="N459">
            <v>40</v>
          </cell>
        </row>
        <row r="460">
          <cell r="A460" t="str">
            <v>2006/07 W13</v>
          </cell>
          <cell r="B460" t="str">
            <v>Glasgow</v>
          </cell>
          <cell r="C460" t="str">
            <v>Deluxe - JW Blue get a free 20cl Gold (Sept Only)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18</v>
          </cell>
          <cell r="K460" t="str">
            <v>/0</v>
          </cell>
          <cell r="L460">
            <v>13</v>
          </cell>
          <cell r="M460" t="str">
            <v>May/Jun</v>
          </cell>
          <cell r="N460">
            <v>46</v>
          </cell>
        </row>
        <row r="461">
          <cell r="A461" t="str">
            <v>2006/07 W13</v>
          </cell>
          <cell r="B461" t="str">
            <v>Glasgow</v>
          </cell>
          <cell r="C461" t="str">
            <v>Deluxe - Free 20cl bottle (linked to JW Blue) (Sept Only)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55</v>
          </cell>
          <cell r="K461" t="str">
            <v>/0</v>
          </cell>
          <cell r="L461">
            <v>13</v>
          </cell>
          <cell r="M461" t="str">
            <v>May/Jun</v>
          </cell>
          <cell r="N461">
            <v>47</v>
          </cell>
        </row>
        <row r="462">
          <cell r="A462" t="str">
            <v>2006/07 W13</v>
          </cell>
          <cell r="B462" t="str">
            <v>Glasgow</v>
          </cell>
          <cell r="C462" t="str">
            <v>Champagne - Piper Florens Louis 2 for £30</v>
          </cell>
          <cell r="D462">
            <v>334.95</v>
          </cell>
          <cell r="E462">
            <v>95.66</v>
          </cell>
          <cell r="F462">
            <v>21</v>
          </cell>
          <cell r="G462">
            <v>207.35</v>
          </cell>
          <cell r="H462">
            <v>39.26</v>
          </cell>
          <cell r="I462">
            <v>13</v>
          </cell>
          <cell r="J462">
            <v>34</v>
          </cell>
          <cell r="K462">
            <v>302.60000000000002</v>
          </cell>
          <cell r="L462">
            <v>13</v>
          </cell>
          <cell r="M462" t="str">
            <v>May/Jun</v>
          </cell>
          <cell r="N462">
            <v>53</v>
          </cell>
        </row>
        <row r="463">
          <cell r="A463" t="str">
            <v>2006/07 W13</v>
          </cell>
          <cell r="B463" t="str">
            <v>Glasgow</v>
          </cell>
          <cell r="C463" t="str">
            <v>Champagne - Piper Florens Louis Twin for £30</v>
          </cell>
          <cell r="D463">
            <v>255.2</v>
          </cell>
          <cell r="E463">
            <v>48.4</v>
          </cell>
          <cell r="F463">
            <v>8</v>
          </cell>
          <cell r="G463">
            <v>255.2</v>
          </cell>
          <cell r="H463">
            <v>48.4</v>
          </cell>
          <cell r="I463">
            <v>8</v>
          </cell>
          <cell r="J463">
            <v>22</v>
          </cell>
          <cell r="K463">
            <v>391.6</v>
          </cell>
          <cell r="L463">
            <v>13</v>
          </cell>
          <cell r="M463" t="str">
            <v>May/Jun</v>
          </cell>
          <cell r="N463">
            <v>33</v>
          </cell>
        </row>
        <row r="464">
          <cell r="A464" t="str">
            <v>2006/07 W13</v>
          </cell>
          <cell r="B464" t="str">
            <v>Glasgow</v>
          </cell>
          <cell r="C464" t="str">
            <v>Champagne - Charles Heidseick 2 for £35</v>
          </cell>
          <cell r="D464">
            <v>21.75</v>
          </cell>
          <cell r="E464">
            <v>7.6</v>
          </cell>
          <cell r="F464">
            <v>1</v>
          </cell>
          <cell r="G464">
            <v>21.75</v>
          </cell>
          <cell r="H464">
            <v>7.6</v>
          </cell>
          <cell r="I464">
            <v>1</v>
          </cell>
          <cell r="J464">
            <v>30</v>
          </cell>
          <cell r="K464">
            <v>277.8</v>
          </cell>
          <cell r="L464">
            <v>13</v>
          </cell>
          <cell r="M464" t="str">
            <v>May/Jun</v>
          </cell>
          <cell r="N464">
            <v>55</v>
          </cell>
        </row>
        <row r="465">
          <cell r="A465" t="str">
            <v>2006/07 W13</v>
          </cell>
          <cell r="B465" t="str">
            <v>Glasgow</v>
          </cell>
          <cell r="C465" t="str">
            <v>Champagne - Canard Twin for £25</v>
          </cell>
          <cell r="D465">
            <v>359.98</v>
          </cell>
          <cell r="E465">
            <v>83.3</v>
          </cell>
          <cell r="F465">
            <v>14</v>
          </cell>
          <cell r="G465">
            <v>359.98</v>
          </cell>
          <cell r="H465">
            <v>83.3</v>
          </cell>
          <cell r="I465">
            <v>14</v>
          </cell>
          <cell r="J465">
            <v>8</v>
          </cell>
          <cell r="K465">
            <v>128</v>
          </cell>
          <cell r="L465">
            <v>13</v>
          </cell>
          <cell r="M465" t="str">
            <v>May/Jun</v>
          </cell>
          <cell r="N465">
            <v>52</v>
          </cell>
        </row>
        <row r="466">
          <cell r="A466" t="str">
            <v>2006/07 W13</v>
          </cell>
          <cell r="B466" t="str">
            <v>Glasgow</v>
          </cell>
          <cell r="C466" t="str">
            <v>Wine - Beringer 3 for £15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 t="str">
            <v>/0</v>
          </cell>
          <cell r="L466">
            <v>13</v>
          </cell>
          <cell r="M466" t="str">
            <v>May/Jun</v>
          </cell>
          <cell r="N466">
            <v>43</v>
          </cell>
        </row>
        <row r="467">
          <cell r="A467" t="str">
            <v>2006/07 W13</v>
          </cell>
          <cell r="B467" t="str">
            <v>Glasgow</v>
          </cell>
          <cell r="C467" t="str">
            <v>Wine - Rosemount BOGOF</v>
          </cell>
          <cell r="D467">
            <v>167.88</v>
          </cell>
          <cell r="E467">
            <v>48.97</v>
          </cell>
          <cell r="F467">
            <v>23</v>
          </cell>
          <cell r="G467">
            <v>153.88999999999999</v>
          </cell>
          <cell r="H467">
            <v>42.37</v>
          </cell>
          <cell r="I467">
            <v>22</v>
          </cell>
          <cell r="J467">
            <v>183</v>
          </cell>
          <cell r="K467">
            <v>1344.02</v>
          </cell>
          <cell r="L467">
            <v>13</v>
          </cell>
          <cell r="M467" t="str">
            <v>May/Jun</v>
          </cell>
          <cell r="N467">
            <v>56</v>
          </cell>
        </row>
        <row r="468">
          <cell r="A468" t="str">
            <v>2006/07 W13</v>
          </cell>
          <cell r="B468" t="str">
            <v>Glasgow</v>
          </cell>
          <cell r="C468" t="str">
            <v>WOW - 2 for £45 Malt</v>
          </cell>
          <cell r="D468">
            <v>2518.9699999999998</v>
          </cell>
          <cell r="E468">
            <v>869.84</v>
          </cell>
          <cell r="F468">
            <v>101</v>
          </cell>
          <cell r="G468">
            <v>1943.36</v>
          </cell>
          <cell r="H468">
            <v>447.87</v>
          </cell>
          <cell r="I468">
            <v>80</v>
          </cell>
          <cell r="J468">
            <v>371</v>
          </cell>
          <cell r="K468">
            <v>2807.04</v>
          </cell>
          <cell r="L468">
            <v>13</v>
          </cell>
          <cell r="M468" t="str">
            <v>May/Jun</v>
          </cell>
          <cell r="N468">
            <v>34</v>
          </cell>
        </row>
        <row r="469">
          <cell r="A469" t="str">
            <v>2006/07 W13</v>
          </cell>
          <cell r="B469" t="str">
            <v>Glasgow</v>
          </cell>
          <cell r="C469" t="str">
            <v>WOW - Connemara 2 for £3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4</v>
          </cell>
          <cell r="K469" t="str">
            <v>/0</v>
          </cell>
          <cell r="L469">
            <v>13</v>
          </cell>
          <cell r="M469" t="str">
            <v>May/Jun</v>
          </cell>
          <cell r="N469">
            <v>60</v>
          </cell>
        </row>
        <row r="470">
          <cell r="A470" t="str">
            <v>2006/07 W13</v>
          </cell>
          <cell r="B470" t="str">
            <v>Glasgow</v>
          </cell>
          <cell r="C470" t="str">
            <v>Others - 2 for £25 (glayva, disaronno)</v>
          </cell>
          <cell r="D470">
            <v>1030.3900000000001</v>
          </cell>
          <cell r="E470">
            <v>557.5</v>
          </cell>
          <cell r="F470">
            <v>61</v>
          </cell>
          <cell r="G470">
            <v>472.72</v>
          </cell>
          <cell r="H470">
            <v>114.7</v>
          </cell>
          <cell r="I470">
            <v>28</v>
          </cell>
          <cell r="J470">
            <v>62</v>
          </cell>
          <cell r="K470">
            <v>215.82</v>
          </cell>
          <cell r="L470">
            <v>13</v>
          </cell>
          <cell r="M470" t="str">
            <v>May/Jun</v>
          </cell>
          <cell r="N470">
            <v>48</v>
          </cell>
        </row>
        <row r="471">
          <cell r="A471" t="str">
            <v>2006/07 W13</v>
          </cell>
          <cell r="B471" t="str">
            <v>Glasgow</v>
          </cell>
          <cell r="C471" t="str">
            <v>Others - Pimms 2 for £15 (70cl)</v>
          </cell>
          <cell r="D471">
            <v>1043.98</v>
          </cell>
          <cell r="E471">
            <v>119.87</v>
          </cell>
          <cell r="F471">
            <v>138</v>
          </cell>
          <cell r="G471">
            <v>1043.98</v>
          </cell>
          <cell r="H471">
            <v>119.87</v>
          </cell>
          <cell r="I471">
            <v>138</v>
          </cell>
          <cell r="J471">
            <v>79</v>
          </cell>
          <cell r="K471">
            <v>350.35</v>
          </cell>
          <cell r="L471">
            <v>13</v>
          </cell>
          <cell r="M471" t="str">
            <v>May/Jun</v>
          </cell>
          <cell r="N471">
            <v>35</v>
          </cell>
        </row>
        <row r="472">
          <cell r="A472" t="str">
            <v>2006/07 W13</v>
          </cell>
          <cell r="B472" t="str">
            <v>Glasgow</v>
          </cell>
          <cell r="C472" t="str">
            <v>Other - 2 for £30 Sauz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 t="str">
            <v>/0</v>
          </cell>
          <cell r="L472">
            <v>13</v>
          </cell>
          <cell r="M472" t="str">
            <v>May/Jun</v>
          </cell>
          <cell r="N472">
            <v>58</v>
          </cell>
        </row>
        <row r="473">
          <cell r="A473" t="str">
            <v>2006/07 W13</v>
          </cell>
          <cell r="B473" t="str">
            <v>Glasgow</v>
          </cell>
          <cell r="C473" t="str">
            <v>Others - 2 for £20 ATA (70cl)</v>
          </cell>
          <cell r="D473">
            <v>4468.7299999999996</v>
          </cell>
          <cell r="E473">
            <v>772.44</v>
          </cell>
          <cell r="F473">
            <v>432</v>
          </cell>
          <cell r="G473">
            <v>4364.9399999999996</v>
          </cell>
          <cell r="H473">
            <v>692.56</v>
          </cell>
          <cell r="I473">
            <v>422</v>
          </cell>
          <cell r="J473">
            <v>1322</v>
          </cell>
          <cell r="K473">
            <v>4671.04</v>
          </cell>
          <cell r="L473">
            <v>13</v>
          </cell>
          <cell r="M473" t="str">
            <v>May/Jun</v>
          </cell>
          <cell r="N473">
            <v>32</v>
          </cell>
        </row>
        <row r="474">
          <cell r="A474" t="str">
            <v>2006/07 W13</v>
          </cell>
          <cell r="B474" t="str">
            <v>Glasgow</v>
          </cell>
          <cell r="C474" t="str">
            <v>Others - 2 for £15 Fortified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 t="str">
            <v>/0</v>
          </cell>
          <cell r="L474">
            <v>13</v>
          </cell>
          <cell r="M474" t="str">
            <v>May/Jun</v>
          </cell>
          <cell r="N474">
            <v>59</v>
          </cell>
        </row>
        <row r="475">
          <cell r="A475" t="str">
            <v>2006/07 W13</v>
          </cell>
          <cell r="B475" t="str">
            <v>Southampton</v>
          </cell>
          <cell r="C475" t="str">
            <v>Liquor</v>
          </cell>
          <cell r="D475">
            <v>14872.36</v>
          </cell>
          <cell r="E475">
            <v>5369.3</v>
          </cell>
          <cell r="F475">
            <v>1144</v>
          </cell>
          <cell r="G475">
            <v>10062.129999999999</v>
          </cell>
          <cell r="H475">
            <v>2081.81</v>
          </cell>
          <cell r="I475">
            <v>689</v>
          </cell>
          <cell r="J475">
            <v>2914</v>
          </cell>
          <cell r="K475">
            <v>16020.96</v>
          </cell>
          <cell r="L475">
            <v>13</v>
          </cell>
          <cell r="M475" t="str">
            <v>May/Jun</v>
          </cell>
          <cell r="N475">
            <v>1</v>
          </cell>
        </row>
        <row r="476">
          <cell r="A476" t="str">
            <v>2006/07 W13</v>
          </cell>
          <cell r="B476" t="str">
            <v>Southampton</v>
          </cell>
          <cell r="C476" t="str">
            <v>Tobacco</v>
          </cell>
          <cell r="D476">
            <v>8684.24</v>
          </cell>
          <cell r="E476">
            <v>5909.72</v>
          </cell>
          <cell r="F476">
            <v>320</v>
          </cell>
          <cell r="G476">
            <v>1017.5</v>
          </cell>
          <cell r="H476">
            <v>175.35</v>
          </cell>
          <cell r="I476">
            <v>44</v>
          </cell>
          <cell r="J476">
            <v>1327</v>
          </cell>
          <cell r="K476">
            <v>9222.69</v>
          </cell>
          <cell r="L476">
            <v>13</v>
          </cell>
          <cell r="M476" t="str">
            <v>May/Jun</v>
          </cell>
          <cell r="N476">
            <v>2</v>
          </cell>
        </row>
        <row r="477">
          <cell r="A477" t="str">
            <v>2006/07 W13</v>
          </cell>
          <cell r="B477" t="str">
            <v>Southampton</v>
          </cell>
          <cell r="C477" t="str">
            <v>Perfumery</v>
          </cell>
          <cell r="D477">
            <v>42441.37</v>
          </cell>
          <cell r="E477">
            <v>22060.19</v>
          </cell>
          <cell r="F477">
            <v>1690</v>
          </cell>
          <cell r="G477">
            <v>34862.47</v>
          </cell>
          <cell r="H477">
            <v>17185.59</v>
          </cell>
          <cell r="I477">
            <v>1403</v>
          </cell>
          <cell r="J477">
            <v>9183</v>
          </cell>
          <cell r="K477">
            <v>83852.2</v>
          </cell>
          <cell r="L477">
            <v>13</v>
          </cell>
          <cell r="M477" t="str">
            <v>May/Jun</v>
          </cell>
          <cell r="N477">
            <v>3</v>
          </cell>
        </row>
        <row r="478">
          <cell r="A478" t="str">
            <v>2006/07 W13</v>
          </cell>
          <cell r="B478" t="str">
            <v>Southampton</v>
          </cell>
          <cell r="C478" t="str">
            <v>Food</v>
          </cell>
          <cell r="D478">
            <v>2888.52</v>
          </cell>
          <cell r="E478">
            <v>1248.1300000000001</v>
          </cell>
          <cell r="F478">
            <v>653</v>
          </cell>
          <cell r="G478">
            <v>2509.38</v>
          </cell>
          <cell r="H478">
            <v>1050.1300000000001</v>
          </cell>
          <cell r="I478">
            <v>567</v>
          </cell>
          <cell r="J478">
            <v>861</v>
          </cell>
          <cell r="K478">
            <v>1843.46</v>
          </cell>
          <cell r="L478">
            <v>13</v>
          </cell>
          <cell r="M478" t="str">
            <v>May/Jun</v>
          </cell>
          <cell r="N478">
            <v>4</v>
          </cell>
        </row>
        <row r="479">
          <cell r="A479" t="str">
            <v>2006/07 W13</v>
          </cell>
          <cell r="B479" t="str">
            <v>Southampton</v>
          </cell>
          <cell r="C479" t="str">
            <v>Tax Free</v>
          </cell>
          <cell r="D479">
            <v>12365.99</v>
          </cell>
          <cell r="E479">
            <v>5698.88</v>
          </cell>
          <cell r="F479">
            <v>1251</v>
          </cell>
          <cell r="G479">
            <v>10745.55</v>
          </cell>
          <cell r="H479">
            <v>4740.87</v>
          </cell>
          <cell r="I479">
            <v>1100</v>
          </cell>
          <cell r="J479">
            <v>5960</v>
          </cell>
          <cell r="K479">
            <v>25212.42</v>
          </cell>
          <cell r="L479">
            <v>13</v>
          </cell>
          <cell r="M479" t="str">
            <v>May/Jun</v>
          </cell>
          <cell r="N479">
            <v>5</v>
          </cell>
        </row>
        <row r="480">
          <cell r="A480" t="str">
            <v>2006/07 W13</v>
          </cell>
          <cell r="B480" t="str">
            <v>Southampton</v>
          </cell>
          <cell r="C480" t="str">
            <v>Unclassified Products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 t="str">
            <v>/0</v>
          </cell>
          <cell r="L480">
            <v>13</v>
          </cell>
          <cell r="M480" t="str">
            <v>May/Jun</v>
          </cell>
          <cell r="N480">
            <v>6</v>
          </cell>
        </row>
        <row r="481">
          <cell r="A481" t="str">
            <v>2006/07 W13</v>
          </cell>
          <cell r="B481" t="str">
            <v>Southampton</v>
          </cell>
          <cell r="C481" t="str">
            <v>Spirits</v>
          </cell>
          <cell r="D481">
            <v>9869.08</v>
          </cell>
          <cell r="E481">
            <v>4012.87</v>
          </cell>
          <cell r="F481">
            <v>857</v>
          </cell>
          <cell r="G481">
            <v>5833.3</v>
          </cell>
          <cell r="H481">
            <v>1118.76</v>
          </cell>
          <cell r="I481">
            <v>457</v>
          </cell>
          <cell r="J481">
            <v>2103</v>
          </cell>
          <cell r="K481">
            <v>8785.07</v>
          </cell>
          <cell r="L481">
            <v>13</v>
          </cell>
          <cell r="M481" t="str">
            <v>May/Jun</v>
          </cell>
          <cell r="N481">
            <v>7</v>
          </cell>
        </row>
        <row r="482">
          <cell r="A482" t="str">
            <v>2006/07 W13</v>
          </cell>
          <cell r="B482" t="str">
            <v>Southampton</v>
          </cell>
          <cell r="C482" t="str">
            <v>Fortified Wines</v>
          </cell>
          <cell r="D482">
            <v>225.69</v>
          </cell>
          <cell r="E482">
            <v>70.48</v>
          </cell>
          <cell r="F482">
            <v>31</v>
          </cell>
          <cell r="G482">
            <v>159.66999999999999</v>
          </cell>
          <cell r="H482">
            <v>26.68</v>
          </cell>
          <cell r="I482">
            <v>22</v>
          </cell>
          <cell r="J482">
            <v>84</v>
          </cell>
          <cell r="K482">
            <v>225.01</v>
          </cell>
          <cell r="L482">
            <v>13</v>
          </cell>
          <cell r="M482" t="str">
            <v>May/Jun</v>
          </cell>
          <cell r="N482">
            <v>10</v>
          </cell>
        </row>
        <row r="483">
          <cell r="A483" t="str">
            <v>2006/07 W13</v>
          </cell>
          <cell r="B483" t="str">
            <v>Southampton</v>
          </cell>
          <cell r="C483" t="str">
            <v>Others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 t="str">
            <v>/0</v>
          </cell>
          <cell r="L483">
            <v>13</v>
          </cell>
          <cell r="M483" t="str">
            <v>May/Jun</v>
          </cell>
          <cell r="N483">
            <v>11</v>
          </cell>
        </row>
        <row r="484">
          <cell r="A484" t="str">
            <v>2006/07 W13</v>
          </cell>
          <cell r="B484" t="str">
            <v>Southampton</v>
          </cell>
          <cell r="C484" t="str">
            <v>Champagne</v>
          </cell>
          <cell r="D484">
            <v>3922.46</v>
          </cell>
          <cell r="E484">
            <v>1044.25</v>
          </cell>
          <cell r="F484">
            <v>131</v>
          </cell>
          <cell r="G484">
            <v>3392.6</v>
          </cell>
          <cell r="H484">
            <v>793.58</v>
          </cell>
          <cell r="I484">
            <v>113</v>
          </cell>
          <cell r="J484">
            <v>180</v>
          </cell>
          <cell r="K484">
            <v>2996.16</v>
          </cell>
          <cell r="L484">
            <v>13</v>
          </cell>
          <cell r="M484" t="str">
            <v>May/Jun</v>
          </cell>
          <cell r="N484">
            <v>8</v>
          </cell>
        </row>
        <row r="485">
          <cell r="A485" t="str">
            <v>2006/07 W13</v>
          </cell>
          <cell r="B485" t="str">
            <v>Southampton</v>
          </cell>
          <cell r="C485" t="str">
            <v>Wines</v>
          </cell>
          <cell r="D485">
            <v>855.13</v>
          </cell>
          <cell r="E485">
            <v>241.7</v>
          </cell>
          <cell r="F485">
            <v>125</v>
          </cell>
          <cell r="G485">
            <v>676.56</v>
          </cell>
          <cell r="H485">
            <v>142.79</v>
          </cell>
          <cell r="I485">
            <v>97</v>
          </cell>
          <cell r="J485">
            <v>547</v>
          </cell>
          <cell r="K485">
            <v>1951.78</v>
          </cell>
          <cell r="L485">
            <v>13</v>
          </cell>
          <cell r="M485" t="str">
            <v>May/Jun</v>
          </cell>
          <cell r="N485">
            <v>9</v>
          </cell>
        </row>
        <row r="486">
          <cell r="A486" t="str">
            <v>2006/07 W13</v>
          </cell>
          <cell r="B486" t="str">
            <v>Southampton</v>
          </cell>
          <cell r="C486" t="str">
            <v>Unclassified Liquor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 t="str">
            <v>/0</v>
          </cell>
          <cell r="L486">
            <v>13</v>
          </cell>
          <cell r="M486" t="str">
            <v>May/Jun</v>
          </cell>
          <cell r="N486">
            <v>12</v>
          </cell>
        </row>
        <row r="487">
          <cell r="A487" t="str">
            <v>2006/07 W13</v>
          </cell>
          <cell r="B487" t="str">
            <v>Southampton</v>
          </cell>
          <cell r="C487" t="str">
            <v>Value - 2 for £15</v>
          </cell>
          <cell r="D487">
            <v>1439.47</v>
          </cell>
          <cell r="E487">
            <v>950.29</v>
          </cell>
          <cell r="F487">
            <v>175</v>
          </cell>
          <cell r="G487">
            <v>151.78</v>
          </cell>
          <cell r="H487">
            <v>18.25</v>
          </cell>
          <cell r="I487">
            <v>10</v>
          </cell>
          <cell r="J487">
            <v>238</v>
          </cell>
          <cell r="K487">
            <v>680.42</v>
          </cell>
          <cell r="L487">
            <v>13</v>
          </cell>
          <cell r="M487" t="str">
            <v>May/Jun</v>
          </cell>
          <cell r="N487">
            <v>31</v>
          </cell>
        </row>
        <row r="488">
          <cell r="A488" t="str">
            <v>2006/07 W13</v>
          </cell>
          <cell r="B488" t="str">
            <v>Southampton</v>
          </cell>
          <cell r="C488" t="str">
            <v>Value - 2 for £20 Bombay Saphire</v>
          </cell>
          <cell r="D488">
            <v>209.58</v>
          </cell>
          <cell r="E488">
            <v>30.99</v>
          </cell>
          <cell r="F488">
            <v>15</v>
          </cell>
          <cell r="G488">
            <v>178.68</v>
          </cell>
          <cell r="H488">
            <v>8.43</v>
          </cell>
          <cell r="I488">
            <v>12</v>
          </cell>
          <cell r="J488">
            <v>27</v>
          </cell>
          <cell r="K488">
            <v>75.06</v>
          </cell>
          <cell r="L488">
            <v>13</v>
          </cell>
          <cell r="M488" t="str">
            <v>May/Jun</v>
          </cell>
          <cell r="N488">
            <v>45</v>
          </cell>
        </row>
        <row r="489">
          <cell r="A489" t="str">
            <v>2006/07 W13</v>
          </cell>
          <cell r="B489" t="str">
            <v>Southampton</v>
          </cell>
          <cell r="C489" t="str">
            <v>Value - Baileys 2 for £20</v>
          </cell>
          <cell r="D489">
            <v>285.61</v>
          </cell>
          <cell r="E489">
            <v>139.12</v>
          </cell>
          <cell r="F489">
            <v>25</v>
          </cell>
          <cell r="G489">
            <v>108.22</v>
          </cell>
          <cell r="H489">
            <v>30.23</v>
          </cell>
          <cell r="I489">
            <v>8</v>
          </cell>
          <cell r="J489">
            <v>52</v>
          </cell>
          <cell r="K489">
            <v>250.64</v>
          </cell>
          <cell r="L489">
            <v>13</v>
          </cell>
          <cell r="M489" t="str">
            <v>May/Jun</v>
          </cell>
          <cell r="N489">
            <v>39</v>
          </cell>
        </row>
        <row r="490">
          <cell r="A490" t="str">
            <v>2006/07 W13</v>
          </cell>
          <cell r="B490" t="str">
            <v>Southampton</v>
          </cell>
          <cell r="C490" t="str">
            <v>Value - Baileys Twin @ £20</v>
          </cell>
          <cell r="D490">
            <v>60</v>
          </cell>
          <cell r="E490">
            <v>36.6</v>
          </cell>
          <cell r="F490">
            <v>3</v>
          </cell>
          <cell r="G490">
            <v>0</v>
          </cell>
          <cell r="H490">
            <v>0</v>
          </cell>
          <cell r="I490">
            <v>0</v>
          </cell>
          <cell r="J490">
            <v>18</v>
          </cell>
          <cell r="K490">
            <v>173.52</v>
          </cell>
          <cell r="L490">
            <v>13</v>
          </cell>
          <cell r="M490" t="str">
            <v>May/Jun</v>
          </cell>
          <cell r="N490">
            <v>51</v>
          </cell>
        </row>
        <row r="491">
          <cell r="A491" t="str">
            <v>2006/07 W13</v>
          </cell>
          <cell r="B491" t="str">
            <v>Southampton</v>
          </cell>
          <cell r="C491" t="str">
            <v>Value - Twins @ £15</v>
          </cell>
          <cell r="D491">
            <v>435</v>
          </cell>
          <cell r="E491">
            <v>323.88</v>
          </cell>
          <cell r="F491">
            <v>29</v>
          </cell>
          <cell r="G491">
            <v>0</v>
          </cell>
          <cell r="H491">
            <v>0</v>
          </cell>
          <cell r="I491">
            <v>0</v>
          </cell>
          <cell r="J491">
            <v>78</v>
          </cell>
          <cell r="K491">
            <v>396.97</v>
          </cell>
          <cell r="L491">
            <v>13</v>
          </cell>
          <cell r="M491" t="str">
            <v>May/Jun</v>
          </cell>
          <cell r="N491">
            <v>36</v>
          </cell>
        </row>
        <row r="492">
          <cell r="A492" t="str">
            <v>2006/07 W13</v>
          </cell>
          <cell r="B492" t="str">
            <v>Southampton</v>
          </cell>
          <cell r="C492" t="str">
            <v>Malt - 2 For £45 (6 glenmorangie + 2)</v>
          </cell>
          <cell r="D492">
            <v>305.89</v>
          </cell>
          <cell r="E492">
            <v>122.49</v>
          </cell>
          <cell r="F492">
            <v>11</v>
          </cell>
          <cell r="G492">
            <v>224.92</v>
          </cell>
          <cell r="H492">
            <v>63.52</v>
          </cell>
          <cell r="I492">
            <v>8</v>
          </cell>
          <cell r="J492">
            <v>79</v>
          </cell>
          <cell r="K492">
            <v>593.29</v>
          </cell>
          <cell r="L492">
            <v>13</v>
          </cell>
          <cell r="M492" t="str">
            <v>May/Jun</v>
          </cell>
          <cell r="N492">
            <v>30</v>
          </cell>
        </row>
        <row r="493">
          <cell r="A493" t="str">
            <v>2006/07 W13</v>
          </cell>
          <cell r="B493" t="str">
            <v>Southampton</v>
          </cell>
          <cell r="C493" t="str">
            <v>Malt - Save £5 Glenmorangie Traditional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3</v>
          </cell>
          <cell r="K493" t="str">
            <v>/0</v>
          </cell>
          <cell r="L493">
            <v>13</v>
          </cell>
          <cell r="M493" t="str">
            <v>May/Jun</v>
          </cell>
          <cell r="N493">
            <v>44</v>
          </cell>
        </row>
        <row r="494">
          <cell r="A494" t="str">
            <v>2006/07 W13</v>
          </cell>
          <cell r="B494" t="str">
            <v>Southampton</v>
          </cell>
          <cell r="C494" t="str">
            <v>Cognac - XO @ £45</v>
          </cell>
          <cell r="D494">
            <v>90</v>
          </cell>
          <cell r="E494">
            <v>35.58</v>
          </cell>
          <cell r="F494">
            <v>2</v>
          </cell>
          <cell r="G494">
            <v>90</v>
          </cell>
          <cell r="H494">
            <v>35.58</v>
          </cell>
          <cell r="I494">
            <v>2</v>
          </cell>
          <cell r="J494">
            <v>20</v>
          </cell>
          <cell r="K494">
            <v>385</v>
          </cell>
          <cell r="L494">
            <v>13</v>
          </cell>
          <cell r="M494" t="str">
            <v>May/Jun</v>
          </cell>
          <cell r="N494">
            <v>37</v>
          </cell>
        </row>
        <row r="495">
          <cell r="A495" t="str">
            <v>2006/07 W13</v>
          </cell>
          <cell r="B495" t="str">
            <v>Southampton</v>
          </cell>
          <cell r="C495" t="str">
            <v>Cognac - VSOP 2 for £45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33</v>
          </cell>
          <cell r="K495" t="str">
            <v>/0</v>
          </cell>
          <cell r="L495">
            <v>13</v>
          </cell>
          <cell r="M495" t="str">
            <v>May/Jun</v>
          </cell>
          <cell r="N495">
            <v>41</v>
          </cell>
        </row>
        <row r="496">
          <cell r="A496" t="str">
            <v>2006/07 W13</v>
          </cell>
          <cell r="B496" t="str">
            <v>Southampton</v>
          </cell>
          <cell r="C496" t="str">
            <v>Cognac - Only £17_99 VS Especiale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6</v>
          </cell>
          <cell r="K496" t="str">
            <v>/0</v>
          </cell>
          <cell r="L496">
            <v>13</v>
          </cell>
          <cell r="M496" t="str">
            <v>May/Jun</v>
          </cell>
          <cell r="N496">
            <v>42</v>
          </cell>
        </row>
        <row r="497">
          <cell r="A497" t="str">
            <v>2006/07 W13</v>
          </cell>
          <cell r="B497" t="str">
            <v>Southampton</v>
          </cell>
          <cell r="C497" t="str">
            <v>Deluxe - Chivas 2 for £3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12</v>
          </cell>
          <cell r="K497" t="str">
            <v>/0</v>
          </cell>
          <cell r="L497">
            <v>13</v>
          </cell>
          <cell r="M497" t="str">
            <v>May/Jun</v>
          </cell>
          <cell r="N497">
            <v>49</v>
          </cell>
        </row>
        <row r="498">
          <cell r="A498" t="str">
            <v>2006/07 W13</v>
          </cell>
          <cell r="B498" t="str">
            <v>Southampton</v>
          </cell>
          <cell r="C498" t="str">
            <v>Deluxe - Chivas Twin for £3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 t="str">
            <v>/0</v>
          </cell>
          <cell r="L498">
            <v>13</v>
          </cell>
          <cell r="M498" t="str">
            <v>May/Jun</v>
          </cell>
          <cell r="N498">
            <v>38</v>
          </cell>
        </row>
        <row r="499">
          <cell r="A499" t="str">
            <v>2006/07 W13</v>
          </cell>
          <cell r="B499" t="str">
            <v>Southampton</v>
          </cell>
          <cell r="C499" t="str">
            <v>Deluxe - Chivas Triple Pack @ £4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 t="str">
            <v>/0</v>
          </cell>
          <cell r="L499">
            <v>13</v>
          </cell>
          <cell r="M499" t="str">
            <v>May/Jun</v>
          </cell>
          <cell r="N499">
            <v>54</v>
          </cell>
        </row>
        <row r="500">
          <cell r="A500" t="str">
            <v>2006/07 W13</v>
          </cell>
          <cell r="B500" t="str">
            <v>Southampton</v>
          </cell>
          <cell r="C500" t="str">
            <v>Deluxe - Chivas Save £5 18yo</v>
          </cell>
          <cell r="D500">
            <v>94.97</v>
          </cell>
          <cell r="E500">
            <v>42.31</v>
          </cell>
          <cell r="F500">
            <v>3</v>
          </cell>
          <cell r="G500">
            <v>64.98</v>
          </cell>
          <cell r="H500">
            <v>21.46</v>
          </cell>
          <cell r="I500">
            <v>2</v>
          </cell>
          <cell r="J500">
            <v>7</v>
          </cell>
          <cell r="K500">
            <v>77.42</v>
          </cell>
          <cell r="L500">
            <v>13</v>
          </cell>
          <cell r="M500" t="str">
            <v>May/Jun</v>
          </cell>
          <cell r="N500">
            <v>50</v>
          </cell>
        </row>
        <row r="501">
          <cell r="A501" t="str">
            <v>2006/07 W13</v>
          </cell>
          <cell r="B501" t="str">
            <v>Southampton</v>
          </cell>
          <cell r="C501" t="str">
            <v>Deluxe - Chivas Royal Salute get Chivas 18yo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 t="str">
            <v>/0</v>
          </cell>
          <cell r="L501">
            <v>13</v>
          </cell>
          <cell r="M501" t="str">
            <v>May/Jun</v>
          </cell>
          <cell r="N501">
            <v>57</v>
          </cell>
        </row>
        <row r="502">
          <cell r="A502" t="str">
            <v>2006/07 W13</v>
          </cell>
          <cell r="B502" t="str">
            <v>Southampton</v>
          </cell>
          <cell r="C502" t="str">
            <v>Deluxe - Dewars 2 for £30 ATA</v>
          </cell>
          <cell r="D502">
            <v>60</v>
          </cell>
          <cell r="E502">
            <v>10.48</v>
          </cell>
          <cell r="F502">
            <v>4</v>
          </cell>
          <cell r="G502">
            <v>60</v>
          </cell>
          <cell r="H502">
            <v>10.48</v>
          </cell>
          <cell r="I502">
            <v>4</v>
          </cell>
          <cell r="J502">
            <v>20</v>
          </cell>
          <cell r="K502">
            <v>105.8</v>
          </cell>
          <cell r="L502">
            <v>13</v>
          </cell>
          <cell r="M502" t="str">
            <v>May/Jun</v>
          </cell>
          <cell r="N502">
            <v>40</v>
          </cell>
        </row>
        <row r="503">
          <cell r="A503" t="str">
            <v>2006/07 W13</v>
          </cell>
          <cell r="B503" t="str">
            <v>Southampton</v>
          </cell>
          <cell r="C503" t="str">
            <v>Deluxe - JW Blue get a free 20cl Gold (Sept Only)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 t="str">
            <v>/0</v>
          </cell>
          <cell r="L503">
            <v>13</v>
          </cell>
          <cell r="M503" t="str">
            <v>May/Jun</v>
          </cell>
          <cell r="N503">
            <v>46</v>
          </cell>
        </row>
        <row r="504">
          <cell r="A504" t="str">
            <v>2006/07 W13</v>
          </cell>
          <cell r="B504" t="str">
            <v>Southampton</v>
          </cell>
          <cell r="C504" t="str">
            <v>Deluxe - Free 20cl bottle (linked to JW Blue) (Sept Only)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 t="str">
            <v>/0</v>
          </cell>
          <cell r="L504">
            <v>13</v>
          </cell>
          <cell r="M504" t="str">
            <v>May/Jun</v>
          </cell>
          <cell r="N504">
            <v>47</v>
          </cell>
        </row>
        <row r="505">
          <cell r="A505" t="str">
            <v>2006/07 W13</v>
          </cell>
          <cell r="B505" t="str">
            <v>Southampton</v>
          </cell>
          <cell r="C505" t="str">
            <v>Champagne - Piper Florens Louis 2 for £30</v>
          </cell>
          <cell r="D505">
            <v>111.65</v>
          </cell>
          <cell r="E505">
            <v>21.16</v>
          </cell>
          <cell r="F505">
            <v>7</v>
          </cell>
          <cell r="G505">
            <v>111.65</v>
          </cell>
          <cell r="H505">
            <v>21.16</v>
          </cell>
          <cell r="I505">
            <v>7</v>
          </cell>
          <cell r="J505">
            <v>10</v>
          </cell>
          <cell r="K505">
            <v>89</v>
          </cell>
          <cell r="L505">
            <v>13</v>
          </cell>
          <cell r="M505" t="str">
            <v>May/Jun</v>
          </cell>
          <cell r="N505">
            <v>53</v>
          </cell>
        </row>
        <row r="506">
          <cell r="A506" t="str">
            <v>2006/07 W13</v>
          </cell>
          <cell r="B506" t="str">
            <v>Southampton</v>
          </cell>
          <cell r="C506" t="str">
            <v>Champagne - Piper Florens Louis Twin for £30</v>
          </cell>
          <cell r="D506">
            <v>287.10000000000002</v>
          </cell>
          <cell r="E506">
            <v>62.49</v>
          </cell>
          <cell r="F506">
            <v>9</v>
          </cell>
          <cell r="G506">
            <v>255.2</v>
          </cell>
          <cell r="H506">
            <v>48.39</v>
          </cell>
          <cell r="I506">
            <v>8</v>
          </cell>
          <cell r="J506">
            <v>3</v>
          </cell>
          <cell r="K506">
            <v>53.4</v>
          </cell>
          <cell r="L506">
            <v>13</v>
          </cell>
          <cell r="M506" t="str">
            <v>May/Jun</v>
          </cell>
          <cell r="N506">
            <v>33</v>
          </cell>
        </row>
        <row r="507">
          <cell r="A507" t="str">
            <v>2006/07 W13</v>
          </cell>
          <cell r="B507" t="str">
            <v>Southampton</v>
          </cell>
          <cell r="C507" t="str">
            <v>Champagne - Charles Heidseick 2 for £35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12</v>
          </cell>
          <cell r="K507" t="str">
            <v>/0</v>
          </cell>
          <cell r="L507">
            <v>13</v>
          </cell>
          <cell r="M507" t="str">
            <v>May/Jun</v>
          </cell>
          <cell r="N507">
            <v>55</v>
          </cell>
        </row>
        <row r="508">
          <cell r="A508" t="str">
            <v>2006/07 W13</v>
          </cell>
          <cell r="B508" t="str">
            <v>Southampton</v>
          </cell>
          <cell r="C508" t="str">
            <v>Champagne - Canard Twin for £25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 t="str">
            <v>/0</v>
          </cell>
          <cell r="L508">
            <v>13</v>
          </cell>
          <cell r="M508" t="str">
            <v>May/Jun</v>
          </cell>
          <cell r="N508">
            <v>52</v>
          </cell>
        </row>
        <row r="509">
          <cell r="A509" t="str">
            <v>2006/07 W13</v>
          </cell>
          <cell r="B509" t="str">
            <v>Southampton</v>
          </cell>
          <cell r="C509" t="str">
            <v>Wine - Beringer 3 for £15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 t="str">
            <v>/0</v>
          </cell>
          <cell r="L509">
            <v>13</v>
          </cell>
          <cell r="M509" t="str">
            <v>May/Jun</v>
          </cell>
          <cell r="N509">
            <v>43</v>
          </cell>
        </row>
        <row r="510">
          <cell r="A510" t="str">
            <v>2006/07 W13</v>
          </cell>
          <cell r="B510" t="str">
            <v>Southampton</v>
          </cell>
          <cell r="C510" t="str">
            <v>Wine - Rosemount BOGOF</v>
          </cell>
          <cell r="D510">
            <v>13.99</v>
          </cell>
          <cell r="E510">
            <v>1.75</v>
          </cell>
          <cell r="F510">
            <v>2</v>
          </cell>
          <cell r="G510">
            <v>13.99</v>
          </cell>
          <cell r="H510">
            <v>1.75</v>
          </cell>
          <cell r="I510">
            <v>2</v>
          </cell>
          <cell r="J510">
            <v>68</v>
          </cell>
          <cell r="K510">
            <v>502.52</v>
          </cell>
          <cell r="L510">
            <v>13</v>
          </cell>
          <cell r="M510" t="str">
            <v>May/Jun</v>
          </cell>
          <cell r="N510">
            <v>56</v>
          </cell>
        </row>
        <row r="511">
          <cell r="A511" t="str">
            <v>2006/07 W13</v>
          </cell>
          <cell r="B511" t="str">
            <v>Southampton</v>
          </cell>
          <cell r="C511" t="str">
            <v>WOW - 2 for £45 Malt</v>
          </cell>
          <cell r="D511">
            <v>212.92</v>
          </cell>
          <cell r="E511">
            <v>67.13</v>
          </cell>
          <cell r="F511">
            <v>8</v>
          </cell>
          <cell r="G511">
            <v>182.93</v>
          </cell>
          <cell r="H511">
            <v>45.44</v>
          </cell>
          <cell r="I511">
            <v>7</v>
          </cell>
          <cell r="J511">
            <v>47</v>
          </cell>
          <cell r="K511">
            <v>354.03</v>
          </cell>
          <cell r="L511">
            <v>13</v>
          </cell>
          <cell r="M511" t="str">
            <v>May/Jun</v>
          </cell>
          <cell r="N511">
            <v>34</v>
          </cell>
        </row>
        <row r="512">
          <cell r="A512" t="str">
            <v>2006/07 W13</v>
          </cell>
          <cell r="B512" t="str">
            <v>Southampton</v>
          </cell>
          <cell r="C512" t="str">
            <v>WOW - Connemara 2 for £3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 t="str">
            <v>/0</v>
          </cell>
          <cell r="L512">
            <v>13</v>
          </cell>
          <cell r="M512" t="str">
            <v>May/Jun</v>
          </cell>
          <cell r="N512">
            <v>60</v>
          </cell>
        </row>
        <row r="513">
          <cell r="A513" t="str">
            <v>2006/07 W13</v>
          </cell>
          <cell r="B513" t="str">
            <v>Southampton</v>
          </cell>
          <cell r="C513" t="str">
            <v>Others - 2 for £25 (glayva, disaronno)</v>
          </cell>
          <cell r="D513">
            <v>16.989999999999998</v>
          </cell>
          <cell r="E513">
            <v>13.51</v>
          </cell>
          <cell r="F513">
            <v>1</v>
          </cell>
          <cell r="G513">
            <v>0</v>
          </cell>
          <cell r="H513">
            <v>0</v>
          </cell>
          <cell r="I513">
            <v>0</v>
          </cell>
          <cell r="J513">
            <v>15</v>
          </cell>
          <cell r="K513">
            <v>52.2</v>
          </cell>
          <cell r="L513">
            <v>13</v>
          </cell>
          <cell r="M513" t="str">
            <v>May/Jun</v>
          </cell>
          <cell r="N513">
            <v>48</v>
          </cell>
        </row>
        <row r="514">
          <cell r="A514" t="str">
            <v>2006/07 W13</v>
          </cell>
          <cell r="B514" t="str">
            <v>Southampton</v>
          </cell>
          <cell r="C514" t="str">
            <v>Others - Pimms 2 for £15 (70cl)</v>
          </cell>
          <cell r="D514">
            <v>1998.01</v>
          </cell>
          <cell r="E514">
            <v>288.92</v>
          </cell>
          <cell r="F514">
            <v>267</v>
          </cell>
          <cell r="G514">
            <v>1886.99</v>
          </cell>
          <cell r="H514">
            <v>212.06</v>
          </cell>
          <cell r="I514">
            <v>251</v>
          </cell>
          <cell r="J514">
            <v>100</v>
          </cell>
          <cell r="K514">
            <v>443.47</v>
          </cell>
          <cell r="L514">
            <v>13</v>
          </cell>
          <cell r="M514" t="str">
            <v>May/Jun</v>
          </cell>
          <cell r="N514">
            <v>35</v>
          </cell>
        </row>
        <row r="515">
          <cell r="A515" t="str">
            <v>2006/07 W13</v>
          </cell>
          <cell r="B515" t="str">
            <v>Southampton</v>
          </cell>
          <cell r="C515" t="str">
            <v>Other - 2 for £30 Sauz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25</v>
          </cell>
          <cell r="K515" t="str">
            <v>/0</v>
          </cell>
          <cell r="L515">
            <v>13</v>
          </cell>
          <cell r="M515" t="str">
            <v>May/Jun</v>
          </cell>
          <cell r="N515">
            <v>58</v>
          </cell>
        </row>
        <row r="516">
          <cell r="A516" t="str">
            <v>2006/07 W13</v>
          </cell>
          <cell r="B516" t="str">
            <v>Southampton</v>
          </cell>
          <cell r="C516" t="str">
            <v>Others - 2 for £20 ATA (70cl)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 t="str">
            <v>/0</v>
          </cell>
          <cell r="L516">
            <v>13</v>
          </cell>
          <cell r="M516" t="str">
            <v>May/Jun</v>
          </cell>
          <cell r="N516">
            <v>32</v>
          </cell>
        </row>
        <row r="517">
          <cell r="A517" t="str">
            <v>2006/07 W13</v>
          </cell>
          <cell r="B517" t="str">
            <v>Southampton</v>
          </cell>
          <cell r="C517" t="str">
            <v>Others - 2 for £15 Fortified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 t="str">
            <v>/0</v>
          </cell>
          <cell r="L517">
            <v>13</v>
          </cell>
          <cell r="M517" t="str">
            <v>May/Jun</v>
          </cell>
          <cell r="N517">
            <v>59</v>
          </cell>
        </row>
        <row r="518">
          <cell r="A518" t="str">
            <v>2006/07 W13</v>
          </cell>
          <cell r="B518" t="str">
            <v>110 - LHR T1 Main</v>
          </cell>
          <cell r="C518" t="str">
            <v>Liquor</v>
          </cell>
          <cell r="D518">
            <v>77939.48</v>
          </cell>
          <cell r="E518">
            <v>36196.14</v>
          </cell>
          <cell r="F518">
            <v>4504</v>
          </cell>
          <cell r="G518">
            <v>37030.46</v>
          </cell>
          <cell r="H518">
            <v>8917.51</v>
          </cell>
          <cell r="I518">
            <v>2130</v>
          </cell>
          <cell r="J518">
            <v>8421</v>
          </cell>
          <cell r="K518">
            <v>56647.19</v>
          </cell>
          <cell r="L518">
            <v>13</v>
          </cell>
          <cell r="M518" t="str">
            <v>May/Jun</v>
          </cell>
          <cell r="N518">
            <v>1</v>
          </cell>
        </row>
        <row r="519">
          <cell r="A519" t="str">
            <v>2006/07 W13</v>
          </cell>
          <cell r="B519" t="str">
            <v>110 - LHR T1 Main</v>
          </cell>
          <cell r="C519" t="str">
            <v>Tobacco</v>
          </cell>
          <cell r="D519">
            <v>26681.15</v>
          </cell>
          <cell r="E519">
            <v>18783.27</v>
          </cell>
          <cell r="F519">
            <v>902</v>
          </cell>
          <cell r="G519">
            <v>1694.45</v>
          </cell>
          <cell r="H519">
            <v>245.67</v>
          </cell>
          <cell r="I519">
            <v>77</v>
          </cell>
          <cell r="J519">
            <v>5019</v>
          </cell>
          <cell r="K519">
            <v>38725.65</v>
          </cell>
          <cell r="L519">
            <v>13</v>
          </cell>
          <cell r="M519" t="str">
            <v>May/Jun</v>
          </cell>
          <cell r="N519">
            <v>2</v>
          </cell>
        </row>
        <row r="520">
          <cell r="A520" t="str">
            <v>2006/07 W13</v>
          </cell>
          <cell r="B520" t="str">
            <v>110 - LHR T1 Main</v>
          </cell>
          <cell r="C520" t="str">
            <v>Perfumery</v>
          </cell>
          <cell r="D520">
            <v>367914.05</v>
          </cell>
          <cell r="E520">
            <v>209762.56</v>
          </cell>
          <cell r="F520">
            <v>15591</v>
          </cell>
          <cell r="G520">
            <v>203504.99</v>
          </cell>
          <cell r="H520">
            <v>102316.03</v>
          </cell>
          <cell r="I520">
            <v>8940</v>
          </cell>
          <cell r="J520">
            <v>45722</v>
          </cell>
          <cell r="K520">
            <v>385414.14</v>
          </cell>
          <cell r="L520">
            <v>13</v>
          </cell>
          <cell r="M520" t="str">
            <v>May/Jun</v>
          </cell>
          <cell r="N520">
            <v>3</v>
          </cell>
        </row>
        <row r="521">
          <cell r="A521" t="str">
            <v>2006/07 W13</v>
          </cell>
          <cell r="B521" t="str">
            <v>110 - LHR T1 Main</v>
          </cell>
          <cell r="C521" t="str">
            <v>Food</v>
          </cell>
          <cell r="D521">
            <v>37951.800000000003</v>
          </cell>
          <cell r="E521">
            <v>18599.79</v>
          </cell>
          <cell r="F521">
            <v>8345</v>
          </cell>
          <cell r="G521">
            <v>14634.65</v>
          </cell>
          <cell r="H521">
            <v>6135.48</v>
          </cell>
          <cell r="I521">
            <v>3364</v>
          </cell>
          <cell r="J521">
            <v>11132</v>
          </cell>
          <cell r="K521">
            <v>25526.880000000001</v>
          </cell>
          <cell r="L521">
            <v>13</v>
          </cell>
          <cell r="M521" t="str">
            <v>May/Jun</v>
          </cell>
          <cell r="N521">
            <v>4</v>
          </cell>
        </row>
        <row r="522">
          <cell r="A522" t="str">
            <v>2006/07 W13</v>
          </cell>
          <cell r="B522" t="str">
            <v>110 - LHR T1 Main</v>
          </cell>
          <cell r="C522" t="str">
            <v>Tax Free</v>
          </cell>
          <cell r="D522">
            <v>32127.81</v>
          </cell>
          <cell r="E522">
            <v>16288.43</v>
          </cell>
          <cell r="F522">
            <v>1949</v>
          </cell>
          <cell r="G522">
            <v>17071.3</v>
          </cell>
          <cell r="H522">
            <v>7638.91</v>
          </cell>
          <cell r="I522">
            <v>897</v>
          </cell>
          <cell r="J522">
            <v>12156</v>
          </cell>
          <cell r="K522">
            <v>82858.58</v>
          </cell>
          <cell r="L522">
            <v>13</v>
          </cell>
          <cell r="M522" t="str">
            <v>May/Jun</v>
          </cell>
          <cell r="N522">
            <v>5</v>
          </cell>
        </row>
        <row r="523">
          <cell r="A523" t="str">
            <v>2006/07 W13</v>
          </cell>
          <cell r="B523" t="str">
            <v>110 - LHR T1 Main</v>
          </cell>
          <cell r="C523" t="str">
            <v>Unclassified Product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 t="str">
            <v>/0</v>
          </cell>
          <cell r="L523">
            <v>13</v>
          </cell>
          <cell r="M523" t="str">
            <v>May/Jun</v>
          </cell>
          <cell r="N523">
            <v>6</v>
          </cell>
        </row>
        <row r="524">
          <cell r="A524" t="str">
            <v>2006/07 W13</v>
          </cell>
          <cell r="B524" t="str">
            <v>110 - LHR T1 Main</v>
          </cell>
          <cell r="C524" t="str">
            <v>Spirits</v>
          </cell>
          <cell r="D524">
            <v>59083.94</v>
          </cell>
          <cell r="E524">
            <v>29750.2</v>
          </cell>
          <cell r="F524">
            <v>3476</v>
          </cell>
          <cell r="G524">
            <v>25333.360000000001</v>
          </cell>
          <cell r="H524">
            <v>6087.04</v>
          </cell>
          <cell r="I524">
            <v>1488</v>
          </cell>
          <cell r="J524">
            <v>6304</v>
          </cell>
          <cell r="K524">
            <v>36943.83</v>
          </cell>
          <cell r="L524">
            <v>13</v>
          </cell>
          <cell r="M524" t="str">
            <v>May/Jun</v>
          </cell>
          <cell r="N524">
            <v>7</v>
          </cell>
        </row>
        <row r="525">
          <cell r="A525" t="str">
            <v>2006/07 W13</v>
          </cell>
          <cell r="B525" t="str">
            <v>110 - LHR T1 Main</v>
          </cell>
          <cell r="C525" t="str">
            <v>Fortified Wines</v>
          </cell>
          <cell r="D525">
            <v>1330.36</v>
          </cell>
          <cell r="E525">
            <v>475.39</v>
          </cell>
          <cell r="F525">
            <v>162</v>
          </cell>
          <cell r="G525">
            <v>870.23</v>
          </cell>
          <cell r="H525">
            <v>194.48</v>
          </cell>
          <cell r="I525">
            <v>107</v>
          </cell>
          <cell r="J525">
            <v>131</v>
          </cell>
          <cell r="K525">
            <v>448.2</v>
          </cell>
          <cell r="L525">
            <v>13</v>
          </cell>
          <cell r="M525" t="str">
            <v>May/Jun</v>
          </cell>
          <cell r="N525">
            <v>10</v>
          </cell>
        </row>
        <row r="526">
          <cell r="A526" t="str">
            <v>2006/07 W13</v>
          </cell>
          <cell r="B526" t="str">
            <v>110 - LHR T1 Main</v>
          </cell>
          <cell r="C526" t="str">
            <v>Others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 t="str">
            <v>/0</v>
          </cell>
          <cell r="L526">
            <v>13</v>
          </cell>
          <cell r="M526" t="str">
            <v>May/Jun</v>
          </cell>
          <cell r="N526">
            <v>11</v>
          </cell>
        </row>
        <row r="527">
          <cell r="A527" t="str">
            <v>2006/07 W13</v>
          </cell>
          <cell r="B527" t="str">
            <v>110 - LHR T1 Main</v>
          </cell>
          <cell r="C527" t="str">
            <v>Champagne</v>
          </cell>
          <cell r="D527">
            <v>13436.68</v>
          </cell>
          <cell r="E527">
            <v>4487.0200000000004</v>
          </cell>
          <cell r="F527">
            <v>424</v>
          </cell>
          <cell r="G527">
            <v>8529.31</v>
          </cell>
          <cell r="H527">
            <v>2080.88</v>
          </cell>
          <cell r="I527">
            <v>274</v>
          </cell>
          <cell r="J527">
            <v>1187</v>
          </cell>
          <cell r="K527">
            <v>20525.75</v>
          </cell>
          <cell r="L527">
            <v>13</v>
          </cell>
          <cell r="M527" t="str">
            <v>May/Jun</v>
          </cell>
          <cell r="N527">
            <v>8</v>
          </cell>
        </row>
        <row r="528">
          <cell r="A528" t="str">
            <v>2006/07 W13</v>
          </cell>
          <cell r="B528" t="str">
            <v>110 - LHR T1 Main</v>
          </cell>
          <cell r="C528" t="str">
            <v>Wines</v>
          </cell>
          <cell r="D528">
            <v>4088.5</v>
          </cell>
          <cell r="E528">
            <v>1483.53</v>
          </cell>
          <cell r="F528">
            <v>442</v>
          </cell>
          <cell r="G528">
            <v>2297.56</v>
          </cell>
          <cell r="H528">
            <v>555.11</v>
          </cell>
          <cell r="I528">
            <v>261</v>
          </cell>
          <cell r="J528">
            <v>799</v>
          </cell>
          <cell r="K528">
            <v>3689.75</v>
          </cell>
          <cell r="L528">
            <v>13</v>
          </cell>
          <cell r="M528" t="str">
            <v>May/Jun</v>
          </cell>
          <cell r="N528">
            <v>9</v>
          </cell>
        </row>
        <row r="529">
          <cell r="A529" t="str">
            <v>2006/07 W13</v>
          </cell>
          <cell r="B529" t="str">
            <v>110 - LHR T1 Main</v>
          </cell>
          <cell r="C529" t="str">
            <v>Unclassified Liquor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 t="str">
            <v>/0</v>
          </cell>
          <cell r="L529">
            <v>13</v>
          </cell>
          <cell r="M529" t="str">
            <v>May/Jun</v>
          </cell>
          <cell r="N529">
            <v>12</v>
          </cell>
        </row>
        <row r="530">
          <cell r="A530" t="str">
            <v>2006/07 W13</v>
          </cell>
          <cell r="B530" t="str">
            <v>110 - LHR T1 Main</v>
          </cell>
          <cell r="C530" t="str">
            <v>Value - 2 for £15</v>
          </cell>
          <cell r="D530">
            <v>3022.27</v>
          </cell>
          <cell r="E530">
            <v>2068.56</v>
          </cell>
          <cell r="F530">
            <v>359</v>
          </cell>
          <cell r="G530">
            <v>281.32</v>
          </cell>
          <cell r="H530">
            <v>50.29</v>
          </cell>
          <cell r="I530">
            <v>18</v>
          </cell>
          <cell r="J530">
            <v>713</v>
          </cell>
          <cell r="K530">
            <v>2109.35</v>
          </cell>
          <cell r="L530">
            <v>13</v>
          </cell>
          <cell r="M530" t="str">
            <v>May/Jun</v>
          </cell>
          <cell r="N530">
            <v>31</v>
          </cell>
        </row>
        <row r="531">
          <cell r="A531" t="str">
            <v>2006/07 W13</v>
          </cell>
          <cell r="B531" t="str">
            <v>110 - LHR T1 Main</v>
          </cell>
          <cell r="C531" t="str">
            <v>Value - 2 for £20 Bombay Saphire</v>
          </cell>
          <cell r="D531">
            <v>533.92999999999995</v>
          </cell>
          <cell r="E531">
            <v>316.85000000000002</v>
          </cell>
          <cell r="F531">
            <v>39</v>
          </cell>
          <cell r="G531">
            <v>174.23</v>
          </cell>
          <cell r="H531">
            <v>40.549999999999997</v>
          </cell>
          <cell r="I531">
            <v>9</v>
          </cell>
          <cell r="J531">
            <v>16</v>
          </cell>
          <cell r="K531">
            <v>44.48</v>
          </cell>
          <cell r="L531">
            <v>13</v>
          </cell>
          <cell r="M531" t="str">
            <v>May/Jun</v>
          </cell>
          <cell r="N531">
            <v>45</v>
          </cell>
        </row>
        <row r="532">
          <cell r="A532" t="str">
            <v>2006/07 W13</v>
          </cell>
          <cell r="B532" t="str">
            <v>110 - LHR T1 Main</v>
          </cell>
          <cell r="C532" t="str">
            <v>Value - Baileys 2 for £20</v>
          </cell>
          <cell r="D532">
            <v>1096.6500000000001</v>
          </cell>
          <cell r="E532">
            <v>578.88</v>
          </cell>
          <cell r="F532">
            <v>90</v>
          </cell>
          <cell r="G532">
            <v>381.6</v>
          </cell>
          <cell r="H532">
            <v>137.49</v>
          </cell>
          <cell r="I532">
            <v>23</v>
          </cell>
          <cell r="J532">
            <v>114</v>
          </cell>
          <cell r="K532">
            <v>549.48</v>
          </cell>
          <cell r="L532">
            <v>13</v>
          </cell>
          <cell r="M532" t="str">
            <v>May/Jun</v>
          </cell>
          <cell r="N532">
            <v>39</v>
          </cell>
        </row>
        <row r="533">
          <cell r="A533" t="str">
            <v>2006/07 W13</v>
          </cell>
          <cell r="B533" t="str">
            <v>110 - LHR T1 Main</v>
          </cell>
          <cell r="C533" t="str">
            <v>Value - Baileys Twin @ £20</v>
          </cell>
          <cell r="D533">
            <v>320</v>
          </cell>
          <cell r="E533">
            <v>197.04</v>
          </cell>
          <cell r="F533">
            <v>16</v>
          </cell>
          <cell r="G533">
            <v>0</v>
          </cell>
          <cell r="H533">
            <v>0</v>
          </cell>
          <cell r="I533">
            <v>0</v>
          </cell>
          <cell r="J533">
            <v>13</v>
          </cell>
          <cell r="K533">
            <v>125.32</v>
          </cell>
          <cell r="L533">
            <v>13</v>
          </cell>
          <cell r="M533" t="str">
            <v>May/Jun</v>
          </cell>
          <cell r="N533">
            <v>51</v>
          </cell>
        </row>
        <row r="534">
          <cell r="A534" t="str">
            <v>2006/07 W13</v>
          </cell>
          <cell r="B534" t="str">
            <v>110 - LHR T1 Main</v>
          </cell>
          <cell r="C534" t="str">
            <v>Value - Twins @ £15</v>
          </cell>
          <cell r="D534">
            <v>1563.38</v>
          </cell>
          <cell r="E534">
            <v>1064.45</v>
          </cell>
          <cell r="F534">
            <v>101</v>
          </cell>
          <cell r="G534">
            <v>78.38</v>
          </cell>
          <cell r="H534">
            <v>21.7</v>
          </cell>
          <cell r="I534">
            <v>2</v>
          </cell>
          <cell r="J534">
            <v>56</v>
          </cell>
          <cell r="K534">
            <v>301.16000000000003</v>
          </cell>
          <cell r="L534">
            <v>13</v>
          </cell>
          <cell r="M534" t="str">
            <v>May/Jun</v>
          </cell>
          <cell r="N534">
            <v>36</v>
          </cell>
        </row>
        <row r="535">
          <cell r="A535" t="str">
            <v>2006/07 W13</v>
          </cell>
          <cell r="B535" t="str">
            <v>110 - LHR T1 Main</v>
          </cell>
          <cell r="C535" t="str">
            <v>Malt - 2 For £45 (6 glenmorangie + 2)</v>
          </cell>
          <cell r="D535">
            <v>1964.3</v>
          </cell>
          <cell r="E535">
            <v>983.09</v>
          </cell>
          <cell r="F535">
            <v>70</v>
          </cell>
          <cell r="G535">
            <v>995.65</v>
          </cell>
          <cell r="H535">
            <v>276.54000000000002</v>
          </cell>
          <cell r="I535">
            <v>35</v>
          </cell>
          <cell r="J535">
            <v>77</v>
          </cell>
          <cell r="K535">
            <v>585.34</v>
          </cell>
          <cell r="L535">
            <v>13</v>
          </cell>
          <cell r="M535" t="str">
            <v>May/Jun</v>
          </cell>
          <cell r="N535">
            <v>30</v>
          </cell>
        </row>
        <row r="536">
          <cell r="A536" t="str">
            <v>2006/07 W13</v>
          </cell>
          <cell r="B536" t="str">
            <v>110 - LHR T1 Main</v>
          </cell>
          <cell r="C536" t="str">
            <v>Malt - Save £5 Glenmorangie Traditional</v>
          </cell>
          <cell r="D536">
            <v>159.96</v>
          </cell>
          <cell r="E536">
            <v>97.1</v>
          </cell>
          <cell r="F536">
            <v>4</v>
          </cell>
          <cell r="G536">
            <v>39.99</v>
          </cell>
          <cell r="H536">
            <v>11.42</v>
          </cell>
          <cell r="I536">
            <v>1</v>
          </cell>
          <cell r="J536">
            <v>9</v>
          </cell>
          <cell r="K536">
            <v>102.87</v>
          </cell>
          <cell r="L536">
            <v>13</v>
          </cell>
          <cell r="M536" t="str">
            <v>May/Jun</v>
          </cell>
          <cell r="N536">
            <v>44</v>
          </cell>
        </row>
        <row r="537">
          <cell r="A537" t="str">
            <v>2006/07 W13</v>
          </cell>
          <cell r="B537" t="str">
            <v>110 - LHR T1 Main</v>
          </cell>
          <cell r="C537" t="str">
            <v>Cognac - XO @ £45</v>
          </cell>
          <cell r="D537">
            <v>540</v>
          </cell>
          <cell r="E537">
            <v>310.83999999999997</v>
          </cell>
          <cell r="F537">
            <v>12</v>
          </cell>
          <cell r="G537">
            <v>180</v>
          </cell>
          <cell r="H537">
            <v>71.16</v>
          </cell>
          <cell r="I537">
            <v>4</v>
          </cell>
          <cell r="J537">
            <v>31</v>
          </cell>
          <cell r="K537">
            <v>596.75</v>
          </cell>
          <cell r="L537">
            <v>13</v>
          </cell>
          <cell r="M537" t="str">
            <v>May/Jun</v>
          </cell>
          <cell r="N537">
            <v>37</v>
          </cell>
        </row>
        <row r="538">
          <cell r="A538" t="str">
            <v>2006/07 W13</v>
          </cell>
          <cell r="B538" t="str">
            <v>110 - LHR T1 Main</v>
          </cell>
          <cell r="C538" t="str">
            <v>Cognac - VSOP 2 for £45</v>
          </cell>
          <cell r="D538">
            <v>356.97</v>
          </cell>
          <cell r="E538">
            <v>151.34</v>
          </cell>
          <cell r="F538">
            <v>15</v>
          </cell>
          <cell r="G538">
            <v>208.99</v>
          </cell>
          <cell r="H538">
            <v>47.36</v>
          </cell>
          <cell r="I538">
            <v>9</v>
          </cell>
          <cell r="J538">
            <v>46</v>
          </cell>
          <cell r="K538">
            <v>427.16</v>
          </cell>
          <cell r="L538">
            <v>13</v>
          </cell>
          <cell r="M538" t="str">
            <v>May/Jun</v>
          </cell>
          <cell r="N538">
            <v>41</v>
          </cell>
        </row>
        <row r="539">
          <cell r="A539" t="str">
            <v>2006/07 W13</v>
          </cell>
          <cell r="B539" t="str">
            <v>110 - LHR T1 Main</v>
          </cell>
          <cell r="C539" t="str">
            <v>Cognac - Only £17_99 VS Especiale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6</v>
          </cell>
          <cell r="K539" t="str">
            <v>/0</v>
          </cell>
          <cell r="L539">
            <v>13</v>
          </cell>
          <cell r="M539" t="str">
            <v>May/Jun</v>
          </cell>
          <cell r="N539">
            <v>42</v>
          </cell>
        </row>
        <row r="540">
          <cell r="A540" t="str">
            <v>2006/07 W13</v>
          </cell>
          <cell r="B540" t="str">
            <v>110 - LHR T1 Main</v>
          </cell>
          <cell r="C540" t="str">
            <v>Deluxe - Chivas 2 for £30</v>
          </cell>
          <cell r="D540">
            <v>765.3</v>
          </cell>
          <cell r="E540">
            <v>468.18</v>
          </cell>
          <cell r="F540">
            <v>38</v>
          </cell>
          <cell r="G540">
            <v>213.81</v>
          </cell>
          <cell r="H540">
            <v>84.51</v>
          </cell>
          <cell r="I540">
            <v>7</v>
          </cell>
          <cell r="J540">
            <v>13</v>
          </cell>
          <cell r="K540">
            <v>79.3</v>
          </cell>
          <cell r="L540">
            <v>13</v>
          </cell>
          <cell r="M540" t="str">
            <v>May/Jun</v>
          </cell>
          <cell r="N540">
            <v>49</v>
          </cell>
        </row>
        <row r="541">
          <cell r="A541" t="str">
            <v>2006/07 W13</v>
          </cell>
          <cell r="B541" t="str">
            <v>110 - LHR T1 Main</v>
          </cell>
          <cell r="C541" t="str">
            <v>Deluxe - Chivas Twin for £30</v>
          </cell>
          <cell r="D541">
            <v>794.95</v>
          </cell>
          <cell r="E541">
            <v>550.75</v>
          </cell>
          <cell r="F541">
            <v>25</v>
          </cell>
          <cell r="G541">
            <v>0</v>
          </cell>
          <cell r="H541">
            <v>0</v>
          </cell>
          <cell r="I541">
            <v>0</v>
          </cell>
          <cell r="J541">
            <v>12</v>
          </cell>
          <cell r="K541">
            <v>146.4</v>
          </cell>
          <cell r="L541">
            <v>13</v>
          </cell>
          <cell r="M541" t="str">
            <v>May/Jun</v>
          </cell>
          <cell r="N541">
            <v>38</v>
          </cell>
        </row>
        <row r="542">
          <cell r="A542" t="str">
            <v>2006/07 W13</v>
          </cell>
          <cell r="B542" t="str">
            <v>110 - LHR T1 Main</v>
          </cell>
          <cell r="C542" t="str">
            <v>Deluxe - Chivas Triple Pack @ £45</v>
          </cell>
          <cell r="D542">
            <v>45</v>
          </cell>
          <cell r="E542">
            <v>30.81</v>
          </cell>
          <cell r="F542">
            <v>1</v>
          </cell>
          <cell r="G542">
            <v>0</v>
          </cell>
          <cell r="H542">
            <v>0</v>
          </cell>
          <cell r="I542">
            <v>0</v>
          </cell>
          <cell r="J542">
            <v>9</v>
          </cell>
          <cell r="K542">
            <v>164.61</v>
          </cell>
          <cell r="L542">
            <v>13</v>
          </cell>
          <cell r="M542" t="str">
            <v>May/Jun</v>
          </cell>
          <cell r="N542">
            <v>54</v>
          </cell>
        </row>
        <row r="543">
          <cell r="A543" t="str">
            <v>2006/07 W13</v>
          </cell>
          <cell r="B543" t="str">
            <v>110 - LHR T1 Main</v>
          </cell>
          <cell r="C543" t="str">
            <v>Deluxe - Chivas Save £5 18yo</v>
          </cell>
          <cell r="D543">
            <v>414.87</v>
          </cell>
          <cell r="E543">
            <v>253.23</v>
          </cell>
          <cell r="F543">
            <v>13</v>
          </cell>
          <cell r="G543">
            <v>104.97</v>
          </cell>
          <cell r="H543">
            <v>38.57</v>
          </cell>
          <cell r="I543">
            <v>3</v>
          </cell>
          <cell r="J543">
            <v>6</v>
          </cell>
          <cell r="K543">
            <v>66.36</v>
          </cell>
          <cell r="L543">
            <v>13</v>
          </cell>
          <cell r="M543" t="str">
            <v>May/Jun</v>
          </cell>
          <cell r="N543">
            <v>50</v>
          </cell>
        </row>
        <row r="544">
          <cell r="A544" t="str">
            <v>2006/07 W13</v>
          </cell>
          <cell r="B544" t="str">
            <v>110 - LHR T1 Main</v>
          </cell>
          <cell r="C544" t="str">
            <v>Deluxe - Chivas Royal Salute get Chivas 18yo</v>
          </cell>
          <cell r="D544">
            <v>179.97</v>
          </cell>
          <cell r="E544">
            <v>116.16</v>
          </cell>
          <cell r="F544">
            <v>3</v>
          </cell>
          <cell r="G544">
            <v>0</v>
          </cell>
          <cell r="H544">
            <v>0</v>
          </cell>
          <cell r="I544">
            <v>0</v>
          </cell>
          <cell r="J544">
            <v>7</v>
          </cell>
          <cell r="K544">
            <v>148.88999999999999</v>
          </cell>
          <cell r="L544">
            <v>13</v>
          </cell>
          <cell r="M544" t="str">
            <v>May/Jun</v>
          </cell>
          <cell r="N544">
            <v>57</v>
          </cell>
        </row>
        <row r="545">
          <cell r="A545" t="str">
            <v>2006/07 W13</v>
          </cell>
          <cell r="B545" t="str">
            <v>110 - LHR T1 Main</v>
          </cell>
          <cell r="C545" t="str">
            <v>Deluxe - Dewars 2 for £30 ATA</v>
          </cell>
          <cell r="D545">
            <v>379.93</v>
          </cell>
          <cell r="E545">
            <v>104.83</v>
          </cell>
          <cell r="F545">
            <v>23</v>
          </cell>
          <cell r="G545">
            <v>299.94</v>
          </cell>
          <cell r="H545">
            <v>37.07</v>
          </cell>
          <cell r="I545">
            <v>18</v>
          </cell>
          <cell r="J545">
            <v>7</v>
          </cell>
          <cell r="K545">
            <v>37.03</v>
          </cell>
          <cell r="L545">
            <v>13</v>
          </cell>
          <cell r="M545" t="str">
            <v>May/Jun</v>
          </cell>
          <cell r="N545">
            <v>40</v>
          </cell>
        </row>
        <row r="546">
          <cell r="A546" t="str">
            <v>2006/07 W13</v>
          </cell>
          <cell r="B546" t="str">
            <v>110 - LHR T1 Main</v>
          </cell>
          <cell r="C546" t="str">
            <v>Deluxe - JW Blue get a free 20cl Gold (Sept Only)</v>
          </cell>
          <cell r="D546">
            <v>406.13</v>
          </cell>
          <cell r="E546">
            <v>226.91</v>
          </cell>
          <cell r="F546">
            <v>5</v>
          </cell>
          <cell r="G546">
            <v>78.290000000000006</v>
          </cell>
          <cell r="H546">
            <v>26.39</v>
          </cell>
          <cell r="I546">
            <v>1</v>
          </cell>
          <cell r="J546">
            <v>5</v>
          </cell>
          <cell r="K546">
            <v>159.15</v>
          </cell>
          <cell r="L546">
            <v>13</v>
          </cell>
          <cell r="M546" t="str">
            <v>May/Jun</v>
          </cell>
          <cell r="N546">
            <v>46</v>
          </cell>
        </row>
        <row r="547">
          <cell r="A547" t="str">
            <v>2006/07 W13</v>
          </cell>
          <cell r="B547" t="str">
            <v>110 - LHR T1 Main</v>
          </cell>
          <cell r="C547" t="str">
            <v>Deluxe - Free 20cl bottle (linked to JW Blue) (Sept Only)</v>
          </cell>
          <cell r="D547">
            <v>205.62</v>
          </cell>
          <cell r="E547">
            <v>135.80000000000001</v>
          </cell>
          <cell r="F547">
            <v>13</v>
          </cell>
          <cell r="G547">
            <v>47.42</v>
          </cell>
          <cell r="H547">
            <v>21.67</v>
          </cell>
          <cell r="I547">
            <v>3</v>
          </cell>
          <cell r="J547">
            <v>8</v>
          </cell>
          <cell r="K547">
            <v>47.93</v>
          </cell>
          <cell r="L547">
            <v>13</v>
          </cell>
          <cell r="M547" t="str">
            <v>May/Jun</v>
          </cell>
          <cell r="N547">
            <v>47</v>
          </cell>
        </row>
        <row r="548">
          <cell r="A548" t="str">
            <v>2006/07 W13</v>
          </cell>
          <cell r="B548" t="str">
            <v>110 - LHR T1 Main</v>
          </cell>
          <cell r="C548" t="str">
            <v>Champagne - Piper Florens Louis 2 for £30</v>
          </cell>
          <cell r="D548">
            <v>111.65</v>
          </cell>
          <cell r="E548">
            <v>33.229999999999997</v>
          </cell>
          <cell r="F548">
            <v>7</v>
          </cell>
          <cell r="G548">
            <v>63.8</v>
          </cell>
          <cell r="H548">
            <v>12.08</v>
          </cell>
          <cell r="I548">
            <v>4</v>
          </cell>
          <cell r="J548">
            <v>17</v>
          </cell>
          <cell r="K548">
            <v>151.30000000000001</v>
          </cell>
          <cell r="L548">
            <v>13</v>
          </cell>
          <cell r="M548" t="str">
            <v>May/Jun</v>
          </cell>
          <cell r="N548">
            <v>53</v>
          </cell>
        </row>
        <row r="549">
          <cell r="A549" t="str">
            <v>2006/07 W13</v>
          </cell>
          <cell r="B549" t="str">
            <v>110 - LHR T1 Main</v>
          </cell>
          <cell r="C549" t="str">
            <v>Champagne - Piper Florens Louis Twin for £30</v>
          </cell>
          <cell r="D549">
            <v>319</v>
          </cell>
          <cell r="E549">
            <v>76.599999999999994</v>
          </cell>
          <cell r="F549">
            <v>10</v>
          </cell>
          <cell r="G549">
            <v>255.2</v>
          </cell>
          <cell r="H549">
            <v>48.4</v>
          </cell>
          <cell r="I549">
            <v>8</v>
          </cell>
          <cell r="J549">
            <v>26</v>
          </cell>
          <cell r="K549">
            <v>462.8</v>
          </cell>
          <cell r="L549">
            <v>13</v>
          </cell>
          <cell r="M549" t="str">
            <v>May/Jun</v>
          </cell>
          <cell r="N549">
            <v>33</v>
          </cell>
        </row>
        <row r="550">
          <cell r="A550" t="str">
            <v>2006/07 W13</v>
          </cell>
          <cell r="B550" t="str">
            <v>110 - LHR T1 Main</v>
          </cell>
          <cell r="C550" t="str">
            <v>Champagne - Charles Heidseick 2 for £35</v>
          </cell>
          <cell r="D550">
            <v>43.5</v>
          </cell>
          <cell r="E550">
            <v>24.98</v>
          </cell>
          <cell r="F550">
            <v>2</v>
          </cell>
          <cell r="G550">
            <v>0</v>
          </cell>
          <cell r="H550">
            <v>0</v>
          </cell>
          <cell r="I550">
            <v>0</v>
          </cell>
          <cell r="J550">
            <v>13</v>
          </cell>
          <cell r="K550">
            <v>120.38</v>
          </cell>
          <cell r="L550">
            <v>13</v>
          </cell>
          <cell r="M550" t="str">
            <v>May/Jun</v>
          </cell>
          <cell r="N550">
            <v>55</v>
          </cell>
        </row>
        <row r="551">
          <cell r="A551" t="str">
            <v>2006/07 W13</v>
          </cell>
          <cell r="B551" t="str">
            <v>110 - LHR T1 Main</v>
          </cell>
          <cell r="C551" t="str">
            <v>Champagne - Canard Twin for £25</v>
          </cell>
          <cell r="D551">
            <v>650</v>
          </cell>
          <cell r="E551">
            <v>178.59</v>
          </cell>
          <cell r="F551">
            <v>26</v>
          </cell>
          <cell r="G551">
            <v>500</v>
          </cell>
          <cell r="H551">
            <v>112.59</v>
          </cell>
          <cell r="I551">
            <v>20</v>
          </cell>
          <cell r="J551">
            <v>109</v>
          </cell>
          <cell r="K551">
            <v>1744</v>
          </cell>
          <cell r="L551">
            <v>13</v>
          </cell>
          <cell r="M551" t="str">
            <v>May/Jun</v>
          </cell>
          <cell r="N551">
            <v>52</v>
          </cell>
        </row>
        <row r="552">
          <cell r="A552" t="str">
            <v>2006/07 W13</v>
          </cell>
          <cell r="B552" t="str">
            <v>110 - LHR T1 Main</v>
          </cell>
          <cell r="C552" t="str">
            <v>Wine - Beringer 3 for £1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 t="str">
            <v>/0</v>
          </cell>
          <cell r="L552">
            <v>13</v>
          </cell>
          <cell r="M552" t="str">
            <v>May/Jun</v>
          </cell>
          <cell r="N552">
            <v>43</v>
          </cell>
        </row>
        <row r="553">
          <cell r="A553" t="str">
            <v>2006/07 W13</v>
          </cell>
          <cell r="B553" t="str">
            <v>110 - LHR T1 Main</v>
          </cell>
          <cell r="C553" t="str">
            <v>Wine - Rosemount BOGOF</v>
          </cell>
          <cell r="D553">
            <v>97.93</v>
          </cell>
          <cell r="E553">
            <v>25.6</v>
          </cell>
          <cell r="F553">
            <v>13</v>
          </cell>
          <cell r="G553">
            <v>97.93</v>
          </cell>
          <cell r="H553">
            <v>25.6</v>
          </cell>
          <cell r="I553">
            <v>13</v>
          </cell>
          <cell r="J553">
            <v>39</v>
          </cell>
          <cell r="K553">
            <v>286.26</v>
          </cell>
          <cell r="L553">
            <v>13</v>
          </cell>
          <cell r="M553" t="str">
            <v>May/Jun</v>
          </cell>
          <cell r="N553">
            <v>56</v>
          </cell>
        </row>
        <row r="554">
          <cell r="A554" t="str">
            <v>2006/07 W13</v>
          </cell>
          <cell r="B554" t="str">
            <v>110 - LHR T1 Main</v>
          </cell>
          <cell r="C554" t="str">
            <v>WOW - 2 for £45 Malt</v>
          </cell>
          <cell r="D554">
            <v>1508.73</v>
          </cell>
          <cell r="E554">
            <v>789.59</v>
          </cell>
          <cell r="F554">
            <v>61</v>
          </cell>
          <cell r="G554">
            <v>664.55</v>
          </cell>
          <cell r="H554">
            <v>157.75</v>
          </cell>
          <cell r="I554">
            <v>27</v>
          </cell>
          <cell r="J554">
            <v>103</v>
          </cell>
          <cell r="K554">
            <v>780.77</v>
          </cell>
          <cell r="L554">
            <v>13</v>
          </cell>
          <cell r="M554" t="str">
            <v>May/Jun</v>
          </cell>
          <cell r="N554">
            <v>34</v>
          </cell>
        </row>
        <row r="555">
          <cell r="A555" t="str">
            <v>2006/07 W13</v>
          </cell>
          <cell r="B555" t="str">
            <v>110 - LHR T1 Main</v>
          </cell>
          <cell r="C555" t="str">
            <v>WOW - Connemara 2 for £3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 t="str">
            <v>/0</v>
          </cell>
          <cell r="L555">
            <v>13</v>
          </cell>
          <cell r="M555" t="str">
            <v>May/Jun</v>
          </cell>
          <cell r="N555">
            <v>60</v>
          </cell>
        </row>
        <row r="556">
          <cell r="A556" t="str">
            <v>2006/07 W13</v>
          </cell>
          <cell r="B556" t="str">
            <v>110 - LHR T1 Main</v>
          </cell>
          <cell r="C556" t="str">
            <v>Others - 2 for £25 (glayva, disaronno)</v>
          </cell>
          <cell r="D556">
            <v>266.82</v>
          </cell>
          <cell r="E556">
            <v>166.16</v>
          </cell>
          <cell r="F556">
            <v>18</v>
          </cell>
          <cell r="G556">
            <v>69.95</v>
          </cell>
          <cell r="H556">
            <v>14.7</v>
          </cell>
          <cell r="I556">
            <v>5</v>
          </cell>
          <cell r="J556">
            <v>20</v>
          </cell>
          <cell r="K556">
            <v>69.900000000000006</v>
          </cell>
          <cell r="L556">
            <v>13</v>
          </cell>
          <cell r="M556" t="str">
            <v>May/Jun</v>
          </cell>
          <cell r="N556">
            <v>48</v>
          </cell>
        </row>
        <row r="557">
          <cell r="A557" t="str">
            <v>2006/07 W13</v>
          </cell>
          <cell r="B557" t="str">
            <v>110 - LHR T1 Main</v>
          </cell>
          <cell r="C557" t="str">
            <v>Others - Pimms 2 for £15 (70cl)</v>
          </cell>
          <cell r="D557">
            <v>3053.88</v>
          </cell>
          <cell r="E557">
            <v>440.14</v>
          </cell>
          <cell r="F557">
            <v>400</v>
          </cell>
          <cell r="G557">
            <v>2924.9</v>
          </cell>
          <cell r="H557">
            <v>349.91</v>
          </cell>
          <cell r="I557">
            <v>384</v>
          </cell>
          <cell r="J557">
            <v>298</v>
          </cell>
          <cell r="K557">
            <v>1321.5</v>
          </cell>
          <cell r="L557">
            <v>13</v>
          </cell>
          <cell r="M557" t="str">
            <v>May/Jun</v>
          </cell>
          <cell r="N557">
            <v>35</v>
          </cell>
        </row>
        <row r="558">
          <cell r="A558" t="str">
            <v>2006/07 W13</v>
          </cell>
          <cell r="B558" t="str">
            <v>110 - LHR T1 Main</v>
          </cell>
          <cell r="C558" t="str">
            <v>Other - 2 for £30 Sauza</v>
          </cell>
          <cell r="D558">
            <v>143.94</v>
          </cell>
          <cell r="E558">
            <v>65.23</v>
          </cell>
          <cell r="F558">
            <v>8</v>
          </cell>
          <cell r="G558">
            <v>86.97</v>
          </cell>
          <cell r="H558">
            <v>18.11</v>
          </cell>
          <cell r="I558">
            <v>5</v>
          </cell>
          <cell r="J558">
            <v>33</v>
          </cell>
          <cell r="K558">
            <v>146.85</v>
          </cell>
          <cell r="L558">
            <v>13</v>
          </cell>
          <cell r="M558" t="str">
            <v>May/Jun</v>
          </cell>
          <cell r="N558">
            <v>58</v>
          </cell>
        </row>
        <row r="559">
          <cell r="A559" t="str">
            <v>2006/07 W13</v>
          </cell>
          <cell r="B559" t="str">
            <v>110 - LHR T1 Main</v>
          </cell>
          <cell r="C559" t="str">
            <v>Others - 2 for £20 ATA (70cl)</v>
          </cell>
          <cell r="D559">
            <v>1379.54</v>
          </cell>
          <cell r="E559">
            <v>262.89999999999998</v>
          </cell>
          <cell r="F559">
            <v>136</v>
          </cell>
          <cell r="G559">
            <v>1328.59</v>
          </cell>
          <cell r="H559">
            <v>223.25</v>
          </cell>
          <cell r="I559">
            <v>131</v>
          </cell>
          <cell r="J559">
            <v>149</v>
          </cell>
          <cell r="K559">
            <v>587.15</v>
          </cell>
          <cell r="L559">
            <v>13</v>
          </cell>
          <cell r="M559" t="str">
            <v>May/Jun</v>
          </cell>
          <cell r="N559">
            <v>32</v>
          </cell>
        </row>
        <row r="560">
          <cell r="A560" t="str">
            <v>2006/07 W13</v>
          </cell>
          <cell r="B560" t="str">
            <v>110 - LHR T1 Main</v>
          </cell>
          <cell r="C560" t="str">
            <v>Others - 2 for £15 Fortified</v>
          </cell>
          <cell r="D560">
            <v>211.53</v>
          </cell>
          <cell r="E560">
            <v>92.93</v>
          </cell>
          <cell r="F560">
            <v>27</v>
          </cell>
          <cell r="G560">
            <v>92.58</v>
          </cell>
          <cell r="H560">
            <v>25.4</v>
          </cell>
          <cell r="I560">
            <v>12</v>
          </cell>
          <cell r="J560">
            <v>24</v>
          </cell>
          <cell r="K560">
            <v>96</v>
          </cell>
          <cell r="L560">
            <v>13</v>
          </cell>
          <cell r="M560" t="str">
            <v>May/Jun</v>
          </cell>
          <cell r="N560">
            <v>59</v>
          </cell>
        </row>
        <row r="561">
          <cell r="A561" t="str">
            <v>2006/07 W13</v>
          </cell>
          <cell r="B561" t="str">
            <v>120 - LHR T2 Main</v>
          </cell>
          <cell r="C561" t="str">
            <v>Liquor</v>
          </cell>
          <cell r="D561">
            <v>61994.04</v>
          </cell>
          <cell r="E561">
            <v>33837.360000000001</v>
          </cell>
          <cell r="F561">
            <v>3657</v>
          </cell>
          <cell r="G561">
            <v>19195.53</v>
          </cell>
          <cell r="H561">
            <v>4979.45</v>
          </cell>
          <cell r="I561">
            <v>1018</v>
          </cell>
          <cell r="J561">
            <v>8752</v>
          </cell>
          <cell r="K561">
            <v>56182.65</v>
          </cell>
          <cell r="L561">
            <v>13</v>
          </cell>
          <cell r="M561" t="str">
            <v>May/Jun</v>
          </cell>
          <cell r="N561">
            <v>1</v>
          </cell>
        </row>
        <row r="562">
          <cell r="A562" t="str">
            <v>2006/07 W13</v>
          </cell>
          <cell r="B562" t="str">
            <v>120 - LHR T2 Main</v>
          </cell>
          <cell r="C562" t="str">
            <v>Tobacco</v>
          </cell>
          <cell r="D562">
            <v>24660.560000000001</v>
          </cell>
          <cell r="E562">
            <v>16645.09</v>
          </cell>
          <cell r="F562">
            <v>814</v>
          </cell>
          <cell r="G562">
            <v>3372.95</v>
          </cell>
          <cell r="H562">
            <v>802.62</v>
          </cell>
          <cell r="I562">
            <v>105</v>
          </cell>
          <cell r="J562">
            <v>3836</v>
          </cell>
          <cell r="K562">
            <v>31578.06</v>
          </cell>
          <cell r="L562">
            <v>13</v>
          </cell>
          <cell r="M562" t="str">
            <v>May/Jun</v>
          </cell>
          <cell r="N562">
            <v>2</v>
          </cell>
        </row>
        <row r="563">
          <cell r="A563" t="str">
            <v>2006/07 W13</v>
          </cell>
          <cell r="B563" t="str">
            <v>120 - LHR T2 Main</v>
          </cell>
          <cell r="C563" t="str">
            <v>Perfumery</v>
          </cell>
          <cell r="D563">
            <v>253393.08</v>
          </cell>
          <cell r="E563">
            <v>142155.59</v>
          </cell>
          <cell r="F563">
            <v>10211</v>
          </cell>
          <cell r="G563">
            <v>167323.98000000001</v>
          </cell>
          <cell r="H563">
            <v>85271.92</v>
          </cell>
          <cell r="I563">
            <v>6802</v>
          </cell>
          <cell r="J563">
            <v>35102</v>
          </cell>
          <cell r="K563">
            <v>300532.42</v>
          </cell>
          <cell r="L563">
            <v>13</v>
          </cell>
          <cell r="M563" t="str">
            <v>May/Jun</v>
          </cell>
          <cell r="N563">
            <v>3</v>
          </cell>
        </row>
        <row r="564">
          <cell r="A564" t="str">
            <v>2006/07 W13</v>
          </cell>
          <cell r="B564" t="str">
            <v>120 - LHR T2 Main</v>
          </cell>
          <cell r="C564" t="str">
            <v>Food</v>
          </cell>
          <cell r="D564">
            <v>28730.17</v>
          </cell>
          <cell r="E564">
            <v>13512.28</v>
          </cell>
          <cell r="F564">
            <v>6740</v>
          </cell>
          <cell r="G564">
            <v>15618.99</v>
          </cell>
          <cell r="H564">
            <v>6489.08</v>
          </cell>
          <cell r="I564">
            <v>3598</v>
          </cell>
          <cell r="J564">
            <v>7322</v>
          </cell>
          <cell r="K564">
            <v>16013.34</v>
          </cell>
          <cell r="L564">
            <v>13</v>
          </cell>
          <cell r="M564" t="str">
            <v>May/Jun</v>
          </cell>
          <cell r="N564">
            <v>4</v>
          </cell>
        </row>
        <row r="565">
          <cell r="A565" t="str">
            <v>2006/07 W13</v>
          </cell>
          <cell r="B565" t="str">
            <v>120 - LHR T2 Main</v>
          </cell>
          <cell r="C565" t="str">
            <v>Tax Free</v>
          </cell>
          <cell r="D565">
            <v>29136.99</v>
          </cell>
          <cell r="E565">
            <v>14089.78</v>
          </cell>
          <cell r="F565">
            <v>3223</v>
          </cell>
          <cell r="G565">
            <v>19884.2</v>
          </cell>
          <cell r="H565">
            <v>8696.07</v>
          </cell>
          <cell r="I565">
            <v>2002</v>
          </cell>
          <cell r="J565">
            <v>12558</v>
          </cell>
          <cell r="K565">
            <v>47079.33</v>
          </cell>
          <cell r="L565">
            <v>13</v>
          </cell>
          <cell r="M565" t="str">
            <v>May/Jun</v>
          </cell>
          <cell r="N565">
            <v>5</v>
          </cell>
        </row>
        <row r="566">
          <cell r="A566" t="str">
            <v>2006/07 W13</v>
          </cell>
          <cell r="B566" t="str">
            <v>120 - LHR T2 Main</v>
          </cell>
          <cell r="C566" t="str">
            <v>Unclassified Products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 t="str">
            <v>/0</v>
          </cell>
          <cell r="L566">
            <v>13</v>
          </cell>
          <cell r="M566" t="str">
            <v>May/Jun</v>
          </cell>
          <cell r="N566">
            <v>6</v>
          </cell>
        </row>
        <row r="567">
          <cell r="A567" t="str">
            <v>2006/07 W13</v>
          </cell>
          <cell r="B567" t="str">
            <v>120 - LHR T2 Main</v>
          </cell>
          <cell r="C567" t="str">
            <v>Spirits</v>
          </cell>
          <cell r="D567">
            <v>52857.64</v>
          </cell>
          <cell r="E567">
            <v>30495.09</v>
          </cell>
          <cell r="F567">
            <v>3158</v>
          </cell>
          <cell r="G567">
            <v>14095.81</v>
          </cell>
          <cell r="H567">
            <v>3732.13</v>
          </cell>
          <cell r="I567">
            <v>774</v>
          </cell>
          <cell r="J567">
            <v>6242</v>
          </cell>
          <cell r="K567">
            <v>36957.839999999997</v>
          </cell>
          <cell r="L567">
            <v>13</v>
          </cell>
          <cell r="M567" t="str">
            <v>May/Jun</v>
          </cell>
          <cell r="N567">
            <v>7</v>
          </cell>
        </row>
        <row r="568">
          <cell r="A568" t="str">
            <v>2006/07 W13</v>
          </cell>
          <cell r="B568" t="str">
            <v>120 - LHR T2 Main</v>
          </cell>
          <cell r="C568" t="str">
            <v>Fortified Wines</v>
          </cell>
          <cell r="D568">
            <v>676.21</v>
          </cell>
          <cell r="E568">
            <v>301.38</v>
          </cell>
          <cell r="F568">
            <v>83</v>
          </cell>
          <cell r="G568">
            <v>305.02999999999997</v>
          </cell>
          <cell r="H568">
            <v>64.56</v>
          </cell>
          <cell r="I568">
            <v>35</v>
          </cell>
          <cell r="J568">
            <v>159</v>
          </cell>
          <cell r="K568">
            <v>513.16999999999996</v>
          </cell>
          <cell r="L568">
            <v>13</v>
          </cell>
          <cell r="M568" t="str">
            <v>May/Jun</v>
          </cell>
          <cell r="N568">
            <v>10</v>
          </cell>
        </row>
        <row r="569">
          <cell r="A569" t="str">
            <v>2006/07 W13</v>
          </cell>
          <cell r="B569" t="str">
            <v>120 - LHR T2 Main</v>
          </cell>
          <cell r="C569" t="str">
            <v>Others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 t="str">
            <v>/0</v>
          </cell>
          <cell r="L569">
            <v>13</v>
          </cell>
          <cell r="M569" t="str">
            <v>May/Jun</v>
          </cell>
          <cell r="N569">
            <v>11</v>
          </cell>
        </row>
        <row r="570">
          <cell r="A570" t="str">
            <v>2006/07 W13</v>
          </cell>
          <cell r="B570" t="str">
            <v>120 - LHR T2 Main</v>
          </cell>
          <cell r="C570" t="str">
            <v>Champagne</v>
          </cell>
          <cell r="D570">
            <v>6877.83</v>
          </cell>
          <cell r="E570">
            <v>2344.1799999999998</v>
          </cell>
          <cell r="F570">
            <v>216</v>
          </cell>
          <cell r="G570">
            <v>4262.49</v>
          </cell>
          <cell r="H570">
            <v>1063.26</v>
          </cell>
          <cell r="I570">
            <v>136</v>
          </cell>
          <cell r="J570">
            <v>1356</v>
          </cell>
          <cell r="K570">
            <v>23202.73</v>
          </cell>
          <cell r="L570">
            <v>13</v>
          </cell>
          <cell r="M570" t="str">
            <v>May/Jun</v>
          </cell>
          <cell r="N570">
            <v>8</v>
          </cell>
        </row>
        <row r="571">
          <cell r="A571" t="str">
            <v>2006/07 W13</v>
          </cell>
          <cell r="B571" t="str">
            <v>120 - LHR T2 Main</v>
          </cell>
          <cell r="C571" t="str">
            <v>Wines</v>
          </cell>
          <cell r="D571">
            <v>1582.36</v>
          </cell>
          <cell r="E571">
            <v>696.71</v>
          </cell>
          <cell r="F571">
            <v>200</v>
          </cell>
          <cell r="G571">
            <v>532.20000000000005</v>
          </cell>
          <cell r="H571">
            <v>119.5</v>
          </cell>
          <cell r="I571">
            <v>73</v>
          </cell>
          <cell r="J571">
            <v>995</v>
          </cell>
          <cell r="K571">
            <v>4049.1</v>
          </cell>
          <cell r="L571">
            <v>13</v>
          </cell>
          <cell r="M571" t="str">
            <v>May/Jun</v>
          </cell>
          <cell r="N571">
            <v>9</v>
          </cell>
        </row>
        <row r="572">
          <cell r="A572" t="str">
            <v>2006/07 W13</v>
          </cell>
          <cell r="B572" t="str">
            <v>120 - LHR T2 Main</v>
          </cell>
          <cell r="C572" t="str">
            <v>Unclassified Liquor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 t="str">
            <v>/0</v>
          </cell>
          <cell r="L572">
            <v>13</v>
          </cell>
          <cell r="M572" t="str">
            <v>May/Jun</v>
          </cell>
          <cell r="N572">
            <v>12</v>
          </cell>
        </row>
        <row r="573">
          <cell r="A573" t="str">
            <v>2006/07 W13</v>
          </cell>
          <cell r="B573" t="str">
            <v>120 - LHR T2 Main</v>
          </cell>
          <cell r="C573" t="str">
            <v>Value - 2 for £15</v>
          </cell>
          <cell r="D573">
            <v>4136.58</v>
          </cell>
          <cell r="E573">
            <v>2909.53</v>
          </cell>
          <cell r="F573">
            <v>501</v>
          </cell>
          <cell r="G573">
            <v>230.93</v>
          </cell>
          <cell r="H573">
            <v>54.7</v>
          </cell>
          <cell r="I573">
            <v>14</v>
          </cell>
          <cell r="J573">
            <v>739</v>
          </cell>
          <cell r="K573">
            <v>2188.94</v>
          </cell>
          <cell r="L573">
            <v>13</v>
          </cell>
          <cell r="M573" t="str">
            <v>May/Jun</v>
          </cell>
          <cell r="N573">
            <v>31</v>
          </cell>
        </row>
        <row r="574">
          <cell r="A574" t="str">
            <v>2006/07 W13</v>
          </cell>
          <cell r="B574" t="str">
            <v>120 - LHR T2 Main</v>
          </cell>
          <cell r="C574" t="str">
            <v>Value - 2 for £20 Bombay Saphire</v>
          </cell>
          <cell r="D574">
            <v>263.77999999999997</v>
          </cell>
          <cell r="E574">
            <v>202.62</v>
          </cell>
          <cell r="F574">
            <v>22</v>
          </cell>
          <cell r="G574">
            <v>0</v>
          </cell>
          <cell r="H574">
            <v>0</v>
          </cell>
          <cell r="I574">
            <v>0</v>
          </cell>
          <cell r="J574">
            <v>28</v>
          </cell>
          <cell r="K574">
            <v>77.84</v>
          </cell>
          <cell r="L574">
            <v>13</v>
          </cell>
          <cell r="M574" t="str">
            <v>May/Jun</v>
          </cell>
          <cell r="N574">
            <v>45</v>
          </cell>
        </row>
        <row r="575">
          <cell r="A575" t="str">
            <v>2006/07 W13</v>
          </cell>
          <cell r="B575" t="str">
            <v>120 - LHR T2 Main</v>
          </cell>
          <cell r="C575" t="str">
            <v>Value - Baileys 2 for £20</v>
          </cell>
          <cell r="D575">
            <v>1705.06</v>
          </cell>
          <cell r="E575">
            <v>993.45</v>
          </cell>
          <cell r="F575">
            <v>152</v>
          </cell>
          <cell r="G575">
            <v>215.76</v>
          </cell>
          <cell r="H575">
            <v>77.78</v>
          </cell>
          <cell r="I575">
            <v>13</v>
          </cell>
          <cell r="J575">
            <v>94</v>
          </cell>
          <cell r="K575">
            <v>453.06</v>
          </cell>
          <cell r="L575">
            <v>13</v>
          </cell>
          <cell r="M575" t="str">
            <v>May/Jun</v>
          </cell>
          <cell r="N575">
            <v>39</v>
          </cell>
        </row>
        <row r="576">
          <cell r="A576" t="str">
            <v>2006/07 W13</v>
          </cell>
          <cell r="B576" t="str">
            <v>120 - LHR T2 Main</v>
          </cell>
          <cell r="C576" t="str">
            <v>Value - Baileys Twin @ £20</v>
          </cell>
          <cell r="D576">
            <v>400</v>
          </cell>
          <cell r="E576">
            <v>253.21</v>
          </cell>
          <cell r="F576">
            <v>20</v>
          </cell>
          <cell r="G576">
            <v>0</v>
          </cell>
          <cell r="H576">
            <v>0</v>
          </cell>
          <cell r="I576">
            <v>0</v>
          </cell>
          <cell r="J576">
            <v>16</v>
          </cell>
          <cell r="K576">
            <v>154.22999999999999</v>
          </cell>
          <cell r="L576">
            <v>13</v>
          </cell>
          <cell r="M576" t="str">
            <v>May/Jun</v>
          </cell>
          <cell r="N576">
            <v>51</v>
          </cell>
        </row>
        <row r="577">
          <cell r="A577" t="str">
            <v>2006/07 W13</v>
          </cell>
          <cell r="B577" t="str">
            <v>120 - LHR T2 Main</v>
          </cell>
          <cell r="C577" t="str">
            <v>Value - Twins @ £15</v>
          </cell>
          <cell r="D577">
            <v>2280</v>
          </cell>
          <cell r="E577">
            <v>1605.37</v>
          </cell>
          <cell r="F577">
            <v>152</v>
          </cell>
          <cell r="G577">
            <v>0</v>
          </cell>
          <cell r="H577">
            <v>0</v>
          </cell>
          <cell r="I577">
            <v>0</v>
          </cell>
          <cell r="J577">
            <v>109</v>
          </cell>
          <cell r="K577">
            <v>593.11</v>
          </cell>
          <cell r="L577">
            <v>13</v>
          </cell>
          <cell r="M577" t="str">
            <v>May/Jun</v>
          </cell>
          <cell r="N577">
            <v>36</v>
          </cell>
        </row>
        <row r="578">
          <cell r="A578" t="str">
            <v>2006/07 W13</v>
          </cell>
          <cell r="B578" t="str">
            <v>120 - LHR T2 Main</v>
          </cell>
          <cell r="C578" t="str">
            <v>Malt - 2 For £45 (6 glenmorangie + 2)</v>
          </cell>
          <cell r="D578">
            <v>2144.25</v>
          </cell>
          <cell r="E578">
            <v>1156.9100000000001</v>
          </cell>
          <cell r="F578">
            <v>75</v>
          </cell>
          <cell r="G578">
            <v>905.68</v>
          </cell>
          <cell r="H578">
            <v>253.72</v>
          </cell>
          <cell r="I578">
            <v>32</v>
          </cell>
          <cell r="J578">
            <v>95</v>
          </cell>
          <cell r="K578">
            <v>735.15</v>
          </cell>
          <cell r="L578">
            <v>13</v>
          </cell>
          <cell r="M578" t="str">
            <v>May/Jun</v>
          </cell>
          <cell r="N578">
            <v>30</v>
          </cell>
        </row>
        <row r="579">
          <cell r="A579" t="str">
            <v>2006/07 W13</v>
          </cell>
          <cell r="B579" t="str">
            <v>120 - LHR T2 Main</v>
          </cell>
          <cell r="C579" t="str">
            <v>Malt - Save £5 Glenmorangie Traditional</v>
          </cell>
          <cell r="D579">
            <v>319.92</v>
          </cell>
          <cell r="E579">
            <v>159.91999999999999</v>
          </cell>
          <cell r="F579">
            <v>8</v>
          </cell>
          <cell r="G579">
            <v>159.96</v>
          </cell>
          <cell r="H579">
            <v>45.68</v>
          </cell>
          <cell r="I579">
            <v>4</v>
          </cell>
          <cell r="J579">
            <v>3</v>
          </cell>
          <cell r="K579">
            <v>34.29</v>
          </cell>
          <cell r="L579">
            <v>13</v>
          </cell>
          <cell r="M579" t="str">
            <v>May/Jun</v>
          </cell>
          <cell r="N579">
            <v>44</v>
          </cell>
        </row>
        <row r="580">
          <cell r="A580" t="str">
            <v>2006/07 W13</v>
          </cell>
          <cell r="B580" t="str">
            <v>120 - LHR T2 Main</v>
          </cell>
          <cell r="C580" t="str">
            <v>Cognac - XO @ £45</v>
          </cell>
          <cell r="D580">
            <v>515</v>
          </cell>
          <cell r="E580">
            <v>280.29000000000002</v>
          </cell>
          <cell r="F580">
            <v>11</v>
          </cell>
          <cell r="G580">
            <v>225</v>
          </cell>
          <cell r="H580">
            <v>88.95</v>
          </cell>
          <cell r="I580">
            <v>5</v>
          </cell>
          <cell r="J580">
            <v>108</v>
          </cell>
          <cell r="K580">
            <v>2079</v>
          </cell>
          <cell r="L580">
            <v>13</v>
          </cell>
          <cell r="M580" t="str">
            <v>May/Jun</v>
          </cell>
          <cell r="N580">
            <v>37</v>
          </cell>
        </row>
        <row r="581">
          <cell r="A581" t="str">
            <v>2006/07 W13</v>
          </cell>
          <cell r="B581" t="str">
            <v>120 - LHR T2 Main</v>
          </cell>
          <cell r="C581" t="str">
            <v>Cognac - VSOP 2 for £45</v>
          </cell>
          <cell r="D581">
            <v>443.94</v>
          </cell>
          <cell r="E581">
            <v>255.13</v>
          </cell>
          <cell r="F581">
            <v>18</v>
          </cell>
          <cell r="G581">
            <v>118.99</v>
          </cell>
          <cell r="H581">
            <v>27.46</v>
          </cell>
          <cell r="I581">
            <v>5</v>
          </cell>
          <cell r="J581">
            <v>129</v>
          </cell>
          <cell r="K581">
            <v>1197.9100000000001</v>
          </cell>
          <cell r="L581">
            <v>13</v>
          </cell>
          <cell r="M581" t="str">
            <v>May/Jun</v>
          </cell>
          <cell r="N581">
            <v>41</v>
          </cell>
        </row>
        <row r="582">
          <cell r="A582" t="str">
            <v>2006/07 W13</v>
          </cell>
          <cell r="B582" t="str">
            <v>120 - LHR T2 Main</v>
          </cell>
          <cell r="C582" t="str">
            <v>Cognac - Only £17_99 VS Especiale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6</v>
          </cell>
          <cell r="K582" t="str">
            <v>/0</v>
          </cell>
          <cell r="L582">
            <v>13</v>
          </cell>
          <cell r="M582" t="str">
            <v>May/Jun</v>
          </cell>
          <cell r="N582">
            <v>42</v>
          </cell>
        </row>
        <row r="583">
          <cell r="A583" t="str">
            <v>2006/07 W13</v>
          </cell>
          <cell r="B583" t="str">
            <v>120 - LHR T2 Main</v>
          </cell>
          <cell r="C583" t="str">
            <v>Deluxe - Chivas 2 for £30</v>
          </cell>
          <cell r="D583">
            <v>494.73</v>
          </cell>
          <cell r="E583">
            <v>334.48</v>
          </cell>
          <cell r="F583">
            <v>27</v>
          </cell>
          <cell r="G583">
            <v>29.88</v>
          </cell>
          <cell r="H583">
            <v>11.51</v>
          </cell>
          <cell r="I583">
            <v>1</v>
          </cell>
          <cell r="J583">
            <v>15</v>
          </cell>
          <cell r="K583">
            <v>91.5</v>
          </cell>
          <cell r="L583">
            <v>13</v>
          </cell>
          <cell r="M583" t="str">
            <v>May/Jun</v>
          </cell>
          <cell r="N583">
            <v>49</v>
          </cell>
        </row>
        <row r="584">
          <cell r="A584" t="str">
            <v>2006/07 W13</v>
          </cell>
          <cell r="B584" t="str">
            <v>120 - LHR T2 Main</v>
          </cell>
          <cell r="C584" t="str">
            <v>Deluxe - Chivas Twin for £30</v>
          </cell>
          <cell r="D584">
            <v>1481.68</v>
          </cell>
          <cell r="E584">
            <v>1008.41</v>
          </cell>
          <cell r="F584">
            <v>46</v>
          </cell>
          <cell r="G584">
            <v>59.76</v>
          </cell>
          <cell r="H584">
            <v>23.02</v>
          </cell>
          <cell r="I584">
            <v>1</v>
          </cell>
          <cell r="J584">
            <v>30</v>
          </cell>
          <cell r="K584">
            <v>366.01</v>
          </cell>
          <cell r="L584">
            <v>13</v>
          </cell>
          <cell r="M584" t="str">
            <v>May/Jun</v>
          </cell>
          <cell r="N584">
            <v>38</v>
          </cell>
        </row>
        <row r="585">
          <cell r="A585" t="str">
            <v>2006/07 W13</v>
          </cell>
          <cell r="B585" t="str">
            <v>120 - LHR T2 Main</v>
          </cell>
          <cell r="C585" t="str">
            <v>Deluxe - Chivas Triple Pack @ £45</v>
          </cell>
          <cell r="D585">
            <v>180</v>
          </cell>
          <cell r="E585">
            <v>123.24</v>
          </cell>
          <cell r="F585">
            <v>4</v>
          </cell>
          <cell r="G585">
            <v>0</v>
          </cell>
          <cell r="H585">
            <v>0</v>
          </cell>
          <cell r="I585">
            <v>0</v>
          </cell>
          <cell r="J585">
            <v>11</v>
          </cell>
          <cell r="K585">
            <v>201.19</v>
          </cell>
          <cell r="L585">
            <v>13</v>
          </cell>
          <cell r="M585" t="str">
            <v>May/Jun</v>
          </cell>
          <cell r="N585">
            <v>54</v>
          </cell>
        </row>
        <row r="586">
          <cell r="A586" t="str">
            <v>2006/07 W13</v>
          </cell>
          <cell r="B586" t="str">
            <v>120 - LHR T2 Main</v>
          </cell>
          <cell r="C586" t="str">
            <v>Deluxe - Chivas Save £5 18yo</v>
          </cell>
          <cell r="D586">
            <v>304.89999999999998</v>
          </cell>
          <cell r="E586">
            <v>159.19</v>
          </cell>
          <cell r="F586">
            <v>10</v>
          </cell>
          <cell r="G586">
            <v>154.94999999999999</v>
          </cell>
          <cell r="H586">
            <v>54.94</v>
          </cell>
          <cell r="I586">
            <v>5</v>
          </cell>
          <cell r="J586">
            <v>10</v>
          </cell>
          <cell r="K586">
            <v>110.6</v>
          </cell>
          <cell r="L586">
            <v>13</v>
          </cell>
          <cell r="M586" t="str">
            <v>May/Jun</v>
          </cell>
          <cell r="N586">
            <v>50</v>
          </cell>
        </row>
        <row r="587">
          <cell r="A587" t="str">
            <v>2006/07 W13</v>
          </cell>
          <cell r="B587" t="str">
            <v>120 - LHR T2 Main</v>
          </cell>
          <cell r="C587" t="str">
            <v>Deluxe - Chivas Royal Salute get Chivas 18yo</v>
          </cell>
          <cell r="D587">
            <v>239.96</v>
          </cell>
          <cell r="E587">
            <v>140.47999999999999</v>
          </cell>
          <cell r="F587">
            <v>4</v>
          </cell>
          <cell r="G587">
            <v>59.99</v>
          </cell>
          <cell r="H587">
            <v>24.32</v>
          </cell>
          <cell r="I587">
            <v>1</v>
          </cell>
          <cell r="J587">
            <v>6</v>
          </cell>
          <cell r="K587">
            <v>127.62</v>
          </cell>
          <cell r="L587">
            <v>13</v>
          </cell>
          <cell r="M587" t="str">
            <v>May/Jun</v>
          </cell>
          <cell r="N587">
            <v>57</v>
          </cell>
        </row>
        <row r="588">
          <cell r="A588" t="str">
            <v>2006/07 W13</v>
          </cell>
          <cell r="B588" t="str">
            <v>120 - LHR T2 Main</v>
          </cell>
          <cell r="C588" t="str">
            <v>Deluxe - Dewars 2 for £30 ATA</v>
          </cell>
          <cell r="D588">
            <v>209.97</v>
          </cell>
          <cell r="E588">
            <v>68.349999999999994</v>
          </cell>
          <cell r="F588">
            <v>13</v>
          </cell>
          <cell r="G588">
            <v>139.99</v>
          </cell>
          <cell r="H588">
            <v>14.79</v>
          </cell>
          <cell r="I588">
            <v>9</v>
          </cell>
          <cell r="J588">
            <v>14</v>
          </cell>
          <cell r="K588">
            <v>74.06</v>
          </cell>
          <cell r="L588">
            <v>13</v>
          </cell>
          <cell r="M588" t="str">
            <v>May/Jun</v>
          </cell>
          <cell r="N588">
            <v>40</v>
          </cell>
        </row>
        <row r="589">
          <cell r="A589" t="str">
            <v>2006/07 W13</v>
          </cell>
          <cell r="B589" t="str">
            <v>120 - LHR T2 Main</v>
          </cell>
          <cell r="C589" t="str">
            <v>Deluxe - JW Blue get a free 20cl Gold (Sept Only)</v>
          </cell>
          <cell r="D589">
            <v>548.55999999999995</v>
          </cell>
          <cell r="E589">
            <v>314.66000000000003</v>
          </cell>
          <cell r="F589">
            <v>6</v>
          </cell>
          <cell r="G589">
            <v>175.28</v>
          </cell>
          <cell r="H589">
            <v>68.7</v>
          </cell>
          <cell r="I589">
            <v>2</v>
          </cell>
          <cell r="J589">
            <v>8</v>
          </cell>
          <cell r="K589">
            <v>254.64</v>
          </cell>
          <cell r="L589">
            <v>13</v>
          </cell>
          <cell r="M589" t="str">
            <v>May/Jun</v>
          </cell>
          <cell r="N589">
            <v>46</v>
          </cell>
        </row>
        <row r="590">
          <cell r="A590" t="str">
            <v>2006/07 W13</v>
          </cell>
          <cell r="B590" t="str">
            <v>120 - LHR T2 Main</v>
          </cell>
          <cell r="C590" t="str">
            <v>Deluxe - Free 20cl bottle (linked to JW Blue) (Sept Only)</v>
          </cell>
          <cell r="D590">
            <v>94.14</v>
          </cell>
          <cell r="E590">
            <v>52.4</v>
          </cell>
          <cell r="F590">
            <v>7</v>
          </cell>
          <cell r="G590">
            <v>47.07</v>
          </cell>
          <cell r="H590">
            <v>25.33</v>
          </cell>
          <cell r="I590">
            <v>3</v>
          </cell>
          <cell r="J590">
            <v>41</v>
          </cell>
          <cell r="K590">
            <v>245.59</v>
          </cell>
          <cell r="L590">
            <v>13</v>
          </cell>
          <cell r="M590" t="str">
            <v>May/Jun</v>
          </cell>
          <cell r="N590">
            <v>47</v>
          </cell>
        </row>
        <row r="591">
          <cell r="A591" t="str">
            <v>2006/07 W13</v>
          </cell>
          <cell r="B591" t="str">
            <v>120 - LHR T2 Main</v>
          </cell>
          <cell r="C591" t="str">
            <v>Champagne - Piper Florens Louis 2 for £30</v>
          </cell>
          <cell r="D591">
            <v>191.4</v>
          </cell>
          <cell r="E591">
            <v>52.37</v>
          </cell>
          <cell r="F591">
            <v>12</v>
          </cell>
          <cell r="G591">
            <v>127.6</v>
          </cell>
          <cell r="H591">
            <v>24.17</v>
          </cell>
          <cell r="I591">
            <v>8</v>
          </cell>
          <cell r="J591">
            <v>21</v>
          </cell>
          <cell r="K591">
            <v>186.9</v>
          </cell>
          <cell r="L591">
            <v>13</v>
          </cell>
          <cell r="M591" t="str">
            <v>May/Jun</v>
          </cell>
          <cell r="N591">
            <v>53</v>
          </cell>
        </row>
        <row r="592">
          <cell r="A592" t="str">
            <v>2006/07 W13</v>
          </cell>
          <cell r="B592" t="str">
            <v>120 - LHR T2 Main</v>
          </cell>
          <cell r="C592" t="str">
            <v>Champagne - Piper Florens Louis Twin for £30</v>
          </cell>
          <cell r="D592">
            <v>223.3</v>
          </cell>
          <cell r="E592">
            <v>58.45</v>
          </cell>
          <cell r="F592">
            <v>7</v>
          </cell>
          <cell r="G592">
            <v>159.5</v>
          </cell>
          <cell r="H592">
            <v>30.25</v>
          </cell>
          <cell r="I592">
            <v>5</v>
          </cell>
          <cell r="J592">
            <v>29</v>
          </cell>
          <cell r="K592">
            <v>516.20000000000005</v>
          </cell>
          <cell r="L592">
            <v>13</v>
          </cell>
          <cell r="M592" t="str">
            <v>May/Jun</v>
          </cell>
          <cell r="N592">
            <v>33</v>
          </cell>
        </row>
        <row r="593">
          <cell r="A593" t="str">
            <v>2006/07 W13</v>
          </cell>
          <cell r="B593" t="str">
            <v>120 - LHR T2 Main</v>
          </cell>
          <cell r="C593" t="str">
            <v>Champagne - Charles Heidseick 2 for £35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11</v>
          </cell>
          <cell r="K593" t="str">
            <v>/0</v>
          </cell>
          <cell r="L593">
            <v>13</v>
          </cell>
          <cell r="M593" t="str">
            <v>May/Jun</v>
          </cell>
          <cell r="N593">
            <v>55</v>
          </cell>
        </row>
        <row r="594">
          <cell r="A594" t="str">
            <v>2006/07 W13</v>
          </cell>
          <cell r="B594" t="str">
            <v>120 - LHR T2 Main</v>
          </cell>
          <cell r="C594" t="str">
            <v>Champagne - Canard Twin for £25</v>
          </cell>
          <cell r="D594">
            <v>234.98</v>
          </cell>
          <cell r="E594">
            <v>76.63</v>
          </cell>
          <cell r="F594">
            <v>9</v>
          </cell>
          <cell r="G594">
            <v>134.97999999999999</v>
          </cell>
          <cell r="H594">
            <v>32.630000000000003</v>
          </cell>
          <cell r="I594">
            <v>5</v>
          </cell>
          <cell r="J594">
            <v>70</v>
          </cell>
          <cell r="K594">
            <v>1120</v>
          </cell>
          <cell r="L594">
            <v>13</v>
          </cell>
          <cell r="M594" t="str">
            <v>May/Jun</v>
          </cell>
          <cell r="N594">
            <v>52</v>
          </cell>
        </row>
        <row r="595">
          <cell r="A595" t="str">
            <v>2006/07 W13</v>
          </cell>
          <cell r="B595" t="str">
            <v>120 - LHR T2 Main</v>
          </cell>
          <cell r="C595" t="str">
            <v>Wine - Beringer 3 for £15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 t="str">
            <v>/0</v>
          </cell>
          <cell r="L595">
            <v>13</v>
          </cell>
          <cell r="M595" t="str">
            <v>May/Jun</v>
          </cell>
          <cell r="N595">
            <v>43</v>
          </cell>
        </row>
        <row r="596">
          <cell r="A596" t="str">
            <v>2006/07 W13</v>
          </cell>
          <cell r="B596" t="str">
            <v>120 - LHR T2 Main</v>
          </cell>
          <cell r="C596" t="str">
            <v>Wine - Rosemount BOGOF</v>
          </cell>
          <cell r="D596">
            <v>111.92</v>
          </cell>
          <cell r="E596">
            <v>50.83</v>
          </cell>
          <cell r="F596">
            <v>15</v>
          </cell>
          <cell r="G596">
            <v>13.99</v>
          </cell>
          <cell r="H596">
            <v>4.55</v>
          </cell>
          <cell r="I596">
            <v>2</v>
          </cell>
          <cell r="J596">
            <v>68</v>
          </cell>
          <cell r="K596">
            <v>499.8</v>
          </cell>
          <cell r="L596">
            <v>13</v>
          </cell>
          <cell r="M596" t="str">
            <v>May/Jun</v>
          </cell>
          <cell r="N596">
            <v>56</v>
          </cell>
        </row>
        <row r="597">
          <cell r="A597" t="str">
            <v>2006/07 W13</v>
          </cell>
          <cell r="B597" t="str">
            <v>120 - LHR T2 Main</v>
          </cell>
          <cell r="C597" t="str">
            <v>WOW - 2 for £45 Malt</v>
          </cell>
          <cell r="D597">
            <v>507.49</v>
          </cell>
          <cell r="E597">
            <v>236.92</v>
          </cell>
          <cell r="F597">
            <v>19</v>
          </cell>
          <cell r="G597">
            <v>273.89999999999998</v>
          </cell>
          <cell r="H597">
            <v>67.91</v>
          </cell>
          <cell r="I597">
            <v>10</v>
          </cell>
          <cell r="J597">
            <v>86</v>
          </cell>
          <cell r="K597">
            <v>663.2</v>
          </cell>
          <cell r="L597">
            <v>13</v>
          </cell>
          <cell r="M597" t="str">
            <v>May/Jun</v>
          </cell>
          <cell r="N597">
            <v>34</v>
          </cell>
        </row>
        <row r="598">
          <cell r="A598" t="str">
            <v>2006/07 W13</v>
          </cell>
          <cell r="B598" t="str">
            <v>120 - LHR T2 Main</v>
          </cell>
          <cell r="C598" t="str">
            <v>WOW - Connemara 2 for £3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 t="str">
            <v>/0</v>
          </cell>
          <cell r="L598">
            <v>13</v>
          </cell>
          <cell r="M598" t="str">
            <v>May/Jun</v>
          </cell>
          <cell r="N598">
            <v>60</v>
          </cell>
        </row>
        <row r="599">
          <cell r="A599" t="str">
            <v>2006/07 W13</v>
          </cell>
          <cell r="B599" t="str">
            <v>120 - LHR T2 Main</v>
          </cell>
          <cell r="C599" t="str">
            <v>Others - 2 for £25 (glayva, disaronno)</v>
          </cell>
          <cell r="D599">
            <v>111.92</v>
          </cell>
          <cell r="E599">
            <v>46.17</v>
          </cell>
          <cell r="F599">
            <v>8</v>
          </cell>
          <cell r="G599">
            <v>69.95</v>
          </cell>
          <cell r="H599">
            <v>14.7</v>
          </cell>
          <cell r="I599">
            <v>5</v>
          </cell>
          <cell r="J599">
            <v>25</v>
          </cell>
          <cell r="K599">
            <v>87.5</v>
          </cell>
          <cell r="L599">
            <v>13</v>
          </cell>
          <cell r="M599" t="str">
            <v>May/Jun</v>
          </cell>
          <cell r="N599">
            <v>48</v>
          </cell>
        </row>
        <row r="600">
          <cell r="A600" t="str">
            <v>2006/07 W13</v>
          </cell>
          <cell r="B600" t="str">
            <v>120 - LHR T2 Main</v>
          </cell>
          <cell r="C600" t="str">
            <v>Others - Pimms 2 for £15 (70cl)</v>
          </cell>
          <cell r="D600">
            <v>2015.82</v>
          </cell>
          <cell r="E600">
            <v>333.18</v>
          </cell>
          <cell r="F600">
            <v>258</v>
          </cell>
          <cell r="G600">
            <v>1898.83</v>
          </cell>
          <cell r="H600">
            <v>250.51</v>
          </cell>
          <cell r="I600">
            <v>243</v>
          </cell>
          <cell r="J600">
            <v>429</v>
          </cell>
          <cell r="K600">
            <v>1902.43</v>
          </cell>
          <cell r="L600">
            <v>13</v>
          </cell>
          <cell r="M600" t="str">
            <v>May/Jun</v>
          </cell>
          <cell r="N600">
            <v>35</v>
          </cell>
        </row>
        <row r="601">
          <cell r="A601" t="str">
            <v>2006/07 W13</v>
          </cell>
          <cell r="B601" t="str">
            <v>120 - LHR T2 Main</v>
          </cell>
          <cell r="C601" t="str">
            <v>Other - 2 for £30 Sauza</v>
          </cell>
          <cell r="D601">
            <v>135.96</v>
          </cell>
          <cell r="E601">
            <v>105.61</v>
          </cell>
          <cell r="F601">
            <v>8</v>
          </cell>
          <cell r="G601">
            <v>0</v>
          </cell>
          <cell r="H601">
            <v>0</v>
          </cell>
          <cell r="I601">
            <v>0</v>
          </cell>
          <cell r="J601">
            <v>21</v>
          </cell>
          <cell r="K601">
            <v>93.45</v>
          </cell>
          <cell r="L601">
            <v>13</v>
          </cell>
          <cell r="M601" t="str">
            <v>May/Jun</v>
          </cell>
          <cell r="N601">
            <v>58</v>
          </cell>
        </row>
        <row r="602">
          <cell r="A602" t="str">
            <v>2006/07 W13</v>
          </cell>
          <cell r="B602" t="str">
            <v>120 - LHR T2 Main</v>
          </cell>
          <cell r="C602" t="str">
            <v>Others - 2 for £20 ATA (70cl)</v>
          </cell>
          <cell r="D602">
            <v>83.48</v>
          </cell>
          <cell r="E602">
            <v>36.58</v>
          </cell>
          <cell r="F602">
            <v>8</v>
          </cell>
          <cell r="G602">
            <v>63.48</v>
          </cell>
          <cell r="H602">
            <v>19.34</v>
          </cell>
          <cell r="I602">
            <v>6</v>
          </cell>
          <cell r="J602">
            <v>76</v>
          </cell>
          <cell r="K602">
            <v>210.71</v>
          </cell>
          <cell r="L602">
            <v>13</v>
          </cell>
          <cell r="M602" t="str">
            <v>May/Jun</v>
          </cell>
          <cell r="N602">
            <v>32</v>
          </cell>
        </row>
        <row r="603">
          <cell r="A603" t="str">
            <v>2006/07 W13</v>
          </cell>
          <cell r="B603" t="str">
            <v>120 - LHR T2 Main</v>
          </cell>
          <cell r="C603" t="str">
            <v>Others - 2 for £15 Fortified</v>
          </cell>
          <cell r="D603">
            <v>65.16</v>
          </cell>
          <cell r="E603">
            <v>27.86</v>
          </cell>
          <cell r="F603">
            <v>8</v>
          </cell>
          <cell r="G603">
            <v>32.58</v>
          </cell>
          <cell r="H603">
            <v>9.44</v>
          </cell>
          <cell r="I603">
            <v>4</v>
          </cell>
          <cell r="J603">
            <v>21</v>
          </cell>
          <cell r="K603">
            <v>84</v>
          </cell>
          <cell r="L603">
            <v>13</v>
          </cell>
          <cell r="M603" t="str">
            <v>May/Jun</v>
          </cell>
          <cell r="N603">
            <v>59</v>
          </cell>
        </row>
        <row r="604">
          <cell r="A604" t="str">
            <v>2006/07 W13</v>
          </cell>
          <cell r="B604" t="str">
            <v>130 - LHR T3 Main</v>
          </cell>
          <cell r="C604" t="str">
            <v>Liquor</v>
          </cell>
          <cell r="D604">
            <v>294853.46999999997</v>
          </cell>
          <cell r="E604">
            <v>186303.8</v>
          </cell>
          <cell r="F604">
            <v>17941</v>
          </cell>
          <cell r="G604">
            <v>22237.599999999999</v>
          </cell>
          <cell r="H604">
            <v>5167.8900000000003</v>
          </cell>
          <cell r="I604">
            <v>1283</v>
          </cell>
          <cell r="J604">
            <v>20445</v>
          </cell>
          <cell r="K604">
            <v>126242.66</v>
          </cell>
          <cell r="L604">
            <v>13</v>
          </cell>
          <cell r="M604" t="str">
            <v>May/Jun</v>
          </cell>
          <cell r="N604">
            <v>1</v>
          </cell>
        </row>
        <row r="605">
          <cell r="A605" t="str">
            <v>2006/07 W13</v>
          </cell>
          <cell r="B605" t="str">
            <v>130 - LHR T3 Main</v>
          </cell>
          <cell r="C605" t="str">
            <v>Tobacco</v>
          </cell>
          <cell r="D605">
            <v>162076.97</v>
          </cell>
          <cell r="E605">
            <v>118817.07</v>
          </cell>
          <cell r="F605">
            <v>5689</v>
          </cell>
          <cell r="G605">
            <v>670.4</v>
          </cell>
          <cell r="H605">
            <v>123.53</v>
          </cell>
          <cell r="I605">
            <v>30</v>
          </cell>
          <cell r="J605">
            <v>13225</v>
          </cell>
          <cell r="K605">
            <v>100460.37</v>
          </cell>
          <cell r="L605">
            <v>13</v>
          </cell>
          <cell r="M605" t="str">
            <v>May/Jun</v>
          </cell>
          <cell r="N605">
            <v>2</v>
          </cell>
        </row>
        <row r="606">
          <cell r="A606" t="str">
            <v>2006/07 W13</v>
          </cell>
          <cell r="B606" t="str">
            <v>130 - LHR T3 Main</v>
          </cell>
          <cell r="C606" t="str">
            <v>Perfumery</v>
          </cell>
          <cell r="D606">
            <v>731555.54</v>
          </cell>
          <cell r="E606">
            <v>472256.17</v>
          </cell>
          <cell r="F606">
            <v>28928</v>
          </cell>
          <cell r="G606">
            <v>31206.89</v>
          </cell>
          <cell r="H606">
            <v>15799.99</v>
          </cell>
          <cell r="I606">
            <v>1460</v>
          </cell>
          <cell r="J606">
            <v>67255</v>
          </cell>
          <cell r="K606">
            <v>600231.68999999994</v>
          </cell>
          <cell r="L606">
            <v>13</v>
          </cell>
          <cell r="M606" t="str">
            <v>May/Jun</v>
          </cell>
          <cell r="N606">
            <v>3</v>
          </cell>
        </row>
        <row r="607">
          <cell r="A607" t="str">
            <v>2006/07 W13</v>
          </cell>
          <cell r="B607" t="str">
            <v>130 - LHR T3 Main</v>
          </cell>
          <cell r="C607" t="str">
            <v>Food</v>
          </cell>
          <cell r="D607">
            <v>193220.77</v>
          </cell>
          <cell r="E607">
            <v>101800.28</v>
          </cell>
          <cell r="F607">
            <v>44609</v>
          </cell>
          <cell r="G607">
            <v>6481</v>
          </cell>
          <cell r="H607">
            <v>2698.32</v>
          </cell>
          <cell r="I607">
            <v>1636</v>
          </cell>
          <cell r="J607">
            <v>25607</v>
          </cell>
          <cell r="K607">
            <v>57439.62</v>
          </cell>
          <cell r="L607">
            <v>13</v>
          </cell>
          <cell r="M607" t="str">
            <v>May/Jun</v>
          </cell>
          <cell r="N607">
            <v>4</v>
          </cell>
        </row>
        <row r="608">
          <cell r="A608" t="str">
            <v>2006/07 W13</v>
          </cell>
          <cell r="B608" t="str">
            <v>130 - LHR T3 Main</v>
          </cell>
          <cell r="C608" t="str">
            <v>Tax Free</v>
          </cell>
          <cell r="D608">
            <v>118067.29</v>
          </cell>
          <cell r="E608">
            <v>63772.92</v>
          </cell>
          <cell r="F608">
            <v>14122</v>
          </cell>
          <cell r="G608">
            <v>3888.1</v>
          </cell>
          <cell r="H608">
            <v>1586.72</v>
          </cell>
          <cell r="I608">
            <v>428</v>
          </cell>
          <cell r="J608">
            <v>42575</v>
          </cell>
          <cell r="K608">
            <v>161932.82</v>
          </cell>
          <cell r="L608">
            <v>13</v>
          </cell>
          <cell r="M608" t="str">
            <v>May/Jun</v>
          </cell>
          <cell r="N608">
            <v>5</v>
          </cell>
        </row>
        <row r="609">
          <cell r="A609" t="str">
            <v>2006/07 W13</v>
          </cell>
          <cell r="B609" t="str">
            <v>130 - LHR T3 Main</v>
          </cell>
          <cell r="C609" t="str">
            <v>Unclassified Products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 t="str">
            <v>/0</v>
          </cell>
          <cell r="L609">
            <v>13</v>
          </cell>
          <cell r="M609" t="str">
            <v>May/Jun</v>
          </cell>
          <cell r="N609">
            <v>6</v>
          </cell>
        </row>
        <row r="610">
          <cell r="A610" t="str">
            <v>2006/07 W13</v>
          </cell>
          <cell r="B610" t="str">
            <v>130 - LHR T3 Main</v>
          </cell>
          <cell r="C610" t="str">
            <v>Spirits</v>
          </cell>
          <cell r="D610">
            <v>250959.8</v>
          </cell>
          <cell r="E610">
            <v>165533.53</v>
          </cell>
          <cell r="F610">
            <v>15008</v>
          </cell>
          <cell r="G610">
            <v>17299.16</v>
          </cell>
          <cell r="H610">
            <v>4013.59</v>
          </cell>
          <cell r="I610">
            <v>962</v>
          </cell>
          <cell r="J610">
            <v>16998</v>
          </cell>
          <cell r="K610">
            <v>99826.21</v>
          </cell>
          <cell r="L610">
            <v>13</v>
          </cell>
          <cell r="M610" t="str">
            <v>May/Jun</v>
          </cell>
          <cell r="N610">
            <v>7</v>
          </cell>
        </row>
        <row r="611">
          <cell r="A611" t="str">
            <v>2006/07 W13</v>
          </cell>
          <cell r="B611" t="str">
            <v>130 - LHR T3 Main</v>
          </cell>
          <cell r="C611" t="str">
            <v>Fortified Wines</v>
          </cell>
          <cell r="D611">
            <v>4282.5600000000004</v>
          </cell>
          <cell r="E611">
            <v>2312.48</v>
          </cell>
          <cell r="F611">
            <v>524</v>
          </cell>
          <cell r="G611">
            <v>615.98</v>
          </cell>
          <cell r="H611">
            <v>120.63</v>
          </cell>
          <cell r="I611">
            <v>84</v>
          </cell>
          <cell r="J611">
            <v>317</v>
          </cell>
          <cell r="K611">
            <v>1086.75</v>
          </cell>
          <cell r="L611">
            <v>13</v>
          </cell>
          <cell r="M611" t="str">
            <v>May/Jun</v>
          </cell>
          <cell r="N611">
            <v>10</v>
          </cell>
        </row>
        <row r="612">
          <cell r="A612" t="str">
            <v>2006/07 W13</v>
          </cell>
          <cell r="B612" t="str">
            <v>130 - LHR T3 Main</v>
          </cell>
          <cell r="C612" t="str">
            <v>Others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 t="str">
            <v>/0</v>
          </cell>
          <cell r="L612">
            <v>13</v>
          </cell>
          <cell r="M612" t="str">
            <v>May/Jun</v>
          </cell>
          <cell r="N612">
            <v>11</v>
          </cell>
        </row>
        <row r="613">
          <cell r="A613" t="str">
            <v>2006/07 W13</v>
          </cell>
          <cell r="B613" t="str">
            <v>130 - LHR T3 Main</v>
          </cell>
          <cell r="C613" t="str">
            <v>Champagne</v>
          </cell>
          <cell r="D613">
            <v>23726.560000000001</v>
          </cell>
          <cell r="E613">
            <v>10555.55</v>
          </cell>
          <cell r="F613">
            <v>792</v>
          </cell>
          <cell r="G613">
            <v>3025.17</v>
          </cell>
          <cell r="H613">
            <v>735.49</v>
          </cell>
          <cell r="I613">
            <v>98</v>
          </cell>
          <cell r="J613">
            <v>1615</v>
          </cell>
          <cell r="K613">
            <v>26312.67</v>
          </cell>
          <cell r="L613">
            <v>13</v>
          </cell>
          <cell r="M613" t="str">
            <v>May/Jun</v>
          </cell>
          <cell r="N613">
            <v>8</v>
          </cell>
        </row>
        <row r="614">
          <cell r="A614" t="str">
            <v>2006/07 W13</v>
          </cell>
          <cell r="B614" t="str">
            <v>130 - LHR T3 Main</v>
          </cell>
          <cell r="C614" t="str">
            <v>Wines</v>
          </cell>
          <cell r="D614">
            <v>15884.55</v>
          </cell>
          <cell r="E614">
            <v>7902.24</v>
          </cell>
          <cell r="F614">
            <v>1617</v>
          </cell>
          <cell r="G614">
            <v>1297.29</v>
          </cell>
          <cell r="H614">
            <v>298.18</v>
          </cell>
          <cell r="I614">
            <v>139</v>
          </cell>
          <cell r="J614">
            <v>1515</v>
          </cell>
          <cell r="K614">
            <v>7440.65</v>
          </cell>
          <cell r="L614">
            <v>13</v>
          </cell>
          <cell r="M614" t="str">
            <v>May/Jun</v>
          </cell>
          <cell r="N614">
            <v>9</v>
          </cell>
        </row>
        <row r="615">
          <cell r="A615" t="str">
            <v>2006/07 W13</v>
          </cell>
          <cell r="B615" t="str">
            <v>130 - LHR T3 Main</v>
          </cell>
          <cell r="C615" t="str">
            <v>Unclassified Liquor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 t="str">
            <v>/0</v>
          </cell>
          <cell r="L615">
            <v>13</v>
          </cell>
          <cell r="M615" t="str">
            <v>May/Jun</v>
          </cell>
          <cell r="N615">
            <v>12</v>
          </cell>
        </row>
        <row r="616">
          <cell r="A616" t="str">
            <v>2006/07 W13</v>
          </cell>
          <cell r="B616" t="str">
            <v>130 - LHR T3 Main</v>
          </cell>
          <cell r="C616" t="str">
            <v>Value - 2 for £15</v>
          </cell>
          <cell r="D616">
            <v>24376.799999999999</v>
          </cell>
          <cell r="E616">
            <v>17550.25</v>
          </cell>
          <cell r="F616">
            <v>3007</v>
          </cell>
          <cell r="G616">
            <v>389.46</v>
          </cell>
          <cell r="H616">
            <v>48.6</v>
          </cell>
          <cell r="I616">
            <v>28</v>
          </cell>
          <cell r="J616">
            <v>1975</v>
          </cell>
          <cell r="K616">
            <v>5920.84</v>
          </cell>
          <cell r="L616">
            <v>13</v>
          </cell>
          <cell r="M616" t="str">
            <v>May/Jun</v>
          </cell>
          <cell r="N616">
            <v>31</v>
          </cell>
        </row>
        <row r="617">
          <cell r="A617" t="str">
            <v>2006/07 W13</v>
          </cell>
          <cell r="B617" t="str">
            <v>130 - LHR T3 Main</v>
          </cell>
          <cell r="C617" t="str">
            <v>Value - 2 for £20 Bombay Saphire</v>
          </cell>
          <cell r="D617">
            <v>2455.3000000000002</v>
          </cell>
          <cell r="E617">
            <v>1844.88</v>
          </cell>
          <cell r="F617">
            <v>202</v>
          </cell>
          <cell r="G617">
            <v>81.28</v>
          </cell>
          <cell r="H617">
            <v>21.3</v>
          </cell>
          <cell r="I617">
            <v>4</v>
          </cell>
          <cell r="J617">
            <v>167</v>
          </cell>
          <cell r="K617">
            <v>464.26</v>
          </cell>
          <cell r="L617">
            <v>13</v>
          </cell>
          <cell r="M617" t="str">
            <v>May/Jun</v>
          </cell>
          <cell r="N617">
            <v>45</v>
          </cell>
        </row>
        <row r="618">
          <cell r="A618" t="str">
            <v>2006/07 W13</v>
          </cell>
          <cell r="B618" t="str">
            <v>130 - LHR T3 Main</v>
          </cell>
          <cell r="C618" t="str">
            <v>Value - Baileys 2 for £20</v>
          </cell>
          <cell r="D618">
            <v>7565.34</v>
          </cell>
          <cell r="E618">
            <v>4587.4399999999996</v>
          </cell>
          <cell r="F618">
            <v>707</v>
          </cell>
          <cell r="G618">
            <v>192.84</v>
          </cell>
          <cell r="H618">
            <v>53.4</v>
          </cell>
          <cell r="I618">
            <v>14</v>
          </cell>
          <cell r="J618">
            <v>305</v>
          </cell>
          <cell r="K618">
            <v>1470.08</v>
          </cell>
          <cell r="L618">
            <v>13</v>
          </cell>
          <cell r="M618" t="str">
            <v>May/Jun</v>
          </cell>
          <cell r="N618">
            <v>39</v>
          </cell>
        </row>
        <row r="619">
          <cell r="A619" t="str">
            <v>2006/07 W13</v>
          </cell>
          <cell r="B619" t="str">
            <v>130 - LHR T3 Main</v>
          </cell>
          <cell r="C619" t="str">
            <v>Value - Baileys Twin @ £20</v>
          </cell>
          <cell r="D619">
            <v>1572.72</v>
          </cell>
          <cell r="E619">
            <v>954.66</v>
          </cell>
          <cell r="F619">
            <v>78</v>
          </cell>
          <cell r="G619">
            <v>32.72</v>
          </cell>
          <cell r="H619">
            <v>11.56</v>
          </cell>
          <cell r="I619">
            <v>1</v>
          </cell>
          <cell r="J619">
            <v>37</v>
          </cell>
          <cell r="K619">
            <v>356.67</v>
          </cell>
          <cell r="L619">
            <v>13</v>
          </cell>
          <cell r="M619" t="str">
            <v>May/Jun</v>
          </cell>
          <cell r="N619">
            <v>51</v>
          </cell>
        </row>
        <row r="620">
          <cell r="A620" t="str">
            <v>2006/07 W13</v>
          </cell>
          <cell r="B620" t="str">
            <v>130 - LHR T3 Main</v>
          </cell>
          <cell r="C620" t="str">
            <v>Value - Twins @ £15</v>
          </cell>
          <cell r="D620">
            <v>11037.12</v>
          </cell>
          <cell r="E620">
            <v>7726.91</v>
          </cell>
          <cell r="F620">
            <v>732</v>
          </cell>
          <cell r="G620">
            <v>102.12</v>
          </cell>
          <cell r="H620">
            <v>16.43</v>
          </cell>
          <cell r="I620">
            <v>3</v>
          </cell>
          <cell r="J620">
            <v>320</v>
          </cell>
          <cell r="K620">
            <v>1735.29</v>
          </cell>
          <cell r="L620">
            <v>13</v>
          </cell>
          <cell r="M620" t="str">
            <v>May/Jun</v>
          </cell>
          <cell r="N620">
            <v>36</v>
          </cell>
        </row>
        <row r="621">
          <cell r="A621" t="str">
            <v>2006/07 W13</v>
          </cell>
          <cell r="B621" t="str">
            <v>130 - LHR T3 Main</v>
          </cell>
          <cell r="C621" t="str">
            <v>Malt - 2 For £45 (6 glenmorangie + 2)</v>
          </cell>
          <cell r="D621">
            <v>8040.18</v>
          </cell>
          <cell r="E621">
            <v>5367.47</v>
          </cell>
          <cell r="F621">
            <v>282</v>
          </cell>
          <cell r="G621">
            <v>1082.6099999999999</v>
          </cell>
          <cell r="H621">
            <v>289.5</v>
          </cell>
          <cell r="I621">
            <v>39</v>
          </cell>
          <cell r="J621">
            <v>242</v>
          </cell>
          <cell r="K621">
            <v>1865.27</v>
          </cell>
          <cell r="L621">
            <v>13</v>
          </cell>
          <cell r="M621" t="str">
            <v>May/Jun</v>
          </cell>
          <cell r="N621">
            <v>30</v>
          </cell>
        </row>
        <row r="622">
          <cell r="A622" t="str">
            <v>2006/07 W13</v>
          </cell>
          <cell r="B622" t="str">
            <v>130 - LHR T3 Main</v>
          </cell>
          <cell r="C622" t="str">
            <v>Malt - Save £5 Glenmorangie Traditional</v>
          </cell>
          <cell r="D622">
            <v>3399.15</v>
          </cell>
          <cell r="E622">
            <v>2256.14</v>
          </cell>
          <cell r="F622">
            <v>85</v>
          </cell>
          <cell r="G622">
            <v>399.9</v>
          </cell>
          <cell r="H622">
            <v>114.2</v>
          </cell>
          <cell r="I622">
            <v>10</v>
          </cell>
          <cell r="J622">
            <v>12</v>
          </cell>
          <cell r="K622">
            <v>137.16999999999999</v>
          </cell>
          <cell r="L622">
            <v>13</v>
          </cell>
          <cell r="M622" t="str">
            <v>May/Jun</v>
          </cell>
          <cell r="N622">
            <v>44</v>
          </cell>
        </row>
        <row r="623">
          <cell r="A623" t="str">
            <v>2006/07 W13</v>
          </cell>
          <cell r="B623" t="str">
            <v>130 - LHR T3 Main</v>
          </cell>
          <cell r="C623" t="str">
            <v>Cognac - XO @ £45</v>
          </cell>
          <cell r="D623">
            <v>4080</v>
          </cell>
          <cell r="E623">
            <v>2628.58</v>
          </cell>
          <cell r="F623">
            <v>90</v>
          </cell>
          <cell r="G623">
            <v>315</v>
          </cell>
          <cell r="H623">
            <v>124.53</v>
          </cell>
          <cell r="I623">
            <v>7</v>
          </cell>
          <cell r="J623">
            <v>284</v>
          </cell>
          <cell r="K623">
            <v>5467</v>
          </cell>
          <cell r="L623">
            <v>13</v>
          </cell>
          <cell r="M623" t="str">
            <v>May/Jun</v>
          </cell>
          <cell r="N623">
            <v>37</v>
          </cell>
        </row>
        <row r="624">
          <cell r="A624" t="str">
            <v>2006/07 W13</v>
          </cell>
          <cell r="B624" t="str">
            <v>130 - LHR T3 Main</v>
          </cell>
          <cell r="C624" t="str">
            <v>Cognac - VSOP 2 for £45</v>
          </cell>
          <cell r="D624">
            <v>1208.94</v>
          </cell>
          <cell r="E624">
            <v>793.85</v>
          </cell>
          <cell r="F624">
            <v>52</v>
          </cell>
          <cell r="G624">
            <v>135</v>
          </cell>
          <cell r="H624">
            <v>29.85</v>
          </cell>
          <cell r="I624">
            <v>6</v>
          </cell>
          <cell r="J624">
            <v>122</v>
          </cell>
          <cell r="K624">
            <v>1132.8399999999999</v>
          </cell>
          <cell r="L624">
            <v>13</v>
          </cell>
          <cell r="M624" t="str">
            <v>May/Jun</v>
          </cell>
          <cell r="N624">
            <v>41</v>
          </cell>
        </row>
        <row r="625">
          <cell r="A625" t="str">
            <v>2006/07 W13</v>
          </cell>
          <cell r="B625" t="str">
            <v>130 - LHR T3 Main</v>
          </cell>
          <cell r="C625" t="str">
            <v>Cognac - Only £17_99 VS Especiale</v>
          </cell>
          <cell r="D625">
            <v>50.97</v>
          </cell>
          <cell r="E625">
            <v>35.22</v>
          </cell>
          <cell r="F625">
            <v>3</v>
          </cell>
          <cell r="G625">
            <v>0</v>
          </cell>
          <cell r="H625">
            <v>0</v>
          </cell>
          <cell r="I625">
            <v>0</v>
          </cell>
          <cell r="J625">
            <v>3</v>
          </cell>
          <cell r="K625">
            <v>15.75</v>
          </cell>
          <cell r="L625">
            <v>13</v>
          </cell>
          <cell r="M625" t="str">
            <v>May/Jun</v>
          </cell>
          <cell r="N625">
            <v>42</v>
          </cell>
        </row>
        <row r="626">
          <cell r="A626" t="str">
            <v>2006/07 W13</v>
          </cell>
          <cell r="B626" t="str">
            <v>130 - LHR T3 Main</v>
          </cell>
          <cell r="C626" t="str">
            <v>Deluxe - Chivas 2 for £30</v>
          </cell>
          <cell r="D626">
            <v>3609.68</v>
          </cell>
          <cell r="E626">
            <v>2497.31</v>
          </cell>
          <cell r="F626">
            <v>202</v>
          </cell>
          <cell r="G626">
            <v>30.81</v>
          </cell>
          <cell r="H626">
            <v>12.3</v>
          </cell>
          <cell r="I626">
            <v>1</v>
          </cell>
          <cell r="J626">
            <v>120</v>
          </cell>
          <cell r="K626">
            <v>732</v>
          </cell>
          <cell r="L626">
            <v>13</v>
          </cell>
          <cell r="M626" t="str">
            <v>May/Jun</v>
          </cell>
          <cell r="N626">
            <v>49</v>
          </cell>
        </row>
        <row r="627">
          <cell r="A627" t="str">
            <v>2006/07 W13</v>
          </cell>
          <cell r="B627" t="str">
            <v>130 - LHR T3 Main</v>
          </cell>
          <cell r="C627" t="str">
            <v>Deluxe - Chivas Twin for £30</v>
          </cell>
          <cell r="D627">
            <v>6164.65</v>
          </cell>
          <cell r="E627">
            <v>4269.01</v>
          </cell>
          <cell r="F627">
            <v>195</v>
          </cell>
          <cell r="G627">
            <v>0</v>
          </cell>
          <cell r="H627">
            <v>0</v>
          </cell>
          <cell r="I627">
            <v>0</v>
          </cell>
          <cell r="J627">
            <v>39</v>
          </cell>
          <cell r="K627">
            <v>475.8</v>
          </cell>
          <cell r="L627">
            <v>13</v>
          </cell>
          <cell r="M627" t="str">
            <v>May/Jun</v>
          </cell>
          <cell r="N627">
            <v>38</v>
          </cell>
        </row>
        <row r="628">
          <cell r="A628" t="str">
            <v>2006/07 W13</v>
          </cell>
          <cell r="B628" t="str">
            <v>130 - LHR T3 Main</v>
          </cell>
          <cell r="C628" t="str">
            <v>Deluxe - Chivas Triple Pack @ £45</v>
          </cell>
          <cell r="D628">
            <v>1375.98</v>
          </cell>
          <cell r="E628">
            <v>942.08</v>
          </cell>
          <cell r="F628">
            <v>30</v>
          </cell>
          <cell r="G628">
            <v>0</v>
          </cell>
          <cell r="H628">
            <v>0</v>
          </cell>
          <cell r="I628">
            <v>0</v>
          </cell>
          <cell r="J628">
            <v>22</v>
          </cell>
          <cell r="K628">
            <v>402.38</v>
          </cell>
          <cell r="L628">
            <v>13</v>
          </cell>
          <cell r="M628" t="str">
            <v>May/Jun</v>
          </cell>
          <cell r="N628">
            <v>54</v>
          </cell>
        </row>
        <row r="629">
          <cell r="A629" t="str">
            <v>2006/07 W13</v>
          </cell>
          <cell r="B629" t="str">
            <v>130 - LHR T3 Main</v>
          </cell>
          <cell r="C629" t="str">
            <v>Deluxe - Chivas Save £5 18yo</v>
          </cell>
          <cell r="D629">
            <v>1279.5899999999999</v>
          </cell>
          <cell r="E629">
            <v>885.65</v>
          </cell>
          <cell r="F629">
            <v>41</v>
          </cell>
          <cell r="G629">
            <v>0</v>
          </cell>
          <cell r="H629">
            <v>0</v>
          </cell>
          <cell r="I629">
            <v>0</v>
          </cell>
          <cell r="J629">
            <v>42</v>
          </cell>
          <cell r="K629">
            <v>464.52</v>
          </cell>
          <cell r="L629">
            <v>13</v>
          </cell>
          <cell r="M629" t="str">
            <v>May/Jun</v>
          </cell>
          <cell r="N629">
            <v>50</v>
          </cell>
        </row>
        <row r="630">
          <cell r="A630" t="str">
            <v>2006/07 W13</v>
          </cell>
          <cell r="B630" t="str">
            <v>130 - LHR T3 Main</v>
          </cell>
          <cell r="C630" t="str">
            <v>Deluxe - Chivas Royal Salute get Chivas 18yo</v>
          </cell>
          <cell r="D630">
            <v>659.89</v>
          </cell>
          <cell r="E630">
            <v>425.92</v>
          </cell>
          <cell r="F630">
            <v>11</v>
          </cell>
          <cell r="G630">
            <v>0</v>
          </cell>
          <cell r="H630">
            <v>0</v>
          </cell>
          <cell r="I630">
            <v>0</v>
          </cell>
          <cell r="J630">
            <v>11</v>
          </cell>
          <cell r="K630">
            <v>233.97</v>
          </cell>
          <cell r="L630">
            <v>13</v>
          </cell>
          <cell r="M630" t="str">
            <v>May/Jun</v>
          </cell>
          <cell r="N630">
            <v>57</v>
          </cell>
        </row>
        <row r="631">
          <cell r="A631" t="str">
            <v>2006/07 W13</v>
          </cell>
          <cell r="B631" t="str">
            <v>130 - LHR T3 Main</v>
          </cell>
          <cell r="C631" t="str">
            <v>Deluxe - Dewars 2 for £30 ATA</v>
          </cell>
          <cell r="D631">
            <v>379.99</v>
          </cell>
          <cell r="E631">
            <v>104.03</v>
          </cell>
          <cell r="F631">
            <v>25</v>
          </cell>
          <cell r="G631">
            <v>319.99</v>
          </cell>
          <cell r="H631">
            <v>50.97</v>
          </cell>
          <cell r="I631">
            <v>21</v>
          </cell>
          <cell r="J631">
            <v>80</v>
          </cell>
          <cell r="K631">
            <v>423.2</v>
          </cell>
          <cell r="L631">
            <v>13</v>
          </cell>
          <cell r="M631" t="str">
            <v>May/Jun</v>
          </cell>
          <cell r="N631">
            <v>40</v>
          </cell>
        </row>
        <row r="632">
          <cell r="A632" t="str">
            <v>2006/07 W13</v>
          </cell>
          <cell r="B632" t="str">
            <v>130 - LHR T3 Main</v>
          </cell>
          <cell r="C632" t="str">
            <v>Deluxe - JW Blue get a free 20cl Gold (Sept Only)</v>
          </cell>
          <cell r="D632">
            <v>4000.6</v>
          </cell>
          <cell r="E632">
            <v>2568.25</v>
          </cell>
          <cell r="F632">
            <v>45</v>
          </cell>
          <cell r="G632">
            <v>0</v>
          </cell>
          <cell r="H632">
            <v>0</v>
          </cell>
          <cell r="I632">
            <v>0</v>
          </cell>
          <cell r="J632">
            <v>65</v>
          </cell>
          <cell r="K632">
            <v>2068.9499999999998</v>
          </cell>
          <cell r="L632">
            <v>13</v>
          </cell>
          <cell r="M632" t="str">
            <v>May/Jun</v>
          </cell>
          <cell r="N632">
            <v>46</v>
          </cell>
        </row>
        <row r="633">
          <cell r="A633" t="str">
            <v>2006/07 W13</v>
          </cell>
          <cell r="B633" t="str">
            <v>130 - LHR T3 Main</v>
          </cell>
          <cell r="C633" t="str">
            <v>Deluxe - Free 20cl bottle (linked to JW Blue) (Sept Only)</v>
          </cell>
          <cell r="D633">
            <v>363.74</v>
          </cell>
          <cell r="E633">
            <v>250.92</v>
          </cell>
          <cell r="F633">
            <v>36</v>
          </cell>
          <cell r="G633">
            <v>16.989999999999998</v>
          </cell>
          <cell r="H633">
            <v>6.91</v>
          </cell>
          <cell r="I633">
            <v>1</v>
          </cell>
          <cell r="J633">
            <v>142</v>
          </cell>
          <cell r="K633">
            <v>850.62</v>
          </cell>
          <cell r="L633">
            <v>13</v>
          </cell>
          <cell r="M633" t="str">
            <v>May/Jun</v>
          </cell>
          <cell r="N633">
            <v>47</v>
          </cell>
        </row>
        <row r="634">
          <cell r="A634" t="str">
            <v>2006/07 W13</v>
          </cell>
          <cell r="B634" t="str">
            <v>130 - LHR T3 Main</v>
          </cell>
          <cell r="C634" t="str">
            <v>Champagne - Piper Florens Louis 2 for £30</v>
          </cell>
          <cell r="D634">
            <v>590.15</v>
          </cell>
          <cell r="E634">
            <v>252.79</v>
          </cell>
          <cell r="F634">
            <v>37</v>
          </cell>
          <cell r="G634">
            <v>31.9</v>
          </cell>
          <cell r="H634">
            <v>6.04</v>
          </cell>
          <cell r="I634">
            <v>2</v>
          </cell>
          <cell r="J634">
            <v>39</v>
          </cell>
          <cell r="K634">
            <v>347.1</v>
          </cell>
          <cell r="L634">
            <v>13</v>
          </cell>
          <cell r="M634" t="str">
            <v>May/Jun</v>
          </cell>
          <cell r="N634">
            <v>53</v>
          </cell>
        </row>
        <row r="635">
          <cell r="A635" t="str">
            <v>2006/07 W13</v>
          </cell>
          <cell r="B635" t="str">
            <v>130 - LHR T3 Main</v>
          </cell>
          <cell r="C635" t="str">
            <v>Champagne - Piper Florens Louis Twin for £30</v>
          </cell>
          <cell r="D635">
            <v>1244.0999999999999</v>
          </cell>
          <cell r="E635">
            <v>469.4</v>
          </cell>
          <cell r="F635">
            <v>39</v>
          </cell>
          <cell r="G635">
            <v>319</v>
          </cell>
          <cell r="H635">
            <v>60.5</v>
          </cell>
          <cell r="I635">
            <v>10</v>
          </cell>
          <cell r="J635">
            <v>56</v>
          </cell>
          <cell r="K635">
            <v>996.8</v>
          </cell>
          <cell r="L635">
            <v>13</v>
          </cell>
          <cell r="M635" t="str">
            <v>May/Jun</v>
          </cell>
          <cell r="N635">
            <v>33</v>
          </cell>
        </row>
        <row r="636">
          <cell r="A636" t="str">
            <v>2006/07 W13</v>
          </cell>
          <cell r="B636" t="str">
            <v>130 - LHR T3 Main</v>
          </cell>
          <cell r="C636" t="str">
            <v>Champagne - Charles Heidseick 2 for £35</v>
          </cell>
          <cell r="D636">
            <v>66.489999999999995</v>
          </cell>
          <cell r="E636">
            <v>38.71</v>
          </cell>
          <cell r="F636">
            <v>3</v>
          </cell>
          <cell r="G636">
            <v>0</v>
          </cell>
          <cell r="H636">
            <v>0</v>
          </cell>
          <cell r="I636">
            <v>0</v>
          </cell>
          <cell r="J636">
            <v>18</v>
          </cell>
          <cell r="K636">
            <v>166.68</v>
          </cell>
          <cell r="L636">
            <v>13</v>
          </cell>
          <cell r="M636" t="str">
            <v>May/Jun</v>
          </cell>
          <cell r="N636">
            <v>55</v>
          </cell>
        </row>
        <row r="637">
          <cell r="A637" t="str">
            <v>2006/07 W13</v>
          </cell>
          <cell r="B637" t="str">
            <v>130 - LHR T3 Main</v>
          </cell>
          <cell r="C637" t="str">
            <v>Champagne - Canard Twin for £25</v>
          </cell>
          <cell r="D637">
            <v>684.98</v>
          </cell>
          <cell r="E637">
            <v>259.27</v>
          </cell>
          <cell r="F637">
            <v>27</v>
          </cell>
          <cell r="G637">
            <v>204.99</v>
          </cell>
          <cell r="H637">
            <v>47.28</v>
          </cell>
          <cell r="I637">
            <v>8</v>
          </cell>
          <cell r="J637">
            <v>54</v>
          </cell>
          <cell r="K637">
            <v>864</v>
          </cell>
          <cell r="L637">
            <v>13</v>
          </cell>
          <cell r="M637" t="str">
            <v>May/Jun</v>
          </cell>
          <cell r="N637">
            <v>52</v>
          </cell>
        </row>
        <row r="638">
          <cell r="A638" t="str">
            <v>2006/07 W13</v>
          </cell>
          <cell r="B638" t="str">
            <v>130 - LHR T3 Main</v>
          </cell>
          <cell r="C638" t="str">
            <v>Wine - Beringer 3 for £15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 t="str">
            <v>/0</v>
          </cell>
          <cell r="L638">
            <v>13</v>
          </cell>
          <cell r="M638" t="str">
            <v>May/Jun</v>
          </cell>
          <cell r="N638">
            <v>43</v>
          </cell>
        </row>
        <row r="639">
          <cell r="A639" t="str">
            <v>2006/07 W13</v>
          </cell>
          <cell r="B639" t="str">
            <v>130 - LHR T3 Main</v>
          </cell>
          <cell r="C639" t="str">
            <v>Wine - Rosemount BOGOF</v>
          </cell>
          <cell r="D639">
            <v>293.79000000000002</v>
          </cell>
          <cell r="E639">
            <v>132.65</v>
          </cell>
          <cell r="F639">
            <v>35</v>
          </cell>
          <cell r="G639">
            <v>27.98</v>
          </cell>
          <cell r="H639">
            <v>6.61</v>
          </cell>
          <cell r="I639">
            <v>3</v>
          </cell>
          <cell r="J639">
            <v>52</v>
          </cell>
          <cell r="K639">
            <v>381.75</v>
          </cell>
          <cell r="L639">
            <v>13</v>
          </cell>
          <cell r="M639" t="str">
            <v>May/Jun</v>
          </cell>
          <cell r="N639">
            <v>56</v>
          </cell>
        </row>
        <row r="640">
          <cell r="A640" t="str">
            <v>2006/07 W13</v>
          </cell>
          <cell r="B640" t="str">
            <v>130 - LHR T3 Main</v>
          </cell>
          <cell r="C640" t="str">
            <v>WOW - 2 for £45 Malt</v>
          </cell>
          <cell r="D640">
            <v>3801.54</v>
          </cell>
          <cell r="E640">
            <v>2400.6999999999998</v>
          </cell>
          <cell r="F640">
            <v>150</v>
          </cell>
          <cell r="G640">
            <v>818.57</v>
          </cell>
          <cell r="H640">
            <v>191.64</v>
          </cell>
          <cell r="I640">
            <v>34</v>
          </cell>
          <cell r="J640">
            <v>110</v>
          </cell>
          <cell r="K640">
            <v>839.17</v>
          </cell>
          <cell r="L640">
            <v>13</v>
          </cell>
          <cell r="M640" t="str">
            <v>May/Jun</v>
          </cell>
          <cell r="N640">
            <v>34</v>
          </cell>
        </row>
        <row r="641">
          <cell r="A641" t="str">
            <v>2006/07 W13</v>
          </cell>
          <cell r="B641" t="str">
            <v>130 - LHR T3 Main</v>
          </cell>
          <cell r="C641" t="str">
            <v>WOW - Connemara 2 for £30</v>
          </cell>
          <cell r="D641">
            <v>251.86</v>
          </cell>
          <cell r="E641">
            <v>186.34</v>
          </cell>
          <cell r="F641">
            <v>14</v>
          </cell>
          <cell r="G641">
            <v>0</v>
          </cell>
          <cell r="H641">
            <v>0</v>
          </cell>
          <cell r="I641">
            <v>0</v>
          </cell>
          <cell r="J641">
            <v>30</v>
          </cell>
          <cell r="K641">
            <v>140.4</v>
          </cell>
          <cell r="L641">
            <v>13</v>
          </cell>
          <cell r="M641" t="str">
            <v>May/Jun</v>
          </cell>
          <cell r="N641">
            <v>60</v>
          </cell>
        </row>
        <row r="642">
          <cell r="A642" t="str">
            <v>2006/07 W13</v>
          </cell>
          <cell r="B642" t="str">
            <v>130 - LHR T3 Main</v>
          </cell>
          <cell r="C642" t="str">
            <v>Others - 2 for £25 (glayva, disaronno)</v>
          </cell>
          <cell r="D642">
            <v>652.57000000000005</v>
          </cell>
          <cell r="E642">
            <v>462.82</v>
          </cell>
          <cell r="F642">
            <v>43</v>
          </cell>
          <cell r="G642">
            <v>72.95</v>
          </cell>
          <cell r="H642">
            <v>15.9</v>
          </cell>
          <cell r="I642">
            <v>5</v>
          </cell>
          <cell r="J642">
            <v>38</v>
          </cell>
          <cell r="K642">
            <v>132.72</v>
          </cell>
          <cell r="L642">
            <v>13</v>
          </cell>
          <cell r="M642" t="str">
            <v>May/Jun</v>
          </cell>
          <cell r="N642">
            <v>48</v>
          </cell>
        </row>
        <row r="643">
          <cell r="A643" t="str">
            <v>2006/07 W13</v>
          </cell>
          <cell r="B643" t="str">
            <v>130 - LHR T3 Main</v>
          </cell>
          <cell r="C643" t="str">
            <v>Others - Pimms 2 for £15 (70cl)</v>
          </cell>
          <cell r="D643">
            <v>1409.85</v>
          </cell>
          <cell r="E643">
            <v>325</v>
          </cell>
          <cell r="F643">
            <v>179</v>
          </cell>
          <cell r="G643">
            <v>1151.94</v>
          </cell>
          <cell r="H643">
            <v>138.16</v>
          </cell>
          <cell r="I643">
            <v>150</v>
          </cell>
          <cell r="J643">
            <v>115</v>
          </cell>
          <cell r="K643">
            <v>509.94</v>
          </cell>
          <cell r="L643">
            <v>13</v>
          </cell>
          <cell r="M643" t="str">
            <v>May/Jun</v>
          </cell>
          <cell r="N643">
            <v>35</v>
          </cell>
        </row>
        <row r="644">
          <cell r="A644" t="str">
            <v>2006/07 W13</v>
          </cell>
          <cell r="B644" t="str">
            <v>130 - LHR T3 Main</v>
          </cell>
          <cell r="C644" t="str">
            <v>Other - 2 for £30 Sauza</v>
          </cell>
          <cell r="D644">
            <v>532.83000000000004</v>
          </cell>
          <cell r="E644">
            <v>374.52</v>
          </cell>
          <cell r="F644">
            <v>31</v>
          </cell>
          <cell r="G644">
            <v>86.97</v>
          </cell>
          <cell r="H644">
            <v>18.11</v>
          </cell>
          <cell r="I644">
            <v>5</v>
          </cell>
          <cell r="J644">
            <v>40</v>
          </cell>
          <cell r="K644">
            <v>178</v>
          </cell>
          <cell r="L644">
            <v>13</v>
          </cell>
          <cell r="M644" t="str">
            <v>May/Jun</v>
          </cell>
          <cell r="N644">
            <v>58</v>
          </cell>
        </row>
        <row r="645">
          <cell r="A645" t="str">
            <v>2006/07 W13</v>
          </cell>
          <cell r="B645" t="str">
            <v>130 - LHR T3 Main</v>
          </cell>
          <cell r="C645" t="str">
            <v>Others - 2 for £20 ATA (70cl)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24</v>
          </cell>
          <cell r="K645" t="str">
            <v>/0</v>
          </cell>
          <cell r="L645">
            <v>13</v>
          </cell>
          <cell r="M645" t="str">
            <v>May/Jun</v>
          </cell>
          <cell r="N645">
            <v>32</v>
          </cell>
        </row>
        <row r="646">
          <cell r="A646" t="str">
            <v>2006/07 W13</v>
          </cell>
          <cell r="B646" t="str">
            <v>130 - LHR T3 Main</v>
          </cell>
          <cell r="C646" t="str">
            <v>Others - 2 for £15 Fortified</v>
          </cell>
          <cell r="D646">
            <v>457.32</v>
          </cell>
          <cell r="E646">
            <v>240.41</v>
          </cell>
          <cell r="F646">
            <v>56</v>
          </cell>
          <cell r="G646">
            <v>56.37</v>
          </cell>
          <cell r="H646">
            <v>13.82</v>
          </cell>
          <cell r="I646">
            <v>7</v>
          </cell>
          <cell r="J646">
            <v>25</v>
          </cell>
          <cell r="K646">
            <v>100</v>
          </cell>
          <cell r="L646">
            <v>13</v>
          </cell>
          <cell r="M646" t="str">
            <v>May/Jun</v>
          </cell>
          <cell r="N646">
            <v>59</v>
          </cell>
        </row>
        <row r="647">
          <cell r="A647" t="str">
            <v>2006/07 W13</v>
          </cell>
          <cell r="B647" t="str">
            <v>140 - LHR T4 Main</v>
          </cell>
          <cell r="C647" t="str">
            <v>Liquor</v>
          </cell>
          <cell r="D647">
            <v>156409.93</v>
          </cell>
          <cell r="E647">
            <v>98585.88</v>
          </cell>
          <cell r="F647">
            <v>8950</v>
          </cell>
          <cell r="G647">
            <v>15232.52</v>
          </cell>
          <cell r="H647">
            <v>3993.81</v>
          </cell>
          <cell r="I647">
            <v>801</v>
          </cell>
          <cell r="J647">
            <v>8570</v>
          </cell>
          <cell r="K647">
            <v>57330.83</v>
          </cell>
          <cell r="L647">
            <v>13</v>
          </cell>
          <cell r="M647" t="str">
            <v>May/Jun</v>
          </cell>
          <cell r="N647">
            <v>1</v>
          </cell>
        </row>
        <row r="648">
          <cell r="A648" t="str">
            <v>2006/07 W13</v>
          </cell>
          <cell r="B648" t="str">
            <v>140 - LHR T4 Main</v>
          </cell>
          <cell r="C648" t="str">
            <v>Tobacco</v>
          </cell>
          <cell r="D648">
            <v>66426.14</v>
          </cell>
          <cell r="E648">
            <v>49049.99</v>
          </cell>
          <cell r="F648">
            <v>2264</v>
          </cell>
          <cell r="G648">
            <v>478.85</v>
          </cell>
          <cell r="H648">
            <v>101.21</v>
          </cell>
          <cell r="I648">
            <v>27</v>
          </cell>
          <cell r="J648">
            <v>4570</v>
          </cell>
          <cell r="K648">
            <v>34639.47</v>
          </cell>
          <cell r="L648">
            <v>13</v>
          </cell>
          <cell r="M648" t="str">
            <v>May/Jun</v>
          </cell>
          <cell r="N648">
            <v>2</v>
          </cell>
        </row>
        <row r="649">
          <cell r="A649" t="str">
            <v>2006/07 W13</v>
          </cell>
          <cell r="B649" t="str">
            <v>140 - LHR T4 Main</v>
          </cell>
          <cell r="C649" t="str">
            <v>Perfumery</v>
          </cell>
          <cell r="D649">
            <v>457244.79</v>
          </cell>
          <cell r="E649">
            <v>288311.28000000003</v>
          </cell>
          <cell r="F649">
            <v>17343</v>
          </cell>
          <cell r="G649">
            <v>68848.479999999996</v>
          </cell>
          <cell r="H649">
            <v>34473.03</v>
          </cell>
          <cell r="I649">
            <v>2745</v>
          </cell>
          <cell r="J649">
            <v>40778</v>
          </cell>
          <cell r="K649">
            <v>378020.03</v>
          </cell>
          <cell r="L649">
            <v>13</v>
          </cell>
          <cell r="M649" t="str">
            <v>May/Jun</v>
          </cell>
          <cell r="N649">
            <v>3</v>
          </cell>
        </row>
        <row r="650">
          <cell r="A650" t="str">
            <v>2006/07 W13</v>
          </cell>
          <cell r="B650" t="str">
            <v>140 - LHR T4 Main</v>
          </cell>
          <cell r="C650" t="str">
            <v>Food</v>
          </cell>
          <cell r="D650">
            <v>52840.480000000003</v>
          </cell>
          <cell r="E650">
            <v>27612.52</v>
          </cell>
          <cell r="F650">
            <v>13014</v>
          </cell>
          <cell r="G650">
            <v>4548.4399999999996</v>
          </cell>
          <cell r="H650">
            <v>1916.64</v>
          </cell>
          <cell r="I650">
            <v>1044</v>
          </cell>
          <cell r="J650">
            <v>10851</v>
          </cell>
          <cell r="K650">
            <v>22970.53</v>
          </cell>
          <cell r="L650">
            <v>13</v>
          </cell>
          <cell r="M650" t="str">
            <v>May/Jun</v>
          </cell>
          <cell r="N650">
            <v>4</v>
          </cell>
        </row>
        <row r="651">
          <cell r="A651" t="str">
            <v>2006/07 W13</v>
          </cell>
          <cell r="B651" t="str">
            <v>140 - LHR T4 Main</v>
          </cell>
          <cell r="C651" t="str">
            <v>Tax Free</v>
          </cell>
          <cell r="D651">
            <v>50516.73</v>
          </cell>
          <cell r="E651">
            <v>25800.14</v>
          </cell>
          <cell r="F651">
            <v>6840</v>
          </cell>
          <cell r="G651">
            <v>7513.25</v>
          </cell>
          <cell r="H651">
            <v>2992.49</v>
          </cell>
          <cell r="I651">
            <v>809</v>
          </cell>
          <cell r="J651">
            <v>10570</v>
          </cell>
          <cell r="K651">
            <v>36442.44</v>
          </cell>
          <cell r="L651">
            <v>13</v>
          </cell>
          <cell r="M651" t="str">
            <v>May/Jun</v>
          </cell>
          <cell r="N651">
            <v>5</v>
          </cell>
        </row>
        <row r="652">
          <cell r="A652" t="str">
            <v>2006/07 W13</v>
          </cell>
          <cell r="B652" t="str">
            <v>140 - LHR T4 Main</v>
          </cell>
          <cell r="C652" t="str">
            <v>Unclassified Products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 t="str">
            <v>/0</v>
          </cell>
          <cell r="L652">
            <v>13</v>
          </cell>
          <cell r="M652" t="str">
            <v>May/Jun</v>
          </cell>
          <cell r="N652">
            <v>6</v>
          </cell>
        </row>
        <row r="653">
          <cell r="A653" t="str">
            <v>2006/07 W13</v>
          </cell>
          <cell r="B653" t="str">
            <v>140 - LHR T4 Main</v>
          </cell>
          <cell r="C653" t="str">
            <v>Spirits</v>
          </cell>
          <cell r="D653">
            <v>135230.32</v>
          </cell>
          <cell r="E653">
            <v>88935.75</v>
          </cell>
          <cell r="F653">
            <v>7914</v>
          </cell>
          <cell r="G653">
            <v>11849.43</v>
          </cell>
          <cell r="H653">
            <v>3165.62</v>
          </cell>
          <cell r="I653">
            <v>638</v>
          </cell>
          <cell r="J653">
            <v>6924</v>
          </cell>
          <cell r="K653">
            <v>42465.84</v>
          </cell>
          <cell r="L653">
            <v>13</v>
          </cell>
          <cell r="M653" t="str">
            <v>May/Jun</v>
          </cell>
          <cell r="N653">
            <v>7</v>
          </cell>
        </row>
        <row r="654">
          <cell r="A654" t="str">
            <v>2006/07 W13</v>
          </cell>
          <cell r="B654" t="str">
            <v>140 - LHR T4 Main</v>
          </cell>
          <cell r="C654" t="str">
            <v>Fortified Wines</v>
          </cell>
          <cell r="D654">
            <v>1860.23</v>
          </cell>
          <cell r="E654">
            <v>1037.42</v>
          </cell>
          <cell r="F654">
            <v>205</v>
          </cell>
          <cell r="G654">
            <v>171.25</v>
          </cell>
          <cell r="H654">
            <v>33.6</v>
          </cell>
          <cell r="I654">
            <v>19</v>
          </cell>
          <cell r="J654">
            <v>253</v>
          </cell>
          <cell r="K654">
            <v>950.1</v>
          </cell>
          <cell r="L654">
            <v>13</v>
          </cell>
          <cell r="M654" t="str">
            <v>May/Jun</v>
          </cell>
          <cell r="N654">
            <v>10</v>
          </cell>
        </row>
        <row r="655">
          <cell r="A655" t="str">
            <v>2006/07 W13</v>
          </cell>
          <cell r="B655" t="str">
            <v>140 - LHR T4 Main</v>
          </cell>
          <cell r="C655" t="str">
            <v>Othe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 t="str">
            <v>/0</v>
          </cell>
          <cell r="L655">
            <v>13</v>
          </cell>
          <cell r="M655" t="str">
            <v>May/Jun</v>
          </cell>
          <cell r="N655">
            <v>11</v>
          </cell>
        </row>
        <row r="656">
          <cell r="A656" t="str">
            <v>2006/07 W13</v>
          </cell>
          <cell r="B656" t="str">
            <v>140 - LHR T4 Main</v>
          </cell>
          <cell r="C656" t="str">
            <v>Champagne</v>
          </cell>
          <cell r="D656">
            <v>17333.759999999998</v>
          </cell>
          <cell r="E656">
            <v>7605.29</v>
          </cell>
          <cell r="F656">
            <v>550</v>
          </cell>
          <cell r="G656">
            <v>2886.67</v>
          </cell>
          <cell r="H656">
            <v>736.86</v>
          </cell>
          <cell r="I656">
            <v>94</v>
          </cell>
          <cell r="J656">
            <v>961</v>
          </cell>
          <cell r="K656">
            <v>16464.669999999998</v>
          </cell>
          <cell r="L656">
            <v>13</v>
          </cell>
          <cell r="M656" t="str">
            <v>May/Jun</v>
          </cell>
          <cell r="N656">
            <v>8</v>
          </cell>
        </row>
        <row r="657">
          <cell r="A657" t="str">
            <v>2006/07 W13</v>
          </cell>
          <cell r="B657" t="str">
            <v>140 - LHR T4 Main</v>
          </cell>
          <cell r="C657" t="str">
            <v>Wines</v>
          </cell>
          <cell r="D657">
            <v>1985.62</v>
          </cell>
          <cell r="E657">
            <v>1007.42</v>
          </cell>
          <cell r="F657">
            <v>281</v>
          </cell>
          <cell r="G657">
            <v>325.17</v>
          </cell>
          <cell r="H657">
            <v>57.73</v>
          </cell>
          <cell r="I657">
            <v>50</v>
          </cell>
          <cell r="J657">
            <v>431</v>
          </cell>
          <cell r="K657">
            <v>1752.16</v>
          </cell>
          <cell r="L657">
            <v>13</v>
          </cell>
          <cell r="M657" t="str">
            <v>May/Jun</v>
          </cell>
          <cell r="N657">
            <v>9</v>
          </cell>
        </row>
        <row r="658">
          <cell r="A658" t="str">
            <v>2006/07 W13</v>
          </cell>
          <cell r="B658" t="str">
            <v>140 - LHR T4 Main</v>
          </cell>
          <cell r="C658" t="str">
            <v>Unclassified Liquor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1</v>
          </cell>
          <cell r="K658" t="str">
            <v>/0</v>
          </cell>
          <cell r="L658">
            <v>13</v>
          </cell>
          <cell r="M658" t="str">
            <v>May/Jun</v>
          </cell>
          <cell r="N658">
            <v>12</v>
          </cell>
        </row>
        <row r="659">
          <cell r="A659" t="str">
            <v>2006/07 W13</v>
          </cell>
          <cell r="B659" t="str">
            <v>140 - LHR T4 Main</v>
          </cell>
          <cell r="C659" t="str">
            <v>Value - 2 for £15</v>
          </cell>
          <cell r="D659">
            <v>12120.36</v>
          </cell>
          <cell r="E659">
            <v>8806.6299999999992</v>
          </cell>
          <cell r="F659">
            <v>1508</v>
          </cell>
          <cell r="G659">
            <v>143.49</v>
          </cell>
          <cell r="H659">
            <v>33.72</v>
          </cell>
          <cell r="I659">
            <v>9</v>
          </cell>
          <cell r="J659">
            <v>687</v>
          </cell>
          <cell r="K659">
            <v>2080.0300000000002</v>
          </cell>
          <cell r="L659">
            <v>13</v>
          </cell>
          <cell r="M659" t="str">
            <v>May/Jun</v>
          </cell>
          <cell r="N659">
            <v>31</v>
          </cell>
        </row>
        <row r="660">
          <cell r="A660" t="str">
            <v>2006/07 W13</v>
          </cell>
          <cell r="B660" t="str">
            <v>140 - LHR T4 Main</v>
          </cell>
          <cell r="C660" t="str">
            <v>Value - 2 for £20 Bombay Saphire</v>
          </cell>
          <cell r="D660">
            <v>1375.03</v>
          </cell>
          <cell r="E660">
            <v>1045.92</v>
          </cell>
          <cell r="F660">
            <v>114</v>
          </cell>
          <cell r="G660">
            <v>20.16</v>
          </cell>
          <cell r="H660">
            <v>5.19</v>
          </cell>
          <cell r="I660">
            <v>1</v>
          </cell>
          <cell r="J660">
            <v>57</v>
          </cell>
          <cell r="K660">
            <v>158.46</v>
          </cell>
          <cell r="L660">
            <v>13</v>
          </cell>
          <cell r="M660" t="str">
            <v>May/Jun</v>
          </cell>
          <cell r="N660">
            <v>45</v>
          </cell>
        </row>
        <row r="661">
          <cell r="A661" t="str">
            <v>2006/07 W13</v>
          </cell>
          <cell r="B661" t="str">
            <v>140 - LHR T4 Main</v>
          </cell>
          <cell r="C661" t="str">
            <v>Value - Baileys 2 for £20</v>
          </cell>
          <cell r="D661">
            <v>4356.8900000000003</v>
          </cell>
          <cell r="E661">
            <v>2673.67</v>
          </cell>
          <cell r="F661">
            <v>408</v>
          </cell>
          <cell r="G661">
            <v>99.84</v>
          </cell>
          <cell r="H661">
            <v>36.119999999999997</v>
          </cell>
          <cell r="I661">
            <v>6</v>
          </cell>
          <cell r="J661">
            <v>192</v>
          </cell>
          <cell r="K661">
            <v>925.41</v>
          </cell>
          <cell r="L661">
            <v>13</v>
          </cell>
          <cell r="M661" t="str">
            <v>May/Jun</v>
          </cell>
          <cell r="N661">
            <v>39</v>
          </cell>
        </row>
        <row r="662">
          <cell r="A662" t="str">
            <v>2006/07 W13</v>
          </cell>
          <cell r="B662" t="str">
            <v>140 - LHR T4 Main</v>
          </cell>
          <cell r="C662" t="str">
            <v>Value - Baileys Twin @ £20</v>
          </cell>
          <cell r="D662">
            <v>900</v>
          </cell>
          <cell r="E662">
            <v>560.04999999999995</v>
          </cell>
          <cell r="F662">
            <v>45</v>
          </cell>
          <cell r="G662">
            <v>0</v>
          </cell>
          <cell r="H662">
            <v>0</v>
          </cell>
          <cell r="I662">
            <v>0</v>
          </cell>
          <cell r="J662">
            <v>14</v>
          </cell>
          <cell r="K662">
            <v>134.96</v>
          </cell>
          <cell r="L662">
            <v>13</v>
          </cell>
          <cell r="M662" t="str">
            <v>May/Jun</v>
          </cell>
          <cell r="N662">
            <v>51</v>
          </cell>
        </row>
        <row r="663">
          <cell r="A663" t="str">
            <v>2006/07 W13</v>
          </cell>
          <cell r="B663" t="str">
            <v>140 - LHR T4 Main</v>
          </cell>
          <cell r="C663" t="str">
            <v>Value - Twins @ £15</v>
          </cell>
          <cell r="D663">
            <v>6333.62</v>
          </cell>
          <cell r="E663">
            <v>4501.22</v>
          </cell>
          <cell r="F663">
            <v>421</v>
          </cell>
          <cell r="G663">
            <v>33.619999999999997</v>
          </cell>
          <cell r="H663">
            <v>6.33</v>
          </cell>
          <cell r="I663">
            <v>1</v>
          </cell>
          <cell r="J663">
            <v>136</v>
          </cell>
          <cell r="K663">
            <v>724.03</v>
          </cell>
          <cell r="L663">
            <v>13</v>
          </cell>
          <cell r="M663" t="str">
            <v>May/Jun</v>
          </cell>
          <cell r="N663">
            <v>36</v>
          </cell>
        </row>
        <row r="664">
          <cell r="A664" t="str">
            <v>2006/07 W13</v>
          </cell>
          <cell r="B664" t="str">
            <v>140 - LHR T4 Main</v>
          </cell>
          <cell r="C664" t="str">
            <v>Malt - 2 For £45 (6 glenmorangie + 2)</v>
          </cell>
          <cell r="D664">
            <v>1688.41</v>
          </cell>
          <cell r="E664">
            <v>1115.74</v>
          </cell>
          <cell r="F664">
            <v>59</v>
          </cell>
          <cell r="G664">
            <v>254.91</v>
          </cell>
          <cell r="H664">
            <v>69.66</v>
          </cell>
          <cell r="I664">
            <v>9</v>
          </cell>
          <cell r="J664">
            <v>78</v>
          </cell>
          <cell r="K664">
            <v>603.75</v>
          </cell>
          <cell r="L664">
            <v>13</v>
          </cell>
          <cell r="M664" t="str">
            <v>May/Jun</v>
          </cell>
          <cell r="N664">
            <v>30</v>
          </cell>
        </row>
        <row r="665">
          <cell r="A665" t="str">
            <v>2006/07 W13</v>
          </cell>
          <cell r="B665" t="str">
            <v>140 - LHR T4 Main</v>
          </cell>
          <cell r="C665" t="str">
            <v>Malt - Save £5 Glenmorangie Traditional</v>
          </cell>
          <cell r="D665">
            <v>519.87</v>
          </cell>
          <cell r="E665">
            <v>371.27</v>
          </cell>
          <cell r="F665">
            <v>13</v>
          </cell>
          <cell r="G665">
            <v>0</v>
          </cell>
          <cell r="H665">
            <v>0</v>
          </cell>
          <cell r="I665">
            <v>0</v>
          </cell>
          <cell r="J665">
            <v>17</v>
          </cell>
          <cell r="K665">
            <v>194.32</v>
          </cell>
          <cell r="L665">
            <v>13</v>
          </cell>
          <cell r="M665" t="str">
            <v>May/Jun</v>
          </cell>
          <cell r="N665">
            <v>44</v>
          </cell>
        </row>
        <row r="666">
          <cell r="A666" t="str">
            <v>2006/07 W13</v>
          </cell>
          <cell r="B666" t="str">
            <v>140 - LHR T4 Main</v>
          </cell>
          <cell r="C666" t="str">
            <v>Cognac - XO @ £45</v>
          </cell>
          <cell r="D666">
            <v>2475</v>
          </cell>
          <cell r="E666">
            <v>1574.78</v>
          </cell>
          <cell r="F666">
            <v>55</v>
          </cell>
          <cell r="G666">
            <v>270</v>
          </cell>
          <cell r="H666">
            <v>106.74</v>
          </cell>
          <cell r="I666">
            <v>6</v>
          </cell>
          <cell r="J666">
            <v>185</v>
          </cell>
          <cell r="K666">
            <v>3561.25</v>
          </cell>
          <cell r="L666">
            <v>13</v>
          </cell>
          <cell r="M666" t="str">
            <v>May/Jun</v>
          </cell>
          <cell r="N666">
            <v>37</v>
          </cell>
        </row>
        <row r="667">
          <cell r="A667" t="str">
            <v>2006/07 W13</v>
          </cell>
          <cell r="B667" t="str">
            <v>140 - LHR T4 Main</v>
          </cell>
          <cell r="C667" t="str">
            <v>Cognac - VSOP 2 for £45</v>
          </cell>
          <cell r="D667">
            <v>1083.8900000000001</v>
          </cell>
          <cell r="E667">
            <v>664.12</v>
          </cell>
          <cell r="F667">
            <v>45</v>
          </cell>
          <cell r="G667">
            <v>208.99</v>
          </cell>
          <cell r="H667">
            <v>47.36</v>
          </cell>
          <cell r="I667">
            <v>9</v>
          </cell>
          <cell r="J667">
            <v>92</v>
          </cell>
          <cell r="K667">
            <v>854.35</v>
          </cell>
          <cell r="L667">
            <v>13</v>
          </cell>
          <cell r="M667" t="str">
            <v>May/Jun</v>
          </cell>
          <cell r="N667">
            <v>41</v>
          </cell>
        </row>
        <row r="668">
          <cell r="A668" t="str">
            <v>2006/07 W13</v>
          </cell>
          <cell r="B668" t="str">
            <v>140 - LHR T4 Main</v>
          </cell>
          <cell r="C668" t="str">
            <v>Cognac - Only £17_99 VS Especia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6</v>
          </cell>
          <cell r="K668" t="str">
            <v>/0</v>
          </cell>
          <cell r="L668">
            <v>13</v>
          </cell>
          <cell r="M668" t="str">
            <v>May/Jun</v>
          </cell>
          <cell r="N668">
            <v>42</v>
          </cell>
        </row>
        <row r="669">
          <cell r="A669" t="str">
            <v>2006/07 W13</v>
          </cell>
          <cell r="B669" t="str">
            <v>140 - LHR T4 Main</v>
          </cell>
          <cell r="C669" t="str">
            <v>Deluxe - Chivas 2 for £30</v>
          </cell>
          <cell r="D669">
            <v>1304.49</v>
          </cell>
          <cell r="E669">
            <v>897.08</v>
          </cell>
          <cell r="F669">
            <v>73</v>
          </cell>
          <cell r="G669">
            <v>29.88</v>
          </cell>
          <cell r="H669">
            <v>11.51</v>
          </cell>
          <cell r="I669">
            <v>1</v>
          </cell>
          <cell r="J669">
            <v>5</v>
          </cell>
          <cell r="K669">
            <v>30.5</v>
          </cell>
          <cell r="L669">
            <v>13</v>
          </cell>
          <cell r="M669" t="str">
            <v>May/Jun</v>
          </cell>
          <cell r="N669">
            <v>49</v>
          </cell>
        </row>
        <row r="670">
          <cell r="A670" t="str">
            <v>2006/07 W13</v>
          </cell>
          <cell r="B670" t="str">
            <v>140 - LHR T4 Main</v>
          </cell>
          <cell r="C670" t="str">
            <v>Deluxe - Chivas Twin for £30</v>
          </cell>
          <cell r="D670">
            <v>1145.96</v>
          </cell>
          <cell r="E670">
            <v>794.88</v>
          </cell>
          <cell r="F670">
            <v>37</v>
          </cell>
          <cell r="G670">
            <v>0</v>
          </cell>
          <cell r="H670">
            <v>0</v>
          </cell>
          <cell r="I670">
            <v>0</v>
          </cell>
          <cell r="J670">
            <v>2</v>
          </cell>
          <cell r="K670">
            <v>24.4</v>
          </cell>
          <cell r="L670">
            <v>13</v>
          </cell>
          <cell r="M670" t="str">
            <v>May/Jun</v>
          </cell>
          <cell r="N670">
            <v>38</v>
          </cell>
        </row>
        <row r="671">
          <cell r="A671" t="str">
            <v>2006/07 W13</v>
          </cell>
          <cell r="B671" t="str">
            <v>140 - LHR T4 Main</v>
          </cell>
          <cell r="C671" t="str">
            <v>Deluxe - Chivas Triple Pack @ £45</v>
          </cell>
          <cell r="D671">
            <v>1041.96</v>
          </cell>
          <cell r="E671">
            <v>713.38</v>
          </cell>
          <cell r="F671">
            <v>22</v>
          </cell>
          <cell r="G671">
            <v>0</v>
          </cell>
          <cell r="H671">
            <v>0</v>
          </cell>
          <cell r="I671">
            <v>0</v>
          </cell>
          <cell r="J671">
            <v>13</v>
          </cell>
          <cell r="K671">
            <v>237.77</v>
          </cell>
          <cell r="L671">
            <v>13</v>
          </cell>
          <cell r="M671" t="str">
            <v>May/Jun</v>
          </cell>
          <cell r="N671">
            <v>54</v>
          </cell>
        </row>
        <row r="672">
          <cell r="A672" t="str">
            <v>2006/07 W13</v>
          </cell>
          <cell r="B672" t="str">
            <v>140 - LHR T4 Main</v>
          </cell>
          <cell r="C672" t="str">
            <v>Deluxe - Chivas Save £5 18yo</v>
          </cell>
          <cell r="D672">
            <v>219.93</v>
          </cell>
          <cell r="E672">
            <v>152.11000000000001</v>
          </cell>
          <cell r="F672">
            <v>7</v>
          </cell>
          <cell r="G672">
            <v>0</v>
          </cell>
          <cell r="H672">
            <v>0</v>
          </cell>
          <cell r="I672">
            <v>0</v>
          </cell>
          <cell r="J672">
            <v>7</v>
          </cell>
          <cell r="K672">
            <v>77.42</v>
          </cell>
          <cell r="L672">
            <v>13</v>
          </cell>
          <cell r="M672" t="str">
            <v>May/Jun</v>
          </cell>
          <cell r="N672">
            <v>50</v>
          </cell>
        </row>
        <row r="673">
          <cell r="A673" t="str">
            <v>2006/07 W13</v>
          </cell>
          <cell r="B673" t="str">
            <v>140 - LHR T4 Main</v>
          </cell>
          <cell r="C673" t="str">
            <v>Deluxe - Chivas Royal Salute get Chivas 18yo</v>
          </cell>
          <cell r="D673">
            <v>239.96</v>
          </cell>
          <cell r="E673">
            <v>140.47999999999999</v>
          </cell>
          <cell r="F673">
            <v>4</v>
          </cell>
          <cell r="G673">
            <v>59.99</v>
          </cell>
          <cell r="H673">
            <v>24.32</v>
          </cell>
          <cell r="I673">
            <v>1</v>
          </cell>
          <cell r="J673">
            <v>7</v>
          </cell>
          <cell r="K673">
            <v>148.88999999999999</v>
          </cell>
          <cell r="L673">
            <v>13</v>
          </cell>
          <cell r="M673" t="str">
            <v>May/Jun</v>
          </cell>
          <cell r="N673">
            <v>57</v>
          </cell>
        </row>
        <row r="674">
          <cell r="A674" t="str">
            <v>2006/07 W13</v>
          </cell>
          <cell r="B674" t="str">
            <v>140 - LHR T4 Main</v>
          </cell>
          <cell r="C674" t="str">
            <v>Deluxe - Dewars 2 for £30 ATA</v>
          </cell>
          <cell r="D674">
            <v>119.97</v>
          </cell>
          <cell r="E674">
            <v>74.38</v>
          </cell>
          <cell r="F674">
            <v>7</v>
          </cell>
          <cell r="G674">
            <v>39.979999999999997</v>
          </cell>
          <cell r="H674">
            <v>11.36</v>
          </cell>
          <cell r="I674">
            <v>2</v>
          </cell>
          <cell r="J674">
            <v>16</v>
          </cell>
          <cell r="K674">
            <v>84.64</v>
          </cell>
          <cell r="L674">
            <v>13</v>
          </cell>
          <cell r="M674" t="str">
            <v>May/Jun</v>
          </cell>
          <cell r="N674">
            <v>40</v>
          </cell>
        </row>
        <row r="675">
          <cell r="A675" t="str">
            <v>2006/07 W13</v>
          </cell>
          <cell r="B675" t="str">
            <v>140 - LHR T4 Main</v>
          </cell>
          <cell r="C675" t="str">
            <v>Deluxe - JW Blue get a free 20cl Gold (Sept Only)</v>
          </cell>
          <cell r="D675">
            <v>2475</v>
          </cell>
          <cell r="E675">
            <v>1679.27</v>
          </cell>
          <cell r="F675">
            <v>25</v>
          </cell>
          <cell r="G675">
            <v>0</v>
          </cell>
          <cell r="H675">
            <v>0</v>
          </cell>
          <cell r="I675">
            <v>0</v>
          </cell>
          <cell r="J675">
            <v>11</v>
          </cell>
          <cell r="K675">
            <v>350.12</v>
          </cell>
          <cell r="L675">
            <v>13</v>
          </cell>
          <cell r="M675" t="str">
            <v>May/Jun</v>
          </cell>
          <cell r="N675">
            <v>46</v>
          </cell>
        </row>
        <row r="676">
          <cell r="A676" t="str">
            <v>2006/07 W13</v>
          </cell>
          <cell r="B676" t="str">
            <v>140 - LHR T4 Main</v>
          </cell>
          <cell r="C676" t="str">
            <v>Deluxe - Free 20cl bottle (linked to JW Blue) (Sept Only)</v>
          </cell>
          <cell r="D676">
            <v>356.79</v>
          </cell>
          <cell r="E676">
            <v>154.91</v>
          </cell>
          <cell r="F676">
            <v>33</v>
          </cell>
          <cell r="G676">
            <v>16.989999999999998</v>
          </cell>
          <cell r="H676">
            <v>6.91</v>
          </cell>
          <cell r="I676">
            <v>1</v>
          </cell>
          <cell r="J676">
            <v>23</v>
          </cell>
          <cell r="K676">
            <v>137.85</v>
          </cell>
          <cell r="L676">
            <v>13</v>
          </cell>
          <cell r="M676" t="str">
            <v>May/Jun</v>
          </cell>
          <cell r="N676">
            <v>47</v>
          </cell>
        </row>
        <row r="677">
          <cell r="A677" t="str">
            <v>2006/07 W13</v>
          </cell>
          <cell r="B677" t="str">
            <v>140 - LHR T4 Main</v>
          </cell>
          <cell r="C677" t="str">
            <v>Champagne - Piper Florens Louis 2 for £30</v>
          </cell>
          <cell r="D677">
            <v>271.14999999999998</v>
          </cell>
          <cell r="E677">
            <v>111.79</v>
          </cell>
          <cell r="F677">
            <v>17</v>
          </cell>
          <cell r="G677">
            <v>31.9</v>
          </cell>
          <cell r="H677">
            <v>6.04</v>
          </cell>
          <cell r="I677">
            <v>2</v>
          </cell>
          <cell r="J677">
            <v>14</v>
          </cell>
          <cell r="K677">
            <v>124.6</v>
          </cell>
          <cell r="L677">
            <v>13</v>
          </cell>
          <cell r="M677" t="str">
            <v>May/Jun</v>
          </cell>
          <cell r="N677">
            <v>53</v>
          </cell>
        </row>
        <row r="678">
          <cell r="A678" t="str">
            <v>2006/07 W13</v>
          </cell>
          <cell r="B678" t="str">
            <v>140 - LHR T4 Main</v>
          </cell>
          <cell r="C678" t="str">
            <v>Champagne - Piper Florens Louis Twin for £30</v>
          </cell>
          <cell r="D678">
            <v>510.4</v>
          </cell>
          <cell r="E678">
            <v>209.5</v>
          </cell>
          <cell r="F678">
            <v>16</v>
          </cell>
          <cell r="G678">
            <v>63.8</v>
          </cell>
          <cell r="H678">
            <v>12.1</v>
          </cell>
          <cell r="I678">
            <v>2</v>
          </cell>
          <cell r="J678">
            <v>9</v>
          </cell>
          <cell r="K678">
            <v>160.19999999999999</v>
          </cell>
          <cell r="L678">
            <v>13</v>
          </cell>
          <cell r="M678" t="str">
            <v>May/Jun</v>
          </cell>
          <cell r="N678">
            <v>33</v>
          </cell>
        </row>
        <row r="679">
          <cell r="A679" t="str">
            <v>2006/07 W13</v>
          </cell>
          <cell r="B679" t="str">
            <v>140 - LHR T4 Main</v>
          </cell>
          <cell r="C679" t="str">
            <v>Champagne - Charles Heidseick 2 for £35</v>
          </cell>
          <cell r="D679">
            <v>154.72999999999999</v>
          </cell>
          <cell r="E679">
            <v>79.959999999999994</v>
          </cell>
          <cell r="F679">
            <v>7</v>
          </cell>
          <cell r="G679">
            <v>44.74</v>
          </cell>
          <cell r="H679">
            <v>16.260000000000002</v>
          </cell>
          <cell r="I679">
            <v>2</v>
          </cell>
          <cell r="J679">
            <v>24</v>
          </cell>
          <cell r="K679">
            <v>222.21</v>
          </cell>
          <cell r="L679">
            <v>13</v>
          </cell>
          <cell r="M679" t="str">
            <v>May/Jun</v>
          </cell>
          <cell r="N679">
            <v>55</v>
          </cell>
        </row>
        <row r="680">
          <cell r="A680" t="str">
            <v>2006/07 W13</v>
          </cell>
          <cell r="B680" t="str">
            <v>140 - LHR T4 Main</v>
          </cell>
          <cell r="C680" t="str">
            <v>Champagne - Canard Twin for £25</v>
          </cell>
          <cell r="D680">
            <v>139.97</v>
          </cell>
          <cell r="E680">
            <v>51.74</v>
          </cell>
          <cell r="F680">
            <v>5</v>
          </cell>
          <cell r="G680">
            <v>59.98</v>
          </cell>
          <cell r="H680">
            <v>15.75</v>
          </cell>
          <cell r="I680">
            <v>2</v>
          </cell>
          <cell r="J680">
            <v>7</v>
          </cell>
          <cell r="K680">
            <v>112</v>
          </cell>
          <cell r="L680">
            <v>13</v>
          </cell>
          <cell r="M680" t="str">
            <v>May/Jun</v>
          </cell>
          <cell r="N680">
            <v>52</v>
          </cell>
        </row>
        <row r="681">
          <cell r="A681" t="str">
            <v>2006/07 W13</v>
          </cell>
          <cell r="B681" t="str">
            <v>140 - LHR T4 Main</v>
          </cell>
          <cell r="C681" t="str">
            <v>Wine - Beringer 3 for £15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 t="str">
            <v>/0</v>
          </cell>
          <cell r="L681">
            <v>13</v>
          </cell>
          <cell r="M681" t="str">
            <v>May/Jun</v>
          </cell>
          <cell r="N681">
            <v>43</v>
          </cell>
        </row>
        <row r="682">
          <cell r="A682" t="str">
            <v>2006/07 W13</v>
          </cell>
          <cell r="B682" t="str">
            <v>140 - LHR T4 Main</v>
          </cell>
          <cell r="C682" t="str">
            <v>Wine - Rosemount BOGOF</v>
          </cell>
          <cell r="D682">
            <v>321.77</v>
          </cell>
          <cell r="E682">
            <v>145.82</v>
          </cell>
          <cell r="F682">
            <v>46</v>
          </cell>
          <cell r="G682">
            <v>27.98</v>
          </cell>
          <cell r="H682">
            <v>6.59</v>
          </cell>
          <cell r="I682">
            <v>4</v>
          </cell>
          <cell r="J682">
            <v>40</v>
          </cell>
          <cell r="K682">
            <v>293.60000000000002</v>
          </cell>
          <cell r="L682">
            <v>13</v>
          </cell>
          <cell r="M682" t="str">
            <v>May/Jun</v>
          </cell>
          <cell r="N682">
            <v>56</v>
          </cell>
        </row>
        <row r="683">
          <cell r="A683" t="str">
            <v>2006/07 W13</v>
          </cell>
          <cell r="B683" t="str">
            <v>140 - LHR T4 Main</v>
          </cell>
          <cell r="C683" t="str">
            <v>WOW - 2 for £45 Malt</v>
          </cell>
          <cell r="D683">
            <v>2267.73</v>
          </cell>
          <cell r="E683">
            <v>1585.31</v>
          </cell>
          <cell r="F683">
            <v>90</v>
          </cell>
          <cell r="G683">
            <v>209.67</v>
          </cell>
          <cell r="H683">
            <v>54.7</v>
          </cell>
          <cell r="I683">
            <v>8</v>
          </cell>
          <cell r="J683">
            <v>96</v>
          </cell>
          <cell r="K683">
            <v>729.48</v>
          </cell>
          <cell r="L683">
            <v>13</v>
          </cell>
          <cell r="M683" t="str">
            <v>May/Jun</v>
          </cell>
          <cell r="N683">
            <v>34</v>
          </cell>
        </row>
        <row r="684">
          <cell r="A684" t="str">
            <v>2006/07 W13</v>
          </cell>
          <cell r="B684" t="str">
            <v>140 - LHR T4 Main</v>
          </cell>
          <cell r="C684" t="str">
            <v>WOW - Connemara 2 for £3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 t="str">
            <v>/0</v>
          </cell>
          <cell r="L684">
            <v>13</v>
          </cell>
          <cell r="M684" t="str">
            <v>May/Jun</v>
          </cell>
          <cell r="N684">
            <v>60</v>
          </cell>
        </row>
        <row r="685">
          <cell r="A685" t="str">
            <v>2006/07 W13</v>
          </cell>
          <cell r="B685" t="str">
            <v>140 - LHR T4 Main</v>
          </cell>
          <cell r="C685" t="str">
            <v>Others - 2 for £25 (glayva, disaronno)</v>
          </cell>
          <cell r="D685">
            <v>341.79</v>
          </cell>
          <cell r="E685">
            <v>225.4</v>
          </cell>
          <cell r="F685">
            <v>21</v>
          </cell>
          <cell r="G685">
            <v>78.95</v>
          </cell>
          <cell r="H685">
            <v>18.3</v>
          </cell>
          <cell r="I685">
            <v>5</v>
          </cell>
          <cell r="J685">
            <v>21</v>
          </cell>
          <cell r="K685">
            <v>73.180000000000007</v>
          </cell>
          <cell r="L685">
            <v>13</v>
          </cell>
          <cell r="M685" t="str">
            <v>May/Jun</v>
          </cell>
          <cell r="N685">
            <v>48</v>
          </cell>
        </row>
        <row r="686">
          <cell r="A686" t="str">
            <v>2006/07 W13</v>
          </cell>
          <cell r="B686" t="str">
            <v>140 - LHR T4 Main</v>
          </cell>
          <cell r="C686" t="str">
            <v>Others - Pimms 2 for £15 (70cl)</v>
          </cell>
          <cell r="D686">
            <v>1482.87</v>
          </cell>
          <cell r="E686">
            <v>276.83999999999997</v>
          </cell>
          <cell r="F686">
            <v>190</v>
          </cell>
          <cell r="G686">
            <v>1341.9</v>
          </cell>
          <cell r="H686">
            <v>172.15</v>
          </cell>
          <cell r="I686">
            <v>173</v>
          </cell>
          <cell r="J686">
            <v>334</v>
          </cell>
          <cell r="K686">
            <v>1481.13</v>
          </cell>
          <cell r="L686">
            <v>13</v>
          </cell>
          <cell r="M686" t="str">
            <v>May/Jun</v>
          </cell>
          <cell r="N686">
            <v>35</v>
          </cell>
        </row>
        <row r="687">
          <cell r="A687" t="str">
            <v>2006/07 W13</v>
          </cell>
          <cell r="B687" t="str">
            <v>140 - LHR T4 Main</v>
          </cell>
          <cell r="C687" t="str">
            <v>Other - 2 for £30 Sauza</v>
          </cell>
          <cell r="D687">
            <v>135.96</v>
          </cell>
          <cell r="E687">
            <v>105.61</v>
          </cell>
          <cell r="F687">
            <v>8</v>
          </cell>
          <cell r="G687">
            <v>0</v>
          </cell>
          <cell r="H687">
            <v>0</v>
          </cell>
          <cell r="I687">
            <v>0</v>
          </cell>
          <cell r="J687">
            <v>15</v>
          </cell>
          <cell r="K687">
            <v>66.75</v>
          </cell>
          <cell r="L687">
            <v>13</v>
          </cell>
          <cell r="M687" t="str">
            <v>May/Jun</v>
          </cell>
          <cell r="N687">
            <v>58</v>
          </cell>
        </row>
        <row r="688">
          <cell r="A688" t="str">
            <v>2006/07 W13</v>
          </cell>
          <cell r="B688" t="str">
            <v>140 - LHR T4 Main</v>
          </cell>
          <cell r="C688" t="str">
            <v>Others - 2 for £20 ATA (70cl)</v>
          </cell>
          <cell r="D688">
            <v>435.7</v>
          </cell>
          <cell r="E688">
            <v>132.32</v>
          </cell>
          <cell r="F688">
            <v>42</v>
          </cell>
          <cell r="G688">
            <v>311.8</v>
          </cell>
          <cell r="H688">
            <v>51.08</v>
          </cell>
          <cell r="I688">
            <v>30</v>
          </cell>
          <cell r="J688">
            <v>132</v>
          </cell>
          <cell r="K688">
            <v>581.15</v>
          </cell>
          <cell r="L688">
            <v>13</v>
          </cell>
          <cell r="M688" t="str">
            <v>May/Jun</v>
          </cell>
          <cell r="N688">
            <v>32</v>
          </cell>
        </row>
        <row r="689">
          <cell r="A689" t="str">
            <v>2006/07 W13</v>
          </cell>
          <cell r="B689" t="str">
            <v>140 - LHR T4 Main</v>
          </cell>
          <cell r="C689" t="str">
            <v>Others - 2 for £15 Fortified</v>
          </cell>
          <cell r="D689">
            <v>88.95</v>
          </cell>
          <cell r="E689">
            <v>47.75</v>
          </cell>
          <cell r="F689">
            <v>11</v>
          </cell>
          <cell r="G689">
            <v>0</v>
          </cell>
          <cell r="H689">
            <v>0</v>
          </cell>
          <cell r="I689">
            <v>0</v>
          </cell>
          <cell r="J689">
            <v>33</v>
          </cell>
          <cell r="K689">
            <v>132</v>
          </cell>
          <cell r="L689">
            <v>13</v>
          </cell>
          <cell r="M689" t="str">
            <v>May/Jun</v>
          </cell>
          <cell r="N689">
            <v>59</v>
          </cell>
        </row>
        <row r="690">
          <cell r="A690" t="str">
            <v>2006/07 W13</v>
          </cell>
          <cell r="B690" t="str">
            <v>210 - LGW South Main</v>
          </cell>
          <cell r="C690" t="str">
            <v>Liquor</v>
          </cell>
          <cell r="D690">
            <v>171416.1</v>
          </cell>
          <cell r="E690">
            <v>89690.64</v>
          </cell>
          <cell r="F690">
            <v>13344</v>
          </cell>
          <cell r="G690">
            <v>57520.74</v>
          </cell>
          <cell r="H690">
            <v>12287.87</v>
          </cell>
          <cell r="I690">
            <v>4156</v>
          </cell>
          <cell r="J690">
            <v>17021</v>
          </cell>
          <cell r="K690">
            <v>83374.929999999993</v>
          </cell>
          <cell r="L690">
            <v>13</v>
          </cell>
          <cell r="M690" t="str">
            <v>May/Jun</v>
          </cell>
          <cell r="N690">
            <v>1</v>
          </cell>
        </row>
        <row r="691">
          <cell r="A691" t="str">
            <v>2006/07 W13</v>
          </cell>
          <cell r="B691" t="str">
            <v>210 - LGW South Main</v>
          </cell>
          <cell r="C691" t="str">
            <v>Tobacco</v>
          </cell>
          <cell r="D691">
            <v>155571.4</v>
          </cell>
          <cell r="E691">
            <v>114430.17</v>
          </cell>
          <cell r="F691">
            <v>4797</v>
          </cell>
          <cell r="G691">
            <v>3877.15</v>
          </cell>
          <cell r="H691">
            <v>657.38</v>
          </cell>
          <cell r="I691">
            <v>242</v>
          </cell>
          <cell r="J691">
            <v>8825</v>
          </cell>
          <cell r="K691">
            <v>72046.05</v>
          </cell>
          <cell r="L691">
            <v>13</v>
          </cell>
          <cell r="M691" t="str">
            <v>May/Jun</v>
          </cell>
          <cell r="N691">
            <v>2</v>
          </cell>
        </row>
        <row r="692">
          <cell r="A692" t="str">
            <v>2006/07 W13</v>
          </cell>
          <cell r="B692" t="str">
            <v>210 - LGW South Main</v>
          </cell>
          <cell r="C692" t="str">
            <v>Perfumery</v>
          </cell>
          <cell r="D692">
            <v>823763.21</v>
          </cell>
          <cell r="E692">
            <v>471340.82</v>
          </cell>
          <cell r="F692">
            <v>36273</v>
          </cell>
          <cell r="G692">
            <v>447797.33</v>
          </cell>
          <cell r="H692">
            <v>225528.84</v>
          </cell>
          <cell r="I692">
            <v>20074</v>
          </cell>
          <cell r="J692">
            <v>62603</v>
          </cell>
          <cell r="K692">
            <v>507106.96</v>
          </cell>
          <cell r="L692">
            <v>13</v>
          </cell>
          <cell r="M692" t="str">
            <v>May/Jun</v>
          </cell>
          <cell r="N692">
            <v>3</v>
          </cell>
        </row>
        <row r="693">
          <cell r="A693" t="str">
            <v>2006/07 W13</v>
          </cell>
          <cell r="B693" t="str">
            <v>210 - LGW South Main</v>
          </cell>
          <cell r="C693" t="str">
            <v>Food</v>
          </cell>
          <cell r="D693">
            <v>44410.19</v>
          </cell>
          <cell r="E693">
            <v>21276.71</v>
          </cell>
          <cell r="F693">
            <v>12183</v>
          </cell>
          <cell r="G693">
            <v>20573.830000000002</v>
          </cell>
          <cell r="H693">
            <v>8612.56</v>
          </cell>
          <cell r="I693">
            <v>5593</v>
          </cell>
          <cell r="J693">
            <v>12625</v>
          </cell>
          <cell r="K693">
            <v>22993.68</v>
          </cell>
          <cell r="L693">
            <v>13</v>
          </cell>
          <cell r="M693" t="str">
            <v>May/Jun</v>
          </cell>
          <cell r="N693">
            <v>4</v>
          </cell>
        </row>
        <row r="694">
          <cell r="A694" t="str">
            <v>2006/07 W13</v>
          </cell>
          <cell r="B694" t="str">
            <v>210 - LGW South Main</v>
          </cell>
          <cell r="C694" t="str">
            <v>Tax Free</v>
          </cell>
          <cell r="D694">
            <v>108743.96</v>
          </cell>
          <cell r="E694">
            <v>53916.51</v>
          </cell>
          <cell r="F694">
            <v>10063</v>
          </cell>
          <cell r="G694">
            <v>53290.18</v>
          </cell>
          <cell r="H694">
            <v>22329.97</v>
          </cell>
          <cell r="I694">
            <v>4255</v>
          </cell>
          <cell r="J694">
            <v>30835</v>
          </cell>
          <cell r="K694">
            <v>143607.42000000001</v>
          </cell>
          <cell r="L694">
            <v>13</v>
          </cell>
          <cell r="M694" t="str">
            <v>May/Jun</v>
          </cell>
          <cell r="N694">
            <v>5</v>
          </cell>
        </row>
        <row r="695">
          <cell r="A695" t="str">
            <v>2006/07 W13</v>
          </cell>
          <cell r="B695" t="str">
            <v>210 - LGW South Main</v>
          </cell>
          <cell r="C695" t="str">
            <v>Unclassified Products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 t="str">
            <v>/0</v>
          </cell>
          <cell r="L695">
            <v>13</v>
          </cell>
          <cell r="M695" t="str">
            <v>May/Jun</v>
          </cell>
          <cell r="N695">
            <v>6</v>
          </cell>
        </row>
        <row r="696">
          <cell r="A696" t="str">
            <v>2006/07 W13</v>
          </cell>
          <cell r="B696" t="str">
            <v>210 - LGW South Main</v>
          </cell>
          <cell r="C696" t="str">
            <v>Spirits</v>
          </cell>
          <cell r="D696">
            <v>139650.67000000001</v>
          </cell>
          <cell r="E696">
            <v>78034.13</v>
          </cell>
          <cell r="F696">
            <v>11370</v>
          </cell>
          <cell r="G696">
            <v>40525.769999999997</v>
          </cell>
          <cell r="H696">
            <v>8162.27</v>
          </cell>
          <cell r="I696">
            <v>3148</v>
          </cell>
          <cell r="J696">
            <v>13822</v>
          </cell>
          <cell r="K696">
            <v>59514.3</v>
          </cell>
          <cell r="L696">
            <v>13</v>
          </cell>
          <cell r="M696" t="str">
            <v>May/Jun</v>
          </cell>
          <cell r="N696">
            <v>7</v>
          </cell>
        </row>
        <row r="697">
          <cell r="A697" t="str">
            <v>2006/07 W13</v>
          </cell>
          <cell r="B697" t="str">
            <v>210 - LGW South Main</v>
          </cell>
          <cell r="C697" t="str">
            <v>Fortified Wines</v>
          </cell>
          <cell r="D697">
            <v>1998.95</v>
          </cell>
          <cell r="E697">
            <v>955.3</v>
          </cell>
          <cell r="F697">
            <v>261</v>
          </cell>
          <cell r="G697">
            <v>712</v>
          </cell>
          <cell r="H697">
            <v>137.51</v>
          </cell>
          <cell r="I697">
            <v>96</v>
          </cell>
          <cell r="J697">
            <v>306</v>
          </cell>
          <cell r="K697">
            <v>909.45</v>
          </cell>
          <cell r="L697">
            <v>13</v>
          </cell>
          <cell r="M697" t="str">
            <v>May/Jun</v>
          </cell>
          <cell r="N697">
            <v>10</v>
          </cell>
        </row>
        <row r="698">
          <cell r="A698" t="str">
            <v>2006/07 W13</v>
          </cell>
          <cell r="B698" t="str">
            <v>210 - LGW South Main</v>
          </cell>
          <cell r="C698" t="str">
            <v>Others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 t="str">
            <v>/0</v>
          </cell>
          <cell r="L698">
            <v>13</v>
          </cell>
          <cell r="M698" t="str">
            <v>May/Jun</v>
          </cell>
          <cell r="N698">
            <v>11</v>
          </cell>
        </row>
        <row r="699">
          <cell r="A699" t="str">
            <v>2006/07 W13</v>
          </cell>
          <cell r="B699" t="str">
            <v>210 - LGW South Main</v>
          </cell>
          <cell r="C699" t="str">
            <v>Champagne</v>
          </cell>
          <cell r="D699">
            <v>21360.44</v>
          </cell>
          <cell r="E699">
            <v>7408.03</v>
          </cell>
          <cell r="F699">
            <v>703</v>
          </cell>
          <cell r="G699">
            <v>11934.39</v>
          </cell>
          <cell r="H699">
            <v>2976.13</v>
          </cell>
          <cell r="I699">
            <v>398</v>
          </cell>
          <cell r="J699">
            <v>1234</v>
          </cell>
          <cell r="K699">
            <v>20497.37</v>
          </cell>
          <cell r="L699">
            <v>13</v>
          </cell>
          <cell r="M699" t="str">
            <v>May/Jun</v>
          </cell>
          <cell r="N699">
            <v>8</v>
          </cell>
        </row>
        <row r="700">
          <cell r="A700" t="str">
            <v>2006/07 W13</v>
          </cell>
          <cell r="B700" t="str">
            <v>210 - LGW South Main</v>
          </cell>
          <cell r="C700" t="str">
            <v>Wines</v>
          </cell>
          <cell r="D700">
            <v>8406.0400000000009</v>
          </cell>
          <cell r="E700">
            <v>3293.18</v>
          </cell>
          <cell r="F700">
            <v>1010</v>
          </cell>
          <cell r="G700">
            <v>4348.58</v>
          </cell>
          <cell r="H700">
            <v>1011.96</v>
          </cell>
          <cell r="I700">
            <v>514</v>
          </cell>
          <cell r="J700">
            <v>1659</v>
          </cell>
          <cell r="K700">
            <v>6495.08</v>
          </cell>
          <cell r="L700">
            <v>13</v>
          </cell>
          <cell r="M700" t="str">
            <v>May/Jun</v>
          </cell>
          <cell r="N700">
            <v>9</v>
          </cell>
        </row>
        <row r="701">
          <cell r="A701" t="str">
            <v>2006/07 W13</v>
          </cell>
          <cell r="B701" t="str">
            <v>210 - LGW South Main</v>
          </cell>
          <cell r="C701" t="str">
            <v>Unclassified Liquor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 t="str">
            <v>/0</v>
          </cell>
          <cell r="L701">
            <v>13</v>
          </cell>
          <cell r="M701" t="str">
            <v>May/Jun</v>
          </cell>
          <cell r="N701">
            <v>12</v>
          </cell>
        </row>
        <row r="702">
          <cell r="A702" t="str">
            <v>2006/07 W13</v>
          </cell>
          <cell r="B702" t="str">
            <v>210 - LGW South Main</v>
          </cell>
          <cell r="C702" t="str">
            <v>Value - 2 for £15</v>
          </cell>
          <cell r="D702">
            <v>21610.33</v>
          </cell>
          <cell r="E702">
            <v>14755.03</v>
          </cell>
          <cell r="F702">
            <v>2655</v>
          </cell>
          <cell r="G702">
            <v>1522.9</v>
          </cell>
          <cell r="H702">
            <v>154.69</v>
          </cell>
          <cell r="I702">
            <v>118</v>
          </cell>
          <cell r="J702">
            <v>1811</v>
          </cell>
          <cell r="K702">
            <v>5398.72</v>
          </cell>
          <cell r="L702">
            <v>13</v>
          </cell>
          <cell r="M702" t="str">
            <v>May/Jun</v>
          </cell>
          <cell r="N702">
            <v>31</v>
          </cell>
        </row>
        <row r="703">
          <cell r="A703" t="str">
            <v>2006/07 W13</v>
          </cell>
          <cell r="B703" t="str">
            <v>210 - LGW South Main</v>
          </cell>
          <cell r="C703" t="str">
            <v>Value - 2 for £20 Bombay Saphire</v>
          </cell>
          <cell r="D703">
            <v>1744.92</v>
          </cell>
          <cell r="E703">
            <v>1258.05</v>
          </cell>
          <cell r="F703">
            <v>140</v>
          </cell>
          <cell r="G703">
            <v>162.24</v>
          </cell>
          <cell r="H703">
            <v>42.33</v>
          </cell>
          <cell r="I703">
            <v>8</v>
          </cell>
          <cell r="J703">
            <v>63</v>
          </cell>
          <cell r="K703">
            <v>175.14</v>
          </cell>
          <cell r="L703">
            <v>13</v>
          </cell>
          <cell r="M703" t="str">
            <v>May/Jun</v>
          </cell>
          <cell r="N703">
            <v>45</v>
          </cell>
        </row>
        <row r="704">
          <cell r="A704" t="str">
            <v>2006/07 W13</v>
          </cell>
          <cell r="B704" t="str">
            <v>210 - LGW South Main</v>
          </cell>
          <cell r="C704" t="str">
            <v>Value - Baileys 2 for £20</v>
          </cell>
          <cell r="D704">
            <v>4755</v>
          </cell>
          <cell r="E704">
            <v>2783.56</v>
          </cell>
          <cell r="F704">
            <v>430</v>
          </cell>
          <cell r="G704">
            <v>516.4</v>
          </cell>
          <cell r="H704">
            <v>182.19</v>
          </cell>
          <cell r="I704">
            <v>32</v>
          </cell>
          <cell r="J704">
            <v>145</v>
          </cell>
          <cell r="K704">
            <v>698.9</v>
          </cell>
          <cell r="L704">
            <v>13</v>
          </cell>
          <cell r="M704" t="str">
            <v>May/Jun</v>
          </cell>
          <cell r="N704">
            <v>39</v>
          </cell>
        </row>
        <row r="705">
          <cell r="A705" t="str">
            <v>2006/07 W13</v>
          </cell>
          <cell r="B705" t="str">
            <v>210 - LGW South Main</v>
          </cell>
          <cell r="C705" t="str">
            <v>Value - Baileys Twin @ £20</v>
          </cell>
          <cell r="D705">
            <v>2092.7199999999998</v>
          </cell>
          <cell r="E705">
            <v>1293.98</v>
          </cell>
          <cell r="F705">
            <v>104</v>
          </cell>
          <cell r="G705">
            <v>32.72</v>
          </cell>
          <cell r="H705">
            <v>11.56</v>
          </cell>
          <cell r="I705">
            <v>1</v>
          </cell>
          <cell r="J705">
            <v>33</v>
          </cell>
          <cell r="K705">
            <v>318.10000000000002</v>
          </cell>
          <cell r="L705">
            <v>13</v>
          </cell>
          <cell r="M705" t="str">
            <v>May/Jun</v>
          </cell>
          <cell r="N705">
            <v>51</v>
          </cell>
        </row>
        <row r="706">
          <cell r="A706" t="str">
            <v>2006/07 W13</v>
          </cell>
          <cell r="B706" t="str">
            <v>210 - LGW South Main</v>
          </cell>
          <cell r="C706" t="str">
            <v>Value - Twins @ £15</v>
          </cell>
          <cell r="D706">
            <v>7709</v>
          </cell>
          <cell r="E706">
            <v>5532.06</v>
          </cell>
          <cell r="F706">
            <v>507</v>
          </cell>
          <cell r="G706">
            <v>194</v>
          </cell>
          <cell r="H706">
            <v>28.96</v>
          </cell>
          <cell r="I706">
            <v>6</v>
          </cell>
          <cell r="J706">
            <v>261</v>
          </cell>
          <cell r="K706">
            <v>1333.1</v>
          </cell>
          <cell r="L706">
            <v>13</v>
          </cell>
          <cell r="M706" t="str">
            <v>May/Jun</v>
          </cell>
          <cell r="N706">
            <v>36</v>
          </cell>
        </row>
        <row r="707">
          <cell r="A707" t="str">
            <v>2006/07 W13</v>
          </cell>
          <cell r="B707" t="str">
            <v>210 - LGW South Main</v>
          </cell>
          <cell r="C707" t="str">
            <v>Malt - 2 For £45 (6 glenmorangie + 2)</v>
          </cell>
          <cell r="D707">
            <v>710.75</v>
          </cell>
          <cell r="E707">
            <v>429.63</v>
          </cell>
          <cell r="F707">
            <v>25</v>
          </cell>
          <cell r="G707">
            <v>197.93</v>
          </cell>
          <cell r="H707">
            <v>55.42</v>
          </cell>
          <cell r="I707">
            <v>7</v>
          </cell>
          <cell r="J707">
            <v>179</v>
          </cell>
          <cell r="K707">
            <v>1376.01</v>
          </cell>
          <cell r="L707">
            <v>13</v>
          </cell>
          <cell r="M707" t="str">
            <v>May/Jun</v>
          </cell>
          <cell r="N707">
            <v>30</v>
          </cell>
        </row>
        <row r="708">
          <cell r="A708" t="str">
            <v>2006/07 W13</v>
          </cell>
          <cell r="B708" t="str">
            <v>210 - LGW South Main</v>
          </cell>
          <cell r="C708" t="str">
            <v>Malt - Save £5 Glenmorangie Traditional</v>
          </cell>
          <cell r="D708">
            <v>239.94</v>
          </cell>
          <cell r="E708">
            <v>137.08000000000001</v>
          </cell>
          <cell r="F708">
            <v>6</v>
          </cell>
          <cell r="G708">
            <v>79.98</v>
          </cell>
          <cell r="H708">
            <v>22.84</v>
          </cell>
          <cell r="I708">
            <v>2</v>
          </cell>
          <cell r="J708">
            <v>10</v>
          </cell>
          <cell r="K708">
            <v>114.3</v>
          </cell>
          <cell r="L708">
            <v>13</v>
          </cell>
          <cell r="M708" t="str">
            <v>May/Jun</v>
          </cell>
          <cell r="N708">
            <v>44</v>
          </cell>
        </row>
        <row r="709">
          <cell r="A709" t="str">
            <v>2006/07 W13</v>
          </cell>
          <cell r="B709" t="str">
            <v>210 - LGW South Main</v>
          </cell>
          <cell r="C709" t="str">
            <v>Cognac - XO @ £45</v>
          </cell>
          <cell r="D709">
            <v>1190</v>
          </cell>
          <cell r="E709">
            <v>703.86</v>
          </cell>
          <cell r="F709">
            <v>26</v>
          </cell>
          <cell r="G709">
            <v>325</v>
          </cell>
          <cell r="H709">
            <v>128.83000000000001</v>
          </cell>
          <cell r="I709">
            <v>7</v>
          </cell>
          <cell r="J709">
            <v>148</v>
          </cell>
          <cell r="K709">
            <v>2849</v>
          </cell>
          <cell r="L709">
            <v>13</v>
          </cell>
          <cell r="M709" t="str">
            <v>May/Jun</v>
          </cell>
          <cell r="N709">
            <v>37</v>
          </cell>
        </row>
        <row r="710">
          <cell r="A710" t="str">
            <v>2006/07 W13</v>
          </cell>
          <cell r="B710" t="str">
            <v>210 - LGW South Main</v>
          </cell>
          <cell r="C710" t="str">
            <v>Cognac - VSOP 2 for £45</v>
          </cell>
          <cell r="D710">
            <v>1083.8900000000001</v>
          </cell>
          <cell r="E710">
            <v>572.83000000000004</v>
          </cell>
          <cell r="F710">
            <v>45</v>
          </cell>
          <cell r="G710">
            <v>401.97</v>
          </cell>
          <cell r="H710">
            <v>92.33</v>
          </cell>
          <cell r="I710">
            <v>17</v>
          </cell>
          <cell r="J710">
            <v>115</v>
          </cell>
          <cell r="K710">
            <v>1067.92</v>
          </cell>
          <cell r="L710">
            <v>13</v>
          </cell>
          <cell r="M710" t="str">
            <v>May/Jun</v>
          </cell>
          <cell r="N710">
            <v>41</v>
          </cell>
        </row>
        <row r="711">
          <cell r="A711" t="str">
            <v>2006/07 W13</v>
          </cell>
          <cell r="B711" t="str">
            <v>210 - LGW South Main</v>
          </cell>
          <cell r="C711" t="str">
            <v>Cognac - Only £17_99 VS Especiale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6</v>
          </cell>
          <cell r="K711" t="str">
            <v>/0</v>
          </cell>
          <cell r="L711">
            <v>13</v>
          </cell>
          <cell r="M711" t="str">
            <v>May/Jun</v>
          </cell>
          <cell r="N711">
            <v>42</v>
          </cell>
        </row>
        <row r="712">
          <cell r="A712" t="str">
            <v>2006/07 W13</v>
          </cell>
          <cell r="B712" t="str">
            <v>210 - LGW South Main</v>
          </cell>
          <cell r="C712" t="str">
            <v>Deluxe - Chivas 2 for £30</v>
          </cell>
          <cell r="D712">
            <v>750.42</v>
          </cell>
          <cell r="E712">
            <v>503.04</v>
          </cell>
          <cell r="F712">
            <v>39</v>
          </cell>
          <cell r="G712">
            <v>60.69</v>
          </cell>
          <cell r="H712">
            <v>23.81</v>
          </cell>
          <cell r="I712">
            <v>2</v>
          </cell>
          <cell r="J712">
            <v>12</v>
          </cell>
          <cell r="K712">
            <v>73.2</v>
          </cell>
          <cell r="L712">
            <v>13</v>
          </cell>
          <cell r="M712" t="str">
            <v>May/Jun</v>
          </cell>
          <cell r="N712">
            <v>49</v>
          </cell>
        </row>
        <row r="713">
          <cell r="A713" t="str">
            <v>2006/07 W13</v>
          </cell>
          <cell r="B713" t="str">
            <v>210 - LGW South Main</v>
          </cell>
          <cell r="C713" t="str">
            <v>Deluxe - Chivas Twin for £30</v>
          </cell>
          <cell r="D713">
            <v>1043.94</v>
          </cell>
          <cell r="E713">
            <v>723.42</v>
          </cell>
          <cell r="F713">
            <v>33</v>
          </cell>
          <cell r="G713">
            <v>0</v>
          </cell>
          <cell r="H713">
            <v>0</v>
          </cell>
          <cell r="I713">
            <v>0</v>
          </cell>
          <cell r="J713">
            <v>12</v>
          </cell>
          <cell r="K713">
            <v>146.4</v>
          </cell>
          <cell r="L713">
            <v>13</v>
          </cell>
          <cell r="M713" t="str">
            <v>May/Jun</v>
          </cell>
          <cell r="N713">
            <v>38</v>
          </cell>
        </row>
        <row r="714">
          <cell r="A714" t="str">
            <v>2006/07 W13</v>
          </cell>
          <cell r="B714" t="str">
            <v>210 - LGW South Main</v>
          </cell>
          <cell r="C714" t="str">
            <v>Deluxe - Chivas Triple Pack @ £45</v>
          </cell>
          <cell r="D714">
            <v>308.97000000000003</v>
          </cell>
          <cell r="E714">
            <v>211.53</v>
          </cell>
          <cell r="F714">
            <v>6</v>
          </cell>
          <cell r="G714">
            <v>0</v>
          </cell>
          <cell r="H714">
            <v>0</v>
          </cell>
          <cell r="I714">
            <v>0</v>
          </cell>
          <cell r="J714">
            <v>5</v>
          </cell>
          <cell r="K714">
            <v>91.45</v>
          </cell>
          <cell r="L714">
            <v>13</v>
          </cell>
          <cell r="M714" t="str">
            <v>May/Jun</v>
          </cell>
          <cell r="N714">
            <v>54</v>
          </cell>
        </row>
        <row r="715">
          <cell r="A715" t="str">
            <v>2006/07 W13</v>
          </cell>
          <cell r="B715" t="str">
            <v>210 - LGW South Main</v>
          </cell>
          <cell r="C715" t="str">
            <v>Deluxe - Chivas Save £5 18yo</v>
          </cell>
          <cell r="D715">
            <v>384.88</v>
          </cell>
          <cell r="E715">
            <v>210.55</v>
          </cell>
          <cell r="F715">
            <v>12</v>
          </cell>
          <cell r="G715">
            <v>159.94999999999999</v>
          </cell>
          <cell r="H715">
            <v>55.36</v>
          </cell>
          <cell r="I715">
            <v>5</v>
          </cell>
          <cell r="J715">
            <v>4</v>
          </cell>
          <cell r="K715">
            <v>44.24</v>
          </cell>
          <cell r="L715">
            <v>13</v>
          </cell>
          <cell r="M715" t="str">
            <v>May/Jun</v>
          </cell>
          <cell r="N715">
            <v>50</v>
          </cell>
        </row>
        <row r="716">
          <cell r="A716" t="str">
            <v>2006/07 W13</v>
          </cell>
          <cell r="B716" t="str">
            <v>210 - LGW South Main</v>
          </cell>
          <cell r="C716" t="str">
            <v>Deluxe - Chivas Royal Salute get Chivas 18yo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5</v>
          </cell>
          <cell r="K716" t="str">
            <v>/0</v>
          </cell>
          <cell r="L716">
            <v>13</v>
          </cell>
          <cell r="M716" t="str">
            <v>May/Jun</v>
          </cell>
          <cell r="N716">
            <v>57</v>
          </cell>
        </row>
        <row r="717">
          <cell r="A717" t="str">
            <v>2006/07 W13</v>
          </cell>
          <cell r="B717" t="str">
            <v>210 - LGW South Main</v>
          </cell>
          <cell r="C717" t="str">
            <v>Deluxe - Dewars 2 for £30 ATA</v>
          </cell>
          <cell r="D717">
            <v>659.97</v>
          </cell>
          <cell r="E717">
            <v>126.04</v>
          </cell>
          <cell r="F717">
            <v>43</v>
          </cell>
          <cell r="G717">
            <v>579.98</v>
          </cell>
          <cell r="H717">
            <v>63.02</v>
          </cell>
          <cell r="I717">
            <v>38</v>
          </cell>
          <cell r="J717">
            <v>60</v>
          </cell>
          <cell r="K717">
            <v>317.39999999999998</v>
          </cell>
          <cell r="L717">
            <v>13</v>
          </cell>
          <cell r="M717" t="str">
            <v>May/Jun</v>
          </cell>
          <cell r="N717">
            <v>40</v>
          </cell>
        </row>
        <row r="718">
          <cell r="A718" t="str">
            <v>2006/07 W13</v>
          </cell>
          <cell r="B718" t="str">
            <v>210 - LGW South Main</v>
          </cell>
          <cell r="C718" t="str">
            <v>Deluxe - JW Blue get a free 20cl Gold (Sept Only)</v>
          </cell>
          <cell r="D718">
            <v>297</v>
          </cell>
          <cell r="E718">
            <v>201.51</v>
          </cell>
          <cell r="F718">
            <v>3</v>
          </cell>
          <cell r="G718">
            <v>0</v>
          </cell>
          <cell r="H718">
            <v>0</v>
          </cell>
          <cell r="I718">
            <v>0</v>
          </cell>
          <cell r="J718">
            <v>7</v>
          </cell>
          <cell r="K718">
            <v>222.81</v>
          </cell>
          <cell r="L718">
            <v>13</v>
          </cell>
          <cell r="M718" t="str">
            <v>May/Jun</v>
          </cell>
          <cell r="N718">
            <v>46</v>
          </cell>
        </row>
        <row r="719">
          <cell r="A719" t="str">
            <v>2006/07 W13</v>
          </cell>
          <cell r="B719" t="str">
            <v>210 - LGW South Main</v>
          </cell>
          <cell r="C719" t="str">
            <v>Deluxe - Free 20cl bottle (linked to JW Blue) (Sept Only)</v>
          </cell>
          <cell r="D719">
            <v>33.979999999999997</v>
          </cell>
          <cell r="E719">
            <v>22</v>
          </cell>
          <cell r="F719">
            <v>2</v>
          </cell>
          <cell r="G719">
            <v>0</v>
          </cell>
          <cell r="H719">
            <v>0</v>
          </cell>
          <cell r="I719">
            <v>0</v>
          </cell>
          <cell r="J719">
            <v>40</v>
          </cell>
          <cell r="K719">
            <v>239.6</v>
          </cell>
          <cell r="L719">
            <v>13</v>
          </cell>
          <cell r="M719" t="str">
            <v>May/Jun</v>
          </cell>
          <cell r="N719">
            <v>47</v>
          </cell>
        </row>
        <row r="720">
          <cell r="A720" t="str">
            <v>2006/07 W13</v>
          </cell>
          <cell r="B720" t="str">
            <v>210 - LGW South Main</v>
          </cell>
          <cell r="C720" t="str">
            <v>Champagne - Piper Florens Louis 2 for £30</v>
          </cell>
          <cell r="D720">
            <v>446.6</v>
          </cell>
          <cell r="E720">
            <v>112.77</v>
          </cell>
          <cell r="F720">
            <v>28</v>
          </cell>
          <cell r="G720">
            <v>334.95</v>
          </cell>
          <cell r="H720">
            <v>63.42</v>
          </cell>
          <cell r="I720">
            <v>21</v>
          </cell>
          <cell r="J720">
            <v>16</v>
          </cell>
          <cell r="K720">
            <v>142.4</v>
          </cell>
          <cell r="L720">
            <v>13</v>
          </cell>
          <cell r="M720" t="str">
            <v>May/Jun</v>
          </cell>
          <cell r="N720">
            <v>53</v>
          </cell>
        </row>
        <row r="721">
          <cell r="A721" t="str">
            <v>2006/07 W13</v>
          </cell>
          <cell r="B721" t="str">
            <v>210 - LGW South Main</v>
          </cell>
          <cell r="C721" t="str">
            <v>Champagne - Piper Florens Louis Twin for £30</v>
          </cell>
          <cell r="D721">
            <v>1371.7</v>
          </cell>
          <cell r="E721">
            <v>396.98</v>
          </cell>
          <cell r="F721">
            <v>43</v>
          </cell>
          <cell r="G721">
            <v>829.4</v>
          </cell>
          <cell r="H721">
            <v>157.28</v>
          </cell>
          <cell r="I721">
            <v>26</v>
          </cell>
          <cell r="J721">
            <v>47</v>
          </cell>
          <cell r="K721">
            <v>836.6</v>
          </cell>
          <cell r="L721">
            <v>13</v>
          </cell>
          <cell r="M721" t="str">
            <v>May/Jun</v>
          </cell>
          <cell r="N721">
            <v>33</v>
          </cell>
        </row>
        <row r="722">
          <cell r="A722" t="str">
            <v>2006/07 W13</v>
          </cell>
          <cell r="B722" t="str">
            <v>210 - LGW South Main</v>
          </cell>
          <cell r="C722" t="str">
            <v>Champagne - Charles Heidseick 2 for £35</v>
          </cell>
          <cell r="D722">
            <v>44.74</v>
          </cell>
          <cell r="E722">
            <v>21.15</v>
          </cell>
          <cell r="F722">
            <v>2</v>
          </cell>
          <cell r="G722">
            <v>22.99</v>
          </cell>
          <cell r="H722">
            <v>8.66</v>
          </cell>
          <cell r="I722">
            <v>1</v>
          </cell>
          <cell r="J722">
            <v>14</v>
          </cell>
          <cell r="K722">
            <v>129.63999999999999</v>
          </cell>
          <cell r="L722">
            <v>13</v>
          </cell>
          <cell r="M722" t="str">
            <v>May/Jun</v>
          </cell>
          <cell r="N722">
            <v>55</v>
          </cell>
        </row>
        <row r="723">
          <cell r="A723" t="str">
            <v>2006/07 W13</v>
          </cell>
          <cell r="B723" t="str">
            <v>210 - LGW South Main</v>
          </cell>
          <cell r="C723" t="str">
            <v>Champagne - Canard Twin for £25</v>
          </cell>
          <cell r="D723">
            <v>754.94</v>
          </cell>
          <cell r="E723">
            <v>248.77</v>
          </cell>
          <cell r="F723">
            <v>29</v>
          </cell>
          <cell r="G723">
            <v>414.97</v>
          </cell>
          <cell r="H723">
            <v>96.8</v>
          </cell>
          <cell r="I723">
            <v>16</v>
          </cell>
          <cell r="J723">
            <v>75</v>
          </cell>
          <cell r="K723">
            <v>1200</v>
          </cell>
          <cell r="L723">
            <v>13</v>
          </cell>
          <cell r="M723" t="str">
            <v>May/Jun</v>
          </cell>
          <cell r="N723">
            <v>52</v>
          </cell>
        </row>
        <row r="724">
          <cell r="A724" t="str">
            <v>2006/07 W13</v>
          </cell>
          <cell r="B724" t="str">
            <v>210 - LGW South Main</v>
          </cell>
          <cell r="C724" t="str">
            <v>Wine - Beringer 3 for £15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 t="str">
            <v>/0</v>
          </cell>
          <cell r="L724">
            <v>13</v>
          </cell>
          <cell r="M724" t="str">
            <v>May/Jun</v>
          </cell>
          <cell r="N724">
            <v>43</v>
          </cell>
        </row>
        <row r="725">
          <cell r="A725" t="str">
            <v>2006/07 W13</v>
          </cell>
          <cell r="B725" t="str">
            <v>210 - LGW South Main</v>
          </cell>
          <cell r="C725" t="str">
            <v>Wine - Rosemount BOGOF</v>
          </cell>
          <cell r="D725">
            <v>125.91</v>
          </cell>
          <cell r="E725">
            <v>33.130000000000003</v>
          </cell>
          <cell r="F725">
            <v>17</v>
          </cell>
          <cell r="G725">
            <v>97.93</v>
          </cell>
          <cell r="H725">
            <v>19.97</v>
          </cell>
          <cell r="I725">
            <v>13</v>
          </cell>
          <cell r="J725">
            <v>117</v>
          </cell>
          <cell r="K725">
            <v>861.19</v>
          </cell>
          <cell r="L725">
            <v>13</v>
          </cell>
          <cell r="M725" t="str">
            <v>May/Jun</v>
          </cell>
          <cell r="N725">
            <v>56</v>
          </cell>
        </row>
        <row r="726">
          <cell r="A726" t="str">
            <v>2006/07 W13</v>
          </cell>
          <cell r="B726" t="str">
            <v>210 - LGW South Main</v>
          </cell>
          <cell r="C726" t="str">
            <v>WOW - 2 for £45 Malt</v>
          </cell>
          <cell r="D726">
            <v>1168.1199999999999</v>
          </cell>
          <cell r="E726">
            <v>637.98</v>
          </cell>
          <cell r="F726">
            <v>47</v>
          </cell>
          <cell r="G726">
            <v>448.78</v>
          </cell>
          <cell r="H726">
            <v>106.9</v>
          </cell>
          <cell r="I726">
            <v>18</v>
          </cell>
          <cell r="J726">
            <v>297</v>
          </cell>
          <cell r="K726">
            <v>2242.92</v>
          </cell>
          <cell r="L726">
            <v>13</v>
          </cell>
          <cell r="M726" t="str">
            <v>May/Jun</v>
          </cell>
          <cell r="N726">
            <v>34</v>
          </cell>
        </row>
        <row r="727">
          <cell r="A727" t="str">
            <v>2006/07 W13</v>
          </cell>
          <cell r="B727" t="str">
            <v>210 - LGW South Main</v>
          </cell>
          <cell r="C727" t="str">
            <v>WOW - Connemara 2 for £3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 t="str">
            <v>/0</v>
          </cell>
          <cell r="L727">
            <v>13</v>
          </cell>
          <cell r="M727" t="str">
            <v>May/Jun</v>
          </cell>
          <cell r="N727">
            <v>60</v>
          </cell>
        </row>
        <row r="728">
          <cell r="A728" t="str">
            <v>2006/07 W13</v>
          </cell>
          <cell r="B728" t="str">
            <v>210 - LGW South Main</v>
          </cell>
          <cell r="C728" t="str">
            <v>Others - 2 for £25 (glayva, disaronno)</v>
          </cell>
          <cell r="D728">
            <v>678.56</v>
          </cell>
          <cell r="E728">
            <v>415.89</v>
          </cell>
          <cell r="F728">
            <v>44</v>
          </cell>
          <cell r="G728">
            <v>199.87</v>
          </cell>
          <cell r="H728">
            <v>45.42</v>
          </cell>
          <cell r="I728">
            <v>13</v>
          </cell>
          <cell r="J728">
            <v>42</v>
          </cell>
          <cell r="K728">
            <v>146.62</v>
          </cell>
          <cell r="L728">
            <v>13</v>
          </cell>
          <cell r="M728" t="str">
            <v>May/Jun</v>
          </cell>
          <cell r="N728">
            <v>48</v>
          </cell>
        </row>
        <row r="729">
          <cell r="A729" t="str">
            <v>2006/07 W13</v>
          </cell>
          <cell r="B729" t="str">
            <v>210 - LGW South Main</v>
          </cell>
          <cell r="C729" t="str">
            <v>Others - Pimms 2 for £15 (70cl)</v>
          </cell>
          <cell r="D729">
            <v>10475.719999999999</v>
          </cell>
          <cell r="E729">
            <v>1454.01</v>
          </cell>
          <cell r="F729">
            <v>1380</v>
          </cell>
          <cell r="G729">
            <v>10082.76</v>
          </cell>
          <cell r="H729">
            <v>1172.3800000000001</v>
          </cell>
          <cell r="I729">
            <v>1330</v>
          </cell>
          <cell r="J729">
            <v>647</v>
          </cell>
          <cell r="K729">
            <v>2869.29</v>
          </cell>
          <cell r="L729">
            <v>13</v>
          </cell>
          <cell r="M729" t="str">
            <v>May/Jun</v>
          </cell>
          <cell r="N729">
            <v>35</v>
          </cell>
        </row>
        <row r="730">
          <cell r="A730" t="str">
            <v>2006/07 W13</v>
          </cell>
          <cell r="B730" t="str">
            <v>210 - LGW South Main</v>
          </cell>
          <cell r="C730" t="str">
            <v>Other - 2 for £30 Sauza</v>
          </cell>
          <cell r="D730">
            <v>494.85</v>
          </cell>
          <cell r="E730">
            <v>335.18</v>
          </cell>
          <cell r="F730">
            <v>29</v>
          </cell>
          <cell r="G730">
            <v>105.96</v>
          </cell>
          <cell r="H730">
            <v>27.64</v>
          </cell>
          <cell r="I730">
            <v>6</v>
          </cell>
          <cell r="J730">
            <v>11</v>
          </cell>
          <cell r="K730">
            <v>48.95</v>
          </cell>
          <cell r="L730">
            <v>13</v>
          </cell>
          <cell r="M730" t="str">
            <v>May/Jun</v>
          </cell>
          <cell r="N730">
            <v>58</v>
          </cell>
        </row>
        <row r="731">
          <cell r="A731" t="str">
            <v>2006/07 W13</v>
          </cell>
          <cell r="B731" t="str">
            <v>210 - LGW South Main</v>
          </cell>
          <cell r="C731" t="str">
            <v>Others - 2 for £20 ATA (70cl)</v>
          </cell>
          <cell r="D731">
            <v>2948.78</v>
          </cell>
          <cell r="E731">
            <v>687.08</v>
          </cell>
          <cell r="F731">
            <v>292</v>
          </cell>
          <cell r="G731">
            <v>2518.1</v>
          </cell>
          <cell r="H731">
            <v>377.33</v>
          </cell>
          <cell r="I731">
            <v>250</v>
          </cell>
          <cell r="J731">
            <v>215</v>
          </cell>
          <cell r="K731">
            <v>848.29</v>
          </cell>
          <cell r="L731">
            <v>13</v>
          </cell>
          <cell r="M731" t="str">
            <v>May/Jun</v>
          </cell>
          <cell r="N731">
            <v>32</v>
          </cell>
        </row>
        <row r="732">
          <cell r="A732" t="str">
            <v>2006/07 W13</v>
          </cell>
          <cell r="B732" t="str">
            <v>210 - LGW South Main</v>
          </cell>
          <cell r="C732" t="str">
            <v>Others - 2 for £15 Fortified</v>
          </cell>
          <cell r="D732">
            <v>121.5</v>
          </cell>
          <cell r="E732">
            <v>47.09</v>
          </cell>
          <cell r="F732">
            <v>14</v>
          </cell>
          <cell r="G732">
            <v>76.349999999999994</v>
          </cell>
          <cell r="H732">
            <v>21.94</v>
          </cell>
          <cell r="I732">
            <v>9</v>
          </cell>
          <cell r="J732">
            <v>51</v>
          </cell>
          <cell r="K732">
            <v>204</v>
          </cell>
          <cell r="L732">
            <v>13</v>
          </cell>
          <cell r="M732" t="str">
            <v>May/Jun</v>
          </cell>
          <cell r="N732">
            <v>59</v>
          </cell>
        </row>
        <row r="733">
          <cell r="A733" t="str">
            <v>2006/07 W13</v>
          </cell>
          <cell r="B733" t="str">
            <v>220 - LGW North Main</v>
          </cell>
          <cell r="C733" t="str">
            <v>Liquor</v>
          </cell>
          <cell r="D733">
            <v>68587.03</v>
          </cell>
          <cell r="E733">
            <v>35379.69</v>
          </cell>
          <cell r="F733">
            <v>4924</v>
          </cell>
          <cell r="G733">
            <v>24975.95</v>
          </cell>
          <cell r="H733">
            <v>6003.56</v>
          </cell>
          <cell r="I733">
            <v>1513</v>
          </cell>
          <cell r="J733">
            <v>7176</v>
          </cell>
          <cell r="K733">
            <v>38977.43</v>
          </cell>
          <cell r="L733">
            <v>13</v>
          </cell>
          <cell r="M733" t="str">
            <v>May/Jun</v>
          </cell>
          <cell r="N733">
            <v>1</v>
          </cell>
        </row>
        <row r="734">
          <cell r="A734" t="str">
            <v>2006/07 W13</v>
          </cell>
          <cell r="B734" t="str">
            <v>220 - LGW North Main</v>
          </cell>
          <cell r="C734" t="str">
            <v>Tobacco</v>
          </cell>
          <cell r="D734">
            <v>50158.58</v>
          </cell>
          <cell r="E734">
            <v>37061.910000000003</v>
          </cell>
          <cell r="F734">
            <v>1510</v>
          </cell>
          <cell r="G734">
            <v>805.6</v>
          </cell>
          <cell r="H734">
            <v>77.97</v>
          </cell>
          <cell r="I734">
            <v>40</v>
          </cell>
          <cell r="J734">
            <v>3393</v>
          </cell>
          <cell r="K734">
            <v>28269.91</v>
          </cell>
          <cell r="L734">
            <v>13</v>
          </cell>
          <cell r="M734" t="str">
            <v>May/Jun</v>
          </cell>
          <cell r="N734">
            <v>2</v>
          </cell>
        </row>
        <row r="735">
          <cell r="A735" t="str">
            <v>2006/07 W13</v>
          </cell>
          <cell r="B735" t="str">
            <v>220 - LGW North Main</v>
          </cell>
          <cell r="C735" t="str">
            <v>Perfumery</v>
          </cell>
          <cell r="D735">
            <v>350999.32</v>
          </cell>
          <cell r="E735">
            <v>197152.39</v>
          </cell>
          <cell r="F735">
            <v>15589</v>
          </cell>
          <cell r="G735">
            <v>207276.35</v>
          </cell>
          <cell r="H735">
            <v>103593.93</v>
          </cell>
          <cell r="I735">
            <v>9413</v>
          </cell>
          <cell r="J735">
            <v>41915</v>
          </cell>
          <cell r="K735">
            <v>341453</v>
          </cell>
          <cell r="L735">
            <v>13</v>
          </cell>
          <cell r="M735" t="str">
            <v>May/Jun</v>
          </cell>
          <cell r="N735">
            <v>3</v>
          </cell>
        </row>
        <row r="736">
          <cell r="A736" t="str">
            <v>2006/07 W13</v>
          </cell>
          <cell r="B736" t="str">
            <v>220 - LGW North Main</v>
          </cell>
          <cell r="C736" t="str">
            <v>Food</v>
          </cell>
          <cell r="D736">
            <v>6429.55</v>
          </cell>
          <cell r="E736">
            <v>3017.58</v>
          </cell>
          <cell r="F736">
            <v>1607</v>
          </cell>
          <cell r="G736">
            <v>2668.85</v>
          </cell>
          <cell r="H736">
            <v>1025.01</v>
          </cell>
          <cell r="I736">
            <v>657</v>
          </cell>
          <cell r="J736">
            <v>5063</v>
          </cell>
          <cell r="K736">
            <v>10622.12</v>
          </cell>
          <cell r="L736">
            <v>13</v>
          </cell>
          <cell r="M736" t="str">
            <v>May/Jun</v>
          </cell>
          <cell r="N736">
            <v>4</v>
          </cell>
        </row>
        <row r="737">
          <cell r="A737" t="str">
            <v>2006/07 W13</v>
          </cell>
          <cell r="B737" t="str">
            <v>220 - LGW North Main</v>
          </cell>
          <cell r="C737" t="str">
            <v>Tax Free</v>
          </cell>
          <cell r="D737">
            <v>11069.91</v>
          </cell>
          <cell r="E737">
            <v>5677.7</v>
          </cell>
          <cell r="F737">
            <v>1406</v>
          </cell>
          <cell r="G737">
            <v>4646.05</v>
          </cell>
          <cell r="H737">
            <v>1976.13</v>
          </cell>
          <cell r="I737">
            <v>566</v>
          </cell>
          <cell r="J737">
            <v>10191</v>
          </cell>
          <cell r="K737">
            <v>34056.79</v>
          </cell>
          <cell r="L737">
            <v>13</v>
          </cell>
          <cell r="M737" t="str">
            <v>May/Jun</v>
          </cell>
          <cell r="N737">
            <v>5</v>
          </cell>
        </row>
        <row r="738">
          <cell r="A738" t="str">
            <v>2006/07 W13</v>
          </cell>
          <cell r="B738" t="str">
            <v>220 - LGW North Main</v>
          </cell>
          <cell r="C738" t="str">
            <v>Unclassified Products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 t="str">
            <v>/0</v>
          </cell>
          <cell r="L738">
            <v>13</v>
          </cell>
          <cell r="M738" t="str">
            <v>May/Jun</v>
          </cell>
          <cell r="N738">
            <v>6</v>
          </cell>
        </row>
        <row r="739">
          <cell r="A739" t="str">
            <v>2006/07 W13</v>
          </cell>
          <cell r="B739" t="str">
            <v>220 - LGW North Main</v>
          </cell>
          <cell r="C739" t="str">
            <v>Spirits</v>
          </cell>
          <cell r="D739">
            <v>50580.09</v>
          </cell>
          <cell r="E739">
            <v>28768.63</v>
          </cell>
          <cell r="F739">
            <v>3914</v>
          </cell>
          <cell r="G739">
            <v>15438.49</v>
          </cell>
          <cell r="H739">
            <v>3636.49</v>
          </cell>
          <cell r="I739">
            <v>1019</v>
          </cell>
          <cell r="J739">
            <v>5168</v>
          </cell>
          <cell r="K739">
            <v>22703.43</v>
          </cell>
          <cell r="L739">
            <v>13</v>
          </cell>
          <cell r="M739" t="str">
            <v>May/Jun</v>
          </cell>
          <cell r="N739">
            <v>7</v>
          </cell>
        </row>
        <row r="740">
          <cell r="A740" t="str">
            <v>2006/07 W13</v>
          </cell>
          <cell r="B740" t="str">
            <v>220 - LGW North Main</v>
          </cell>
          <cell r="C740" t="str">
            <v>Fortified Wines</v>
          </cell>
          <cell r="D740">
            <v>863.48</v>
          </cell>
          <cell r="E740">
            <v>373.5</v>
          </cell>
          <cell r="F740">
            <v>100</v>
          </cell>
          <cell r="G740">
            <v>366.7</v>
          </cell>
          <cell r="H740">
            <v>73.86</v>
          </cell>
          <cell r="I740">
            <v>43</v>
          </cell>
          <cell r="J740">
            <v>162</v>
          </cell>
          <cell r="K740">
            <v>575.08000000000004</v>
          </cell>
          <cell r="L740">
            <v>13</v>
          </cell>
          <cell r="M740" t="str">
            <v>May/Jun</v>
          </cell>
          <cell r="N740">
            <v>10</v>
          </cell>
        </row>
        <row r="741">
          <cell r="A741" t="str">
            <v>2006/07 W13</v>
          </cell>
          <cell r="B741" t="str">
            <v>220 - LGW North Main</v>
          </cell>
          <cell r="C741" t="str">
            <v>Others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 t="str">
            <v>/0</v>
          </cell>
          <cell r="L741">
            <v>13</v>
          </cell>
          <cell r="M741" t="str">
            <v>May/Jun</v>
          </cell>
          <cell r="N741">
            <v>11</v>
          </cell>
        </row>
        <row r="742">
          <cell r="A742" t="str">
            <v>2006/07 W13</v>
          </cell>
          <cell r="B742" t="str">
            <v>220 - LGW North Main</v>
          </cell>
          <cell r="C742" t="str">
            <v>Champagne</v>
          </cell>
          <cell r="D742">
            <v>13646.66</v>
          </cell>
          <cell r="E742">
            <v>4820.17</v>
          </cell>
          <cell r="F742">
            <v>449</v>
          </cell>
          <cell r="G742">
            <v>7693.58</v>
          </cell>
          <cell r="H742">
            <v>1978.35</v>
          </cell>
          <cell r="I742">
            <v>250</v>
          </cell>
          <cell r="J742">
            <v>558</v>
          </cell>
          <cell r="K742">
            <v>9144.24</v>
          </cell>
          <cell r="L742">
            <v>13</v>
          </cell>
          <cell r="M742" t="str">
            <v>May/Jun</v>
          </cell>
          <cell r="N742">
            <v>8</v>
          </cell>
        </row>
        <row r="743">
          <cell r="A743" t="str">
            <v>2006/07 W13</v>
          </cell>
          <cell r="B743" t="str">
            <v>220 - LGW North Main</v>
          </cell>
          <cell r="C743" t="str">
            <v>Wines</v>
          </cell>
          <cell r="D743">
            <v>3496.8</v>
          </cell>
          <cell r="E743">
            <v>1417.39</v>
          </cell>
          <cell r="F743">
            <v>461</v>
          </cell>
          <cell r="G743">
            <v>1477.18</v>
          </cell>
          <cell r="H743">
            <v>314.86</v>
          </cell>
          <cell r="I743">
            <v>201</v>
          </cell>
          <cell r="J743">
            <v>1288</v>
          </cell>
          <cell r="K743">
            <v>5134.8999999999996</v>
          </cell>
          <cell r="L743">
            <v>13</v>
          </cell>
          <cell r="M743" t="str">
            <v>May/Jun</v>
          </cell>
          <cell r="N743">
            <v>9</v>
          </cell>
        </row>
        <row r="744">
          <cell r="A744" t="str">
            <v>2006/07 W13</v>
          </cell>
          <cell r="B744" t="str">
            <v>220 - LGW North Main</v>
          </cell>
          <cell r="C744" t="str">
            <v>Unclassified Liquor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 t="str">
            <v>/0</v>
          </cell>
          <cell r="L744">
            <v>13</v>
          </cell>
          <cell r="M744" t="str">
            <v>May/Jun</v>
          </cell>
          <cell r="N744">
            <v>12</v>
          </cell>
        </row>
        <row r="745">
          <cell r="A745" t="str">
            <v>2006/07 W13</v>
          </cell>
          <cell r="B745" t="str">
            <v>220 - LGW North Main</v>
          </cell>
          <cell r="C745" t="str">
            <v>Value - 2 for £15</v>
          </cell>
          <cell r="D745">
            <v>8086</v>
          </cell>
          <cell r="E745">
            <v>5680.07</v>
          </cell>
          <cell r="F745">
            <v>990</v>
          </cell>
          <cell r="G745">
            <v>400.73</v>
          </cell>
          <cell r="H745">
            <v>106.47</v>
          </cell>
          <cell r="I745">
            <v>22</v>
          </cell>
          <cell r="J745">
            <v>960</v>
          </cell>
          <cell r="K745">
            <v>2773.29</v>
          </cell>
          <cell r="L745">
            <v>13</v>
          </cell>
          <cell r="M745" t="str">
            <v>May/Jun</v>
          </cell>
          <cell r="N745">
            <v>31</v>
          </cell>
        </row>
        <row r="746">
          <cell r="A746" t="str">
            <v>2006/07 W13</v>
          </cell>
          <cell r="B746" t="str">
            <v>220 - LGW North Main</v>
          </cell>
          <cell r="C746" t="str">
            <v>Value - 2 for £20 Bombay Saphire</v>
          </cell>
          <cell r="D746">
            <v>710.92</v>
          </cell>
          <cell r="E746">
            <v>453.57</v>
          </cell>
          <cell r="F746">
            <v>53</v>
          </cell>
          <cell r="G746">
            <v>183.36</v>
          </cell>
          <cell r="H746">
            <v>48.33</v>
          </cell>
          <cell r="I746">
            <v>9</v>
          </cell>
          <cell r="J746">
            <v>19</v>
          </cell>
          <cell r="K746">
            <v>52.82</v>
          </cell>
          <cell r="L746">
            <v>13</v>
          </cell>
          <cell r="M746" t="str">
            <v>May/Jun</v>
          </cell>
          <cell r="N746">
            <v>45</v>
          </cell>
        </row>
        <row r="747">
          <cell r="A747" t="str">
            <v>2006/07 W13</v>
          </cell>
          <cell r="B747" t="str">
            <v>220 - LGW North Main</v>
          </cell>
          <cell r="C747" t="str">
            <v>Value - Baileys 2 for £20</v>
          </cell>
          <cell r="D747">
            <v>1956.93</v>
          </cell>
          <cell r="E747">
            <v>1104.77</v>
          </cell>
          <cell r="F747">
            <v>173</v>
          </cell>
          <cell r="G747">
            <v>384.68</v>
          </cell>
          <cell r="H747">
            <v>131.97</v>
          </cell>
          <cell r="I747">
            <v>24</v>
          </cell>
          <cell r="J747">
            <v>129</v>
          </cell>
          <cell r="K747">
            <v>621.77</v>
          </cell>
          <cell r="L747">
            <v>13</v>
          </cell>
          <cell r="M747" t="str">
            <v>May/Jun</v>
          </cell>
          <cell r="N747">
            <v>39</v>
          </cell>
        </row>
        <row r="748">
          <cell r="A748" t="str">
            <v>2006/07 W13</v>
          </cell>
          <cell r="B748" t="str">
            <v>220 - LGW North Main</v>
          </cell>
          <cell r="C748" t="str">
            <v>Value - Baileys Twin @ £20</v>
          </cell>
          <cell r="D748">
            <v>440</v>
          </cell>
          <cell r="E748">
            <v>270.25</v>
          </cell>
          <cell r="F748">
            <v>22</v>
          </cell>
          <cell r="G748">
            <v>0</v>
          </cell>
          <cell r="H748">
            <v>0</v>
          </cell>
          <cell r="I748">
            <v>0</v>
          </cell>
          <cell r="J748">
            <v>20</v>
          </cell>
          <cell r="K748">
            <v>192.79</v>
          </cell>
          <cell r="L748">
            <v>13</v>
          </cell>
          <cell r="M748" t="str">
            <v>May/Jun</v>
          </cell>
          <cell r="N748">
            <v>51</v>
          </cell>
        </row>
        <row r="749">
          <cell r="A749" t="str">
            <v>2006/07 W13</v>
          </cell>
          <cell r="B749" t="str">
            <v>220 - LGW North Main</v>
          </cell>
          <cell r="C749" t="str">
            <v>Value - Twins @ £15</v>
          </cell>
          <cell r="D749">
            <v>2854.5</v>
          </cell>
          <cell r="E749">
            <v>2041.3</v>
          </cell>
          <cell r="F749">
            <v>188</v>
          </cell>
          <cell r="G749">
            <v>64.5</v>
          </cell>
          <cell r="H749">
            <v>9.51</v>
          </cell>
          <cell r="I749">
            <v>2</v>
          </cell>
          <cell r="J749">
            <v>107</v>
          </cell>
          <cell r="K749">
            <v>558.03</v>
          </cell>
          <cell r="L749">
            <v>13</v>
          </cell>
          <cell r="M749" t="str">
            <v>May/Jun</v>
          </cell>
          <cell r="N749">
            <v>36</v>
          </cell>
        </row>
        <row r="750">
          <cell r="A750" t="str">
            <v>2006/07 W13</v>
          </cell>
          <cell r="B750" t="str">
            <v>220 - LGW North Main</v>
          </cell>
          <cell r="C750" t="str">
            <v>Malt - 2 For £45 (6 glenmorangie + 2)</v>
          </cell>
          <cell r="D750">
            <v>335.88</v>
          </cell>
          <cell r="E750">
            <v>156.07</v>
          </cell>
          <cell r="F750">
            <v>12</v>
          </cell>
          <cell r="G750">
            <v>188.93</v>
          </cell>
          <cell r="H750">
            <v>48.78</v>
          </cell>
          <cell r="I750">
            <v>7</v>
          </cell>
          <cell r="J750">
            <v>71</v>
          </cell>
          <cell r="K750">
            <v>538.77</v>
          </cell>
          <cell r="L750">
            <v>13</v>
          </cell>
          <cell r="M750" t="str">
            <v>May/Jun</v>
          </cell>
          <cell r="N750">
            <v>30</v>
          </cell>
        </row>
        <row r="751">
          <cell r="A751" t="str">
            <v>2006/07 W13</v>
          </cell>
          <cell r="B751" t="str">
            <v>220 - LGW North Main</v>
          </cell>
          <cell r="C751" t="str">
            <v>Malt - Save £5 Glenmorangie Traditional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13</v>
          </cell>
          <cell r="K751" t="str">
            <v>/0</v>
          </cell>
          <cell r="L751">
            <v>13</v>
          </cell>
          <cell r="M751" t="str">
            <v>May/Jun</v>
          </cell>
          <cell r="N751">
            <v>44</v>
          </cell>
        </row>
        <row r="752">
          <cell r="A752" t="str">
            <v>2006/07 W13</v>
          </cell>
          <cell r="B752" t="str">
            <v>220 - LGW North Main</v>
          </cell>
          <cell r="C752" t="str">
            <v>Cognac - XO @ £45</v>
          </cell>
          <cell r="D752">
            <v>675</v>
          </cell>
          <cell r="E752">
            <v>303.33999999999997</v>
          </cell>
          <cell r="F752">
            <v>15</v>
          </cell>
          <cell r="G752">
            <v>540</v>
          </cell>
          <cell r="H752">
            <v>213.46</v>
          </cell>
          <cell r="I752">
            <v>12</v>
          </cell>
          <cell r="J752">
            <v>90</v>
          </cell>
          <cell r="K752">
            <v>1732.5</v>
          </cell>
          <cell r="L752">
            <v>13</v>
          </cell>
          <cell r="M752" t="str">
            <v>May/Jun</v>
          </cell>
          <cell r="N752">
            <v>37</v>
          </cell>
        </row>
        <row r="753">
          <cell r="A753" t="str">
            <v>2006/07 W13</v>
          </cell>
          <cell r="B753" t="str">
            <v>220 - LGW North Main</v>
          </cell>
          <cell r="C753" t="str">
            <v>Cognac - VSOP 2 for £45</v>
          </cell>
          <cell r="D753">
            <v>800.91</v>
          </cell>
          <cell r="E753">
            <v>404.52</v>
          </cell>
          <cell r="F753">
            <v>33</v>
          </cell>
          <cell r="G753">
            <v>340.96</v>
          </cell>
          <cell r="H753">
            <v>79.989999999999995</v>
          </cell>
          <cell r="I753">
            <v>14</v>
          </cell>
          <cell r="J753">
            <v>65</v>
          </cell>
          <cell r="K753">
            <v>603.61</v>
          </cell>
          <cell r="L753">
            <v>13</v>
          </cell>
          <cell r="M753" t="str">
            <v>May/Jun</v>
          </cell>
          <cell r="N753">
            <v>41</v>
          </cell>
        </row>
        <row r="754">
          <cell r="A754" t="str">
            <v>2006/07 W13</v>
          </cell>
          <cell r="B754" t="str">
            <v>220 - LGW North Main</v>
          </cell>
          <cell r="C754" t="str">
            <v>Cognac - Only £17_99 VS Especiale</v>
          </cell>
          <cell r="D754">
            <v>16.989999999999998</v>
          </cell>
          <cell r="E754">
            <v>11.74</v>
          </cell>
          <cell r="F754">
            <v>1</v>
          </cell>
          <cell r="G754">
            <v>0</v>
          </cell>
          <cell r="H754">
            <v>0</v>
          </cell>
          <cell r="I754">
            <v>0</v>
          </cell>
          <cell r="J754">
            <v>5</v>
          </cell>
          <cell r="K754">
            <v>26.25</v>
          </cell>
          <cell r="L754">
            <v>13</v>
          </cell>
          <cell r="M754" t="str">
            <v>May/Jun</v>
          </cell>
          <cell r="N754">
            <v>42</v>
          </cell>
        </row>
        <row r="755">
          <cell r="A755" t="str">
            <v>2006/07 W13</v>
          </cell>
          <cell r="B755" t="str">
            <v>220 - LGW North Main</v>
          </cell>
          <cell r="C755" t="str">
            <v>Deluxe - Chivas 2 for £30</v>
          </cell>
          <cell r="D755">
            <v>252.47</v>
          </cell>
          <cell r="E755">
            <v>157.35</v>
          </cell>
          <cell r="F755">
            <v>12</v>
          </cell>
          <cell r="G755">
            <v>62.55</v>
          </cell>
          <cell r="H755">
            <v>25.39</v>
          </cell>
          <cell r="I755">
            <v>2</v>
          </cell>
          <cell r="J755">
            <v>13</v>
          </cell>
          <cell r="K755">
            <v>79.3</v>
          </cell>
          <cell r="L755">
            <v>13</v>
          </cell>
          <cell r="M755" t="str">
            <v>May/Jun</v>
          </cell>
          <cell r="N755">
            <v>49</v>
          </cell>
        </row>
        <row r="756">
          <cell r="A756" t="str">
            <v>2006/07 W13</v>
          </cell>
          <cell r="B756" t="str">
            <v>220 - LGW North Main</v>
          </cell>
          <cell r="C756" t="str">
            <v>Deluxe - Chivas Twin for £30</v>
          </cell>
          <cell r="D756">
            <v>236.97</v>
          </cell>
          <cell r="E756">
            <v>163.72999999999999</v>
          </cell>
          <cell r="F756">
            <v>7</v>
          </cell>
          <cell r="G756">
            <v>0</v>
          </cell>
          <cell r="H756">
            <v>0</v>
          </cell>
          <cell r="I756">
            <v>0</v>
          </cell>
          <cell r="J756">
            <v>16</v>
          </cell>
          <cell r="K756">
            <v>195.2</v>
          </cell>
          <cell r="L756">
            <v>13</v>
          </cell>
          <cell r="M756" t="str">
            <v>May/Jun</v>
          </cell>
          <cell r="N756">
            <v>38</v>
          </cell>
        </row>
        <row r="757">
          <cell r="A757" t="str">
            <v>2006/07 W13</v>
          </cell>
          <cell r="B757" t="str">
            <v>220 - LGW North Main</v>
          </cell>
          <cell r="C757" t="str">
            <v>Deluxe - Chivas Triple Pack @ £45</v>
          </cell>
          <cell r="D757">
            <v>45</v>
          </cell>
          <cell r="E757">
            <v>30.81</v>
          </cell>
          <cell r="F757">
            <v>1</v>
          </cell>
          <cell r="G757">
            <v>0</v>
          </cell>
          <cell r="H757">
            <v>0</v>
          </cell>
          <cell r="I757">
            <v>0</v>
          </cell>
          <cell r="J757">
            <v>5</v>
          </cell>
          <cell r="K757">
            <v>91.45</v>
          </cell>
          <cell r="L757">
            <v>13</v>
          </cell>
          <cell r="M757" t="str">
            <v>May/Jun</v>
          </cell>
          <cell r="N757">
            <v>54</v>
          </cell>
        </row>
        <row r="758">
          <cell r="A758" t="str">
            <v>2006/07 W13</v>
          </cell>
          <cell r="B758" t="str">
            <v>220 - LGW North Main</v>
          </cell>
          <cell r="C758" t="str">
            <v>Deluxe - Chivas Save £5 18yo</v>
          </cell>
          <cell r="D758">
            <v>119.96</v>
          </cell>
          <cell r="E758">
            <v>73.069999999999993</v>
          </cell>
          <cell r="F758">
            <v>4</v>
          </cell>
          <cell r="G758">
            <v>29.99</v>
          </cell>
          <cell r="H758">
            <v>10.52</v>
          </cell>
          <cell r="I758">
            <v>1</v>
          </cell>
          <cell r="J758">
            <v>18</v>
          </cell>
          <cell r="K758">
            <v>199.08</v>
          </cell>
          <cell r="L758">
            <v>13</v>
          </cell>
          <cell r="M758" t="str">
            <v>May/Jun</v>
          </cell>
          <cell r="N758">
            <v>50</v>
          </cell>
        </row>
        <row r="759">
          <cell r="A759" t="str">
            <v>2006/07 W13</v>
          </cell>
          <cell r="B759" t="str">
            <v>220 - LGW North Main</v>
          </cell>
          <cell r="C759" t="str">
            <v>Deluxe - Chivas Royal Salute get Chivas 18yo</v>
          </cell>
          <cell r="D759">
            <v>59.99</v>
          </cell>
          <cell r="E759">
            <v>38.72</v>
          </cell>
          <cell r="F759">
            <v>1</v>
          </cell>
          <cell r="G759">
            <v>0</v>
          </cell>
          <cell r="H759">
            <v>0</v>
          </cell>
          <cell r="I759">
            <v>0</v>
          </cell>
          <cell r="J759">
            <v>8</v>
          </cell>
          <cell r="K759">
            <v>170.16</v>
          </cell>
          <cell r="L759">
            <v>13</v>
          </cell>
          <cell r="M759" t="str">
            <v>May/Jun</v>
          </cell>
          <cell r="N759">
            <v>57</v>
          </cell>
        </row>
        <row r="760">
          <cell r="A760" t="str">
            <v>2006/07 W13</v>
          </cell>
          <cell r="B760" t="str">
            <v>220 - LGW North Main</v>
          </cell>
          <cell r="C760" t="str">
            <v>Deluxe - Dewars 2 for £30 ATA</v>
          </cell>
          <cell r="D760">
            <v>279.95</v>
          </cell>
          <cell r="E760">
            <v>138.04</v>
          </cell>
          <cell r="F760">
            <v>17</v>
          </cell>
          <cell r="G760">
            <v>120</v>
          </cell>
          <cell r="H760">
            <v>16.22</v>
          </cell>
          <cell r="I760">
            <v>8</v>
          </cell>
          <cell r="J760">
            <v>14</v>
          </cell>
          <cell r="K760">
            <v>74.06</v>
          </cell>
          <cell r="L760">
            <v>13</v>
          </cell>
          <cell r="M760" t="str">
            <v>May/Jun</v>
          </cell>
          <cell r="N760">
            <v>40</v>
          </cell>
        </row>
        <row r="761">
          <cell r="A761" t="str">
            <v>2006/07 W13</v>
          </cell>
          <cell r="B761" t="str">
            <v>220 - LGW North Main</v>
          </cell>
          <cell r="C761" t="str">
            <v>Deluxe - JW Blue get a free 20cl Gold (Sept Only)</v>
          </cell>
          <cell r="D761">
            <v>175.28</v>
          </cell>
          <cell r="E761">
            <v>91.85</v>
          </cell>
          <cell r="F761">
            <v>2</v>
          </cell>
          <cell r="G761">
            <v>76.28</v>
          </cell>
          <cell r="H761">
            <v>24.68</v>
          </cell>
          <cell r="I761">
            <v>1</v>
          </cell>
          <cell r="J761">
            <v>7</v>
          </cell>
          <cell r="K761">
            <v>222.81</v>
          </cell>
          <cell r="L761">
            <v>13</v>
          </cell>
          <cell r="M761" t="str">
            <v>May/Jun</v>
          </cell>
          <cell r="N761">
            <v>46</v>
          </cell>
        </row>
        <row r="762">
          <cell r="A762" t="str">
            <v>2006/07 W13</v>
          </cell>
          <cell r="B762" t="str">
            <v>220 - LGW North Main</v>
          </cell>
          <cell r="C762" t="str">
            <v>Deluxe - Free 20cl bottle (linked to JW Blue) (Sept Only)</v>
          </cell>
          <cell r="D762">
            <v>13.09</v>
          </cell>
          <cell r="E762">
            <v>7.55</v>
          </cell>
          <cell r="F762">
            <v>1</v>
          </cell>
          <cell r="G762">
            <v>13.09</v>
          </cell>
          <cell r="H762">
            <v>7.55</v>
          </cell>
          <cell r="I762">
            <v>1</v>
          </cell>
          <cell r="J762">
            <v>18</v>
          </cell>
          <cell r="K762">
            <v>107.82</v>
          </cell>
          <cell r="L762">
            <v>13</v>
          </cell>
          <cell r="M762" t="str">
            <v>May/Jun</v>
          </cell>
          <cell r="N762">
            <v>47</v>
          </cell>
        </row>
        <row r="763">
          <cell r="A763" t="str">
            <v>2006/07 W13</v>
          </cell>
          <cell r="B763" t="str">
            <v>220 - LGW North Main</v>
          </cell>
          <cell r="C763" t="str">
            <v>Champagne - Piper Florens Louis 2 for £30</v>
          </cell>
          <cell r="D763">
            <v>494.45</v>
          </cell>
          <cell r="E763">
            <v>154.08000000000001</v>
          </cell>
          <cell r="F763">
            <v>31</v>
          </cell>
          <cell r="G763">
            <v>255.2</v>
          </cell>
          <cell r="H763">
            <v>48.33</v>
          </cell>
          <cell r="I763">
            <v>16</v>
          </cell>
          <cell r="J763">
            <v>7</v>
          </cell>
          <cell r="K763">
            <v>62.3</v>
          </cell>
          <cell r="L763">
            <v>13</v>
          </cell>
          <cell r="M763" t="str">
            <v>May/Jun</v>
          </cell>
          <cell r="N763">
            <v>53</v>
          </cell>
        </row>
        <row r="764">
          <cell r="A764" t="str">
            <v>2006/07 W13</v>
          </cell>
          <cell r="B764" t="str">
            <v>220 - LGW North Main</v>
          </cell>
          <cell r="C764" t="str">
            <v>Champagne - Piper Florens Louis Twin for £30</v>
          </cell>
          <cell r="D764">
            <v>829.4</v>
          </cell>
          <cell r="E764">
            <v>253.89</v>
          </cell>
          <cell r="F764">
            <v>26</v>
          </cell>
          <cell r="G764">
            <v>446.6</v>
          </cell>
          <cell r="H764">
            <v>84.69</v>
          </cell>
          <cell r="I764">
            <v>14</v>
          </cell>
          <cell r="J764">
            <v>1</v>
          </cell>
          <cell r="K764">
            <v>17.8</v>
          </cell>
          <cell r="L764">
            <v>13</v>
          </cell>
          <cell r="M764" t="str">
            <v>May/Jun</v>
          </cell>
          <cell r="N764">
            <v>33</v>
          </cell>
        </row>
        <row r="765">
          <cell r="A765" t="str">
            <v>2006/07 W13</v>
          </cell>
          <cell r="B765" t="str">
            <v>220 - LGW North Main</v>
          </cell>
          <cell r="C765" t="str">
            <v>Champagne - Charles Heidseick 2 for £35</v>
          </cell>
          <cell r="D765">
            <v>87</v>
          </cell>
          <cell r="E765">
            <v>30.41</v>
          </cell>
          <cell r="F765">
            <v>4</v>
          </cell>
          <cell r="G765">
            <v>87</v>
          </cell>
          <cell r="H765">
            <v>30.41</v>
          </cell>
          <cell r="I765">
            <v>4</v>
          </cell>
          <cell r="J765">
            <v>11</v>
          </cell>
          <cell r="K765">
            <v>101.83</v>
          </cell>
          <cell r="L765">
            <v>13</v>
          </cell>
          <cell r="M765" t="str">
            <v>May/Jun</v>
          </cell>
          <cell r="N765">
            <v>55</v>
          </cell>
        </row>
        <row r="766">
          <cell r="A766" t="str">
            <v>2006/07 W13</v>
          </cell>
          <cell r="B766" t="str">
            <v>220 - LGW North Main</v>
          </cell>
          <cell r="C766" t="str">
            <v>Champagne - Canard Twin for £25</v>
          </cell>
          <cell r="D766">
            <v>279.99</v>
          </cell>
          <cell r="E766">
            <v>107.88</v>
          </cell>
          <cell r="F766">
            <v>11</v>
          </cell>
          <cell r="G766">
            <v>75</v>
          </cell>
          <cell r="H766">
            <v>16.89</v>
          </cell>
          <cell r="I766">
            <v>3</v>
          </cell>
          <cell r="J766">
            <v>40</v>
          </cell>
          <cell r="K766">
            <v>640</v>
          </cell>
          <cell r="L766">
            <v>13</v>
          </cell>
          <cell r="M766" t="str">
            <v>May/Jun</v>
          </cell>
          <cell r="N766">
            <v>52</v>
          </cell>
        </row>
        <row r="767">
          <cell r="A767" t="str">
            <v>2006/07 W13</v>
          </cell>
          <cell r="B767" t="str">
            <v>220 - LGW North Main</v>
          </cell>
          <cell r="C767" t="str">
            <v>Wine - Beringer 3 for £15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 t="str">
            <v>/0</v>
          </cell>
          <cell r="L767">
            <v>13</v>
          </cell>
          <cell r="M767" t="str">
            <v>May/Jun</v>
          </cell>
          <cell r="N767">
            <v>43</v>
          </cell>
        </row>
        <row r="768">
          <cell r="A768" t="str">
            <v>2006/07 W13</v>
          </cell>
          <cell r="B768" t="str">
            <v>220 - LGW North Main</v>
          </cell>
          <cell r="C768" t="str">
            <v>Wine - Rosemount BOGOF</v>
          </cell>
          <cell r="D768">
            <v>265.81</v>
          </cell>
          <cell r="E768">
            <v>97.96</v>
          </cell>
          <cell r="F768">
            <v>37</v>
          </cell>
          <cell r="G768">
            <v>111.92</v>
          </cell>
          <cell r="H768">
            <v>25.76</v>
          </cell>
          <cell r="I768">
            <v>16</v>
          </cell>
          <cell r="J768">
            <v>237</v>
          </cell>
          <cell r="K768">
            <v>1745.99</v>
          </cell>
          <cell r="L768">
            <v>13</v>
          </cell>
          <cell r="M768" t="str">
            <v>May/Jun</v>
          </cell>
          <cell r="N768">
            <v>56</v>
          </cell>
        </row>
        <row r="769">
          <cell r="A769" t="str">
            <v>2006/07 W13</v>
          </cell>
          <cell r="B769" t="str">
            <v>220 - LGW North Main</v>
          </cell>
          <cell r="C769" t="str">
            <v>WOW - 2 for £45 Malt</v>
          </cell>
          <cell r="D769">
            <v>636.35</v>
          </cell>
          <cell r="E769">
            <v>332.6</v>
          </cell>
          <cell r="F769">
            <v>25</v>
          </cell>
          <cell r="G769">
            <v>278.70999999999998</v>
          </cell>
          <cell r="H769">
            <v>68.180000000000007</v>
          </cell>
          <cell r="I769">
            <v>11</v>
          </cell>
          <cell r="J769">
            <v>66</v>
          </cell>
          <cell r="K769">
            <v>504.87</v>
          </cell>
          <cell r="L769">
            <v>13</v>
          </cell>
          <cell r="M769" t="str">
            <v>May/Jun</v>
          </cell>
          <cell r="N769">
            <v>34</v>
          </cell>
        </row>
        <row r="770">
          <cell r="A770" t="str">
            <v>2006/07 W13</v>
          </cell>
          <cell r="B770" t="str">
            <v>220 - LGW North Main</v>
          </cell>
          <cell r="C770" t="str">
            <v>WOW - Connemara 2 for £3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 t="str">
            <v>/0</v>
          </cell>
          <cell r="L770">
            <v>13</v>
          </cell>
          <cell r="M770" t="str">
            <v>May/Jun</v>
          </cell>
          <cell r="N770">
            <v>60</v>
          </cell>
        </row>
        <row r="771">
          <cell r="A771" t="str">
            <v>2006/07 W13</v>
          </cell>
          <cell r="B771" t="str">
            <v>220 - LGW North Main</v>
          </cell>
          <cell r="C771" t="str">
            <v>Others - 2 for £25 (glayva, disaronno)</v>
          </cell>
          <cell r="D771">
            <v>331.78</v>
          </cell>
          <cell r="E771">
            <v>194.81</v>
          </cell>
          <cell r="F771">
            <v>22</v>
          </cell>
          <cell r="G771">
            <v>109.93</v>
          </cell>
          <cell r="H771">
            <v>25.38</v>
          </cell>
          <cell r="I771">
            <v>7</v>
          </cell>
          <cell r="J771">
            <v>16</v>
          </cell>
          <cell r="K771">
            <v>55.88</v>
          </cell>
          <cell r="L771">
            <v>13</v>
          </cell>
          <cell r="M771" t="str">
            <v>May/Jun</v>
          </cell>
          <cell r="N771">
            <v>48</v>
          </cell>
        </row>
        <row r="772">
          <cell r="A772" t="str">
            <v>2006/07 W13</v>
          </cell>
          <cell r="B772" t="str">
            <v>220 - LGW North Main</v>
          </cell>
          <cell r="C772" t="str">
            <v>Others - Pimms 2 for £15 (70cl)</v>
          </cell>
          <cell r="D772">
            <v>2387.86</v>
          </cell>
          <cell r="E772">
            <v>371.82</v>
          </cell>
          <cell r="F772">
            <v>310</v>
          </cell>
          <cell r="G772">
            <v>2267.86</v>
          </cell>
          <cell r="H772">
            <v>285.98</v>
          </cell>
          <cell r="I772">
            <v>294</v>
          </cell>
          <cell r="J772">
            <v>117</v>
          </cell>
          <cell r="K772">
            <v>518.86</v>
          </cell>
          <cell r="L772">
            <v>13</v>
          </cell>
          <cell r="M772" t="str">
            <v>May/Jun</v>
          </cell>
          <cell r="N772">
            <v>35</v>
          </cell>
        </row>
        <row r="773">
          <cell r="A773" t="str">
            <v>2006/07 W13</v>
          </cell>
          <cell r="B773" t="str">
            <v>220 - LGW North Main</v>
          </cell>
          <cell r="C773" t="str">
            <v>Other - 2 for £30 Sauza</v>
          </cell>
          <cell r="D773">
            <v>195.96</v>
          </cell>
          <cell r="E773">
            <v>32.950000000000003</v>
          </cell>
          <cell r="F773">
            <v>12</v>
          </cell>
          <cell r="G773">
            <v>195.96</v>
          </cell>
          <cell r="H773">
            <v>32.950000000000003</v>
          </cell>
          <cell r="I773">
            <v>12</v>
          </cell>
          <cell r="J773">
            <v>25</v>
          </cell>
          <cell r="K773">
            <v>111.25</v>
          </cell>
          <cell r="L773">
            <v>13</v>
          </cell>
          <cell r="M773" t="str">
            <v>May/Jun</v>
          </cell>
          <cell r="N773">
            <v>58</v>
          </cell>
        </row>
        <row r="774">
          <cell r="A774" t="str">
            <v>2006/07 W13</v>
          </cell>
          <cell r="B774" t="str">
            <v>220 - LGW North Main</v>
          </cell>
          <cell r="C774" t="str">
            <v>Others - 2 for £20 ATA (70cl)</v>
          </cell>
          <cell r="D774">
            <v>1046.2</v>
          </cell>
          <cell r="E774">
            <v>163.22</v>
          </cell>
          <cell r="F774">
            <v>102</v>
          </cell>
          <cell r="G774">
            <v>1024.46</v>
          </cell>
          <cell r="H774">
            <v>142.30000000000001</v>
          </cell>
          <cell r="I774">
            <v>100</v>
          </cell>
          <cell r="J774">
            <v>72</v>
          </cell>
          <cell r="K774">
            <v>282.13</v>
          </cell>
          <cell r="L774">
            <v>13</v>
          </cell>
          <cell r="M774" t="str">
            <v>May/Jun</v>
          </cell>
          <cell r="N774">
            <v>32</v>
          </cell>
        </row>
        <row r="775">
          <cell r="A775" t="str">
            <v>2006/07 W13</v>
          </cell>
          <cell r="B775" t="str">
            <v>220 - LGW North Main</v>
          </cell>
          <cell r="C775" t="str">
            <v>Others - 2 for £15 Fortified</v>
          </cell>
          <cell r="D775">
            <v>62.73</v>
          </cell>
          <cell r="E775">
            <v>29.83</v>
          </cell>
          <cell r="F775">
            <v>7</v>
          </cell>
          <cell r="G775">
            <v>17.579999999999998</v>
          </cell>
          <cell r="H775">
            <v>4.68</v>
          </cell>
          <cell r="I775">
            <v>2</v>
          </cell>
          <cell r="J775">
            <v>19</v>
          </cell>
          <cell r="K775">
            <v>76</v>
          </cell>
          <cell r="L775">
            <v>13</v>
          </cell>
          <cell r="M775" t="str">
            <v>May/Jun</v>
          </cell>
          <cell r="N775">
            <v>59</v>
          </cell>
        </row>
        <row r="776">
          <cell r="A776" t="str">
            <v>2006/07 W13</v>
          </cell>
          <cell r="B776" t="str">
            <v>227 - LGW North Transfer</v>
          </cell>
          <cell r="C776" t="str">
            <v>Liquor</v>
          </cell>
          <cell r="D776">
            <v>32600.61</v>
          </cell>
          <cell r="E776">
            <v>16363.31</v>
          </cell>
          <cell r="F776">
            <v>2438</v>
          </cell>
          <cell r="G776">
            <v>12507.19</v>
          </cell>
          <cell r="H776">
            <v>2927.29</v>
          </cell>
          <cell r="I776">
            <v>738</v>
          </cell>
          <cell r="J776">
            <v>3724</v>
          </cell>
          <cell r="K776">
            <v>19475.77</v>
          </cell>
          <cell r="L776">
            <v>13</v>
          </cell>
          <cell r="M776" t="str">
            <v>May/Jun</v>
          </cell>
          <cell r="N776">
            <v>1</v>
          </cell>
        </row>
        <row r="777">
          <cell r="A777" t="str">
            <v>2006/07 W13</v>
          </cell>
          <cell r="B777" t="str">
            <v>227 - LGW North Transfer</v>
          </cell>
          <cell r="C777" t="str">
            <v>Tobacco</v>
          </cell>
          <cell r="D777">
            <v>23354.06</v>
          </cell>
          <cell r="E777">
            <v>16929.71</v>
          </cell>
          <cell r="F777">
            <v>765</v>
          </cell>
          <cell r="G777">
            <v>634.45000000000005</v>
          </cell>
          <cell r="H777">
            <v>-7.79</v>
          </cell>
          <cell r="I777">
            <v>33</v>
          </cell>
          <cell r="J777">
            <v>2296</v>
          </cell>
          <cell r="K777">
            <v>18182.759999999998</v>
          </cell>
          <cell r="L777">
            <v>13</v>
          </cell>
          <cell r="M777" t="str">
            <v>May/Jun</v>
          </cell>
          <cell r="N777">
            <v>2</v>
          </cell>
        </row>
        <row r="778">
          <cell r="A778" t="str">
            <v>2006/07 W13</v>
          </cell>
          <cell r="B778" t="str">
            <v>227 - LGW North Transfer</v>
          </cell>
          <cell r="C778" t="str">
            <v>Perfumery</v>
          </cell>
          <cell r="D778">
            <v>202806.69</v>
          </cell>
          <cell r="E778">
            <v>114469.02</v>
          </cell>
          <cell r="F778">
            <v>8371</v>
          </cell>
          <cell r="G778">
            <v>119253.09</v>
          </cell>
          <cell r="H778">
            <v>59908.39</v>
          </cell>
          <cell r="I778">
            <v>5036</v>
          </cell>
          <cell r="J778">
            <v>27526</v>
          </cell>
          <cell r="K778">
            <v>236604.76</v>
          </cell>
          <cell r="L778">
            <v>13</v>
          </cell>
          <cell r="M778" t="str">
            <v>May/Jun</v>
          </cell>
          <cell r="N778">
            <v>3</v>
          </cell>
        </row>
        <row r="779">
          <cell r="A779" t="str">
            <v>2006/07 W13</v>
          </cell>
          <cell r="B779" t="str">
            <v>227 - LGW North Transfer</v>
          </cell>
          <cell r="C779" t="str">
            <v>Food</v>
          </cell>
          <cell r="D779">
            <v>6150.75</v>
          </cell>
          <cell r="E779">
            <v>2683.44</v>
          </cell>
          <cell r="F779">
            <v>1605</v>
          </cell>
          <cell r="G779">
            <v>2956.45</v>
          </cell>
          <cell r="H779">
            <v>1066.7</v>
          </cell>
          <cell r="I779">
            <v>750</v>
          </cell>
          <cell r="J779">
            <v>1924</v>
          </cell>
          <cell r="K779">
            <v>4039.98</v>
          </cell>
          <cell r="L779">
            <v>13</v>
          </cell>
          <cell r="M779" t="str">
            <v>May/Jun</v>
          </cell>
          <cell r="N779">
            <v>4</v>
          </cell>
        </row>
        <row r="780">
          <cell r="A780" t="str">
            <v>2006/07 W13</v>
          </cell>
          <cell r="B780" t="str">
            <v>227 - LGW North Transfer</v>
          </cell>
          <cell r="C780" t="str">
            <v>Tax Free</v>
          </cell>
          <cell r="D780">
            <v>27771.29</v>
          </cell>
          <cell r="E780">
            <v>13790.87</v>
          </cell>
          <cell r="F780">
            <v>2154</v>
          </cell>
          <cell r="G780">
            <v>17251.900000000001</v>
          </cell>
          <cell r="H780">
            <v>7688.15</v>
          </cell>
          <cell r="I780">
            <v>1086</v>
          </cell>
          <cell r="J780">
            <v>5626</v>
          </cell>
          <cell r="K780">
            <v>29779.95</v>
          </cell>
          <cell r="L780">
            <v>13</v>
          </cell>
          <cell r="M780" t="str">
            <v>May/Jun</v>
          </cell>
          <cell r="N780">
            <v>5</v>
          </cell>
        </row>
        <row r="781">
          <cell r="A781" t="str">
            <v>2006/07 W13</v>
          </cell>
          <cell r="B781" t="str">
            <v>227 - LGW North Transfer</v>
          </cell>
          <cell r="C781" t="str">
            <v>Unclassified Products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 t="str">
            <v>/0</v>
          </cell>
          <cell r="L781">
            <v>13</v>
          </cell>
          <cell r="M781" t="str">
            <v>May/Jun</v>
          </cell>
          <cell r="N781">
            <v>6</v>
          </cell>
        </row>
        <row r="782">
          <cell r="A782" t="str">
            <v>2006/07 W13</v>
          </cell>
          <cell r="B782" t="str">
            <v>227 - LGW North Transfer</v>
          </cell>
          <cell r="C782" t="str">
            <v>Spirits</v>
          </cell>
          <cell r="D782">
            <v>23833.25</v>
          </cell>
          <cell r="E782">
            <v>13176.25</v>
          </cell>
          <cell r="F782">
            <v>2045</v>
          </cell>
          <cell r="G782">
            <v>7756.05</v>
          </cell>
          <cell r="H782">
            <v>1777.71</v>
          </cell>
          <cell r="I782">
            <v>552</v>
          </cell>
          <cell r="J782">
            <v>2705</v>
          </cell>
          <cell r="K782">
            <v>10609.27</v>
          </cell>
          <cell r="L782">
            <v>13</v>
          </cell>
          <cell r="M782" t="str">
            <v>May/Jun</v>
          </cell>
          <cell r="N782">
            <v>7</v>
          </cell>
        </row>
        <row r="783">
          <cell r="A783" t="str">
            <v>2006/07 W13</v>
          </cell>
          <cell r="B783" t="str">
            <v>227 - LGW North Transfer</v>
          </cell>
          <cell r="C783" t="str">
            <v>Fortified Wines</v>
          </cell>
          <cell r="D783">
            <v>264.94</v>
          </cell>
          <cell r="E783">
            <v>124.06</v>
          </cell>
          <cell r="F783">
            <v>41</v>
          </cell>
          <cell r="G783">
            <v>110.84</v>
          </cell>
          <cell r="H783">
            <v>20.23</v>
          </cell>
          <cell r="I783">
            <v>18</v>
          </cell>
          <cell r="J783">
            <v>55</v>
          </cell>
          <cell r="K783">
            <v>118.81</v>
          </cell>
          <cell r="L783">
            <v>13</v>
          </cell>
          <cell r="M783" t="str">
            <v>May/Jun</v>
          </cell>
          <cell r="N783">
            <v>10</v>
          </cell>
        </row>
        <row r="784">
          <cell r="A784" t="str">
            <v>2006/07 W13</v>
          </cell>
          <cell r="B784" t="str">
            <v>227 - LGW North Transfer</v>
          </cell>
          <cell r="C784" t="str">
            <v>Others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 t="str">
            <v>/0</v>
          </cell>
          <cell r="L784">
            <v>13</v>
          </cell>
          <cell r="M784" t="str">
            <v>May/Jun</v>
          </cell>
          <cell r="N784">
            <v>11</v>
          </cell>
        </row>
        <row r="785">
          <cell r="A785" t="str">
            <v>2006/07 W13</v>
          </cell>
          <cell r="B785" t="str">
            <v>227 - LGW North Transfer</v>
          </cell>
          <cell r="C785" t="str">
            <v>Champagne</v>
          </cell>
          <cell r="D785">
            <v>7782.12</v>
          </cell>
          <cell r="E785">
            <v>2706.06</v>
          </cell>
          <cell r="F785">
            <v>248</v>
          </cell>
          <cell r="G785">
            <v>4425.58</v>
          </cell>
          <cell r="H785">
            <v>1074.5999999999999</v>
          </cell>
          <cell r="I785">
            <v>139</v>
          </cell>
          <cell r="J785">
            <v>455</v>
          </cell>
          <cell r="K785">
            <v>7763.29</v>
          </cell>
          <cell r="L785">
            <v>13</v>
          </cell>
          <cell r="M785" t="str">
            <v>May/Jun</v>
          </cell>
          <cell r="N785">
            <v>8</v>
          </cell>
        </row>
        <row r="786">
          <cell r="A786" t="str">
            <v>2006/07 W13</v>
          </cell>
          <cell r="B786" t="str">
            <v>227 - LGW North Transfer</v>
          </cell>
          <cell r="C786" t="str">
            <v>Wines</v>
          </cell>
          <cell r="D786">
            <v>720.3</v>
          </cell>
          <cell r="E786">
            <v>356.94</v>
          </cell>
          <cell r="F786">
            <v>104</v>
          </cell>
          <cell r="G786">
            <v>214.72</v>
          </cell>
          <cell r="H786">
            <v>54.75</v>
          </cell>
          <cell r="I786">
            <v>29</v>
          </cell>
          <cell r="J786">
            <v>509</v>
          </cell>
          <cell r="K786">
            <v>2004.53</v>
          </cell>
          <cell r="L786">
            <v>13</v>
          </cell>
          <cell r="M786" t="str">
            <v>May/Jun</v>
          </cell>
          <cell r="N786">
            <v>9</v>
          </cell>
        </row>
        <row r="787">
          <cell r="A787" t="str">
            <v>2006/07 W13</v>
          </cell>
          <cell r="B787" t="str">
            <v>227 - LGW North Transfer</v>
          </cell>
          <cell r="C787" t="str">
            <v>Unclassified Liquor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 t="str">
            <v>/0</v>
          </cell>
          <cell r="L787">
            <v>13</v>
          </cell>
          <cell r="M787" t="str">
            <v>May/Jun</v>
          </cell>
          <cell r="N787">
            <v>12</v>
          </cell>
        </row>
        <row r="788">
          <cell r="A788" t="str">
            <v>2006/07 W13</v>
          </cell>
          <cell r="B788" t="str">
            <v>227 - LGW North Transfer</v>
          </cell>
          <cell r="C788" t="str">
            <v>Value - 2 for £15</v>
          </cell>
          <cell r="D788">
            <v>5827.38</v>
          </cell>
          <cell r="E788">
            <v>4075.76</v>
          </cell>
          <cell r="F788">
            <v>711</v>
          </cell>
          <cell r="G788">
            <v>405.12</v>
          </cell>
          <cell r="H788">
            <v>100.87</v>
          </cell>
          <cell r="I788">
            <v>24</v>
          </cell>
          <cell r="J788">
            <v>484</v>
          </cell>
          <cell r="K788">
            <v>1388.56</v>
          </cell>
          <cell r="L788">
            <v>13</v>
          </cell>
          <cell r="M788" t="str">
            <v>May/Jun</v>
          </cell>
          <cell r="N788">
            <v>31</v>
          </cell>
        </row>
        <row r="789">
          <cell r="A789" t="str">
            <v>2006/07 W13</v>
          </cell>
          <cell r="B789" t="str">
            <v>227 - LGW North Transfer</v>
          </cell>
          <cell r="C789" t="str">
            <v>Value - 2 for £20 Bombay Saphire</v>
          </cell>
          <cell r="D789">
            <v>335.6</v>
          </cell>
          <cell r="E789">
            <v>245.57</v>
          </cell>
          <cell r="F789">
            <v>28</v>
          </cell>
          <cell r="G789">
            <v>20.16</v>
          </cell>
          <cell r="H789">
            <v>5.19</v>
          </cell>
          <cell r="I789">
            <v>1</v>
          </cell>
          <cell r="J789">
            <v>34</v>
          </cell>
          <cell r="K789">
            <v>94.52</v>
          </cell>
          <cell r="L789">
            <v>13</v>
          </cell>
          <cell r="M789" t="str">
            <v>May/Jun</v>
          </cell>
          <cell r="N789">
            <v>45</v>
          </cell>
        </row>
        <row r="790">
          <cell r="A790" t="str">
            <v>2006/07 W13</v>
          </cell>
          <cell r="B790" t="str">
            <v>227 - LGW North Transfer</v>
          </cell>
          <cell r="C790" t="str">
            <v>Value - Baileys 2 for £20</v>
          </cell>
          <cell r="D790">
            <v>966.79</v>
          </cell>
          <cell r="E790">
            <v>556.01</v>
          </cell>
          <cell r="F790">
            <v>85</v>
          </cell>
          <cell r="G790">
            <v>183.04</v>
          </cell>
          <cell r="H790">
            <v>66.22</v>
          </cell>
          <cell r="I790">
            <v>11</v>
          </cell>
          <cell r="J790">
            <v>60</v>
          </cell>
          <cell r="K790">
            <v>289.2</v>
          </cell>
          <cell r="L790">
            <v>13</v>
          </cell>
          <cell r="M790" t="str">
            <v>May/Jun</v>
          </cell>
          <cell r="N790">
            <v>39</v>
          </cell>
        </row>
        <row r="791">
          <cell r="A791" t="str">
            <v>2006/07 W13</v>
          </cell>
          <cell r="B791" t="str">
            <v>227 - LGW North Transfer</v>
          </cell>
          <cell r="C791" t="str">
            <v>Value - Baileys Twin @ £20</v>
          </cell>
          <cell r="D791">
            <v>272.72000000000003</v>
          </cell>
          <cell r="E791">
            <v>157.96</v>
          </cell>
          <cell r="F791">
            <v>13</v>
          </cell>
          <cell r="G791">
            <v>32.72</v>
          </cell>
          <cell r="H791">
            <v>11.56</v>
          </cell>
          <cell r="I791">
            <v>1</v>
          </cell>
          <cell r="J791">
            <v>6</v>
          </cell>
          <cell r="K791">
            <v>57.84</v>
          </cell>
          <cell r="L791">
            <v>13</v>
          </cell>
          <cell r="M791" t="str">
            <v>May/Jun</v>
          </cell>
          <cell r="N791">
            <v>51</v>
          </cell>
        </row>
        <row r="792">
          <cell r="A792" t="str">
            <v>2006/07 W13</v>
          </cell>
          <cell r="B792" t="str">
            <v>227 - LGW North Transfer</v>
          </cell>
          <cell r="C792" t="str">
            <v>Value - Twins @ £15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 t="str">
            <v>/0</v>
          </cell>
          <cell r="L792">
            <v>13</v>
          </cell>
          <cell r="M792" t="str">
            <v>May/Jun</v>
          </cell>
          <cell r="N792">
            <v>36</v>
          </cell>
        </row>
        <row r="793">
          <cell r="A793" t="str">
            <v>2006/07 W13</v>
          </cell>
          <cell r="B793" t="str">
            <v>227 - LGW North Transfer</v>
          </cell>
          <cell r="C793" t="str">
            <v>Malt - 2 For £45 (6 glenmorangie + 2)</v>
          </cell>
          <cell r="D793">
            <v>524.80999999999995</v>
          </cell>
          <cell r="E793">
            <v>283.22000000000003</v>
          </cell>
          <cell r="F793">
            <v>19</v>
          </cell>
          <cell r="G793">
            <v>218.92</v>
          </cell>
          <cell r="H793">
            <v>59.92</v>
          </cell>
          <cell r="I793">
            <v>8</v>
          </cell>
          <cell r="J793">
            <v>68</v>
          </cell>
          <cell r="K793">
            <v>507.14</v>
          </cell>
          <cell r="L793">
            <v>13</v>
          </cell>
          <cell r="M793" t="str">
            <v>May/Jun</v>
          </cell>
          <cell r="N793">
            <v>30</v>
          </cell>
        </row>
        <row r="794">
          <cell r="A794" t="str">
            <v>2006/07 W13</v>
          </cell>
          <cell r="B794" t="str">
            <v>227 - LGW North Transfer</v>
          </cell>
          <cell r="C794" t="str">
            <v>Malt - Save £5 Glenmorangie Traditional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11</v>
          </cell>
          <cell r="K794" t="str">
            <v>/0</v>
          </cell>
          <cell r="L794">
            <v>13</v>
          </cell>
          <cell r="M794" t="str">
            <v>May/Jun</v>
          </cell>
          <cell r="N794">
            <v>44</v>
          </cell>
        </row>
        <row r="795">
          <cell r="A795" t="str">
            <v>2006/07 W13</v>
          </cell>
          <cell r="B795" t="str">
            <v>227 - LGW North Transfer</v>
          </cell>
          <cell r="C795" t="str">
            <v>Cognac - XO @ £45</v>
          </cell>
          <cell r="D795">
            <v>225</v>
          </cell>
          <cell r="E795">
            <v>101.12</v>
          </cell>
          <cell r="F795">
            <v>5</v>
          </cell>
          <cell r="G795">
            <v>180</v>
          </cell>
          <cell r="H795">
            <v>71.16</v>
          </cell>
          <cell r="I795">
            <v>4</v>
          </cell>
          <cell r="J795">
            <v>20</v>
          </cell>
          <cell r="K795">
            <v>385</v>
          </cell>
          <cell r="L795">
            <v>13</v>
          </cell>
          <cell r="M795" t="str">
            <v>May/Jun</v>
          </cell>
          <cell r="N795">
            <v>37</v>
          </cell>
        </row>
        <row r="796">
          <cell r="A796" t="str">
            <v>2006/07 W13</v>
          </cell>
          <cell r="B796" t="str">
            <v>227 - LGW North Transfer</v>
          </cell>
          <cell r="C796" t="str">
            <v>Cognac - VSOP 2 for £45</v>
          </cell>
          <cell r="D796">
            <v>28.99</v>
          </cell>
          <cell r="E796">
            <v>7.56</v>
          </cell>
          <cell r="F796">
            <v>1</v>
          </cell>
          <cell r="G796">
            <v>28.99</v>
          </cell>
          <cell r="H796">
            <v>7.56</v>
          </cell>
          <cell r="I796">
            <v>1</v>
          </cell>
          <cell r="J796">
            <v>20</v>
          </cell>
          <cell r="K796">
            <v>185.8</v>
          </cell>
          <cell r="L796">
            <v>13</v>
          </cell>
          <cell r="M796" t="str">
            <v>May/Jun</v>
          </cell>
          <cell r="N796">
            <v>41</v>
          </cell>
        </row>
        <row r="797">
          <cell r="A797" t="str">
            <v>2006/07 W13</v>
          </cell>
          <cell r="B797" t="str">
            <v>227 - LGW North Transfer</v>
          </cell>
          <cell r="C797" t="str">
            <v>Cognac - Only £17_99 VS Especiale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6</v>
          </cell>
          <cell r="K797" t="str">
            <v>/0</v>
          </cell>
          <cell r="L797">
            <v>13</v>
          </cell>
          <cell r="M797" t="str">
            <v>May/Jun</v>
          </cell>
          <cell r="N797">
            <v>42</v>
          </cell>
        </row>
        <row r="798">
          <cell r="A798" t="str">
            <v>2006/07 W13</v>
          </cell>
          <cell r="B798" t="str">
            <v>227 - LGW North Transfer</v>
          </cell>
          <cell r="C798" t="str">
            <v>Deluxe - Chivas 2 for £30</v>
          </cell>
          <cell r="D798">
            <v>229.69</v>
          </cell>
          <cell r="E798">
            <v>141.09</v>
          </cell>
          <cell r="F798">
            <v>11</v>
          </cell>
          <cell r="G798">
            <v>59.76</v>
          </cell>
          <cell r="H798">
            <v>23.02</v>
          </cell>
          <cell r="I798">
            <v>2</v>
          </cell>
          <cell r="J798">
            <v>8</v>
          </cell>
          <cell r="K798">
            <v>48.8</v>
          </cell>
          <cell r="L798">
            <v>13</v>
          </cell>
          <cell r="M798" t="str">
            <v>May/Jun</v>
          </cell>
          <cell r="N798">
            <v>49</v>
          </cell>
        </row>
        <row r="799">
          <cell r="A799" t="str">
            <v>2006/07 W13</v>
          </cell>
          <cell r="B799" t="str">
            <v>227 - LGW North Transfer</v>
          </cell>
          <cell r="C799" t="str">
            <v>Deluxe - Chivas Twin for £30</v>
          </cell>
          <cell r="D799">
            <v>30</v>
          </cell>
          <cell r="E799">
            <v>20.84</v>
          </cell>
          <cell r="F799">
            <v>1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  <cell r="K799">
            <v>97.6</v>
          </cell>
          <cell r="L799">
            <v>13</v>
          </cell>
          <cell r="M799" t="str">
            <v>May/Jun</v>
          </cell>
          <cell r="N799">
            <v>38</v>
          </cell>
        </row>
        <row r="800">
          <cell r="A800" t="str">
            <v>2006/07 W13</v>
          </cell>
          <cell r="B800" t="str">
            <v>227 - LGW North Transfer</v>
          </cell>
          <cell r="C800" t="str">
            <v>Deluxe - Chivas Triple Pack @ £45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5</v>
          </cell>
          <cell r="K800" t="str">
            <v>/0</v>
          </cell>
          <cell r="L800">
            <v>13</v>
          </cell>
          <cell r="M800" t="str">
            <v>May/Jun</v>
          </cell>
          <cell r="N800">
            <v>54</v>
          </cell>
        </row>
        <row r="801">
          <cell r="A801" t="str">
            <v>2006/07 W13</v>
          </cell>
          <cell r="B801" t="str">
            <v>227 - LGW North Transfer</v>
          </cell>
          <cell r="C801" t="str">
            <v>Deluxe - Chivas Save £5 18yo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 t="str">
            <v>/0</v>
          </cell>
          <cell r="L801">
            <v>13</v>
          </cell>
          <cell r="M801" t="str">
            <v>May/Jun</v>
          </cell>
          <cell r="N801">
            <v>50</v>
          </cell>
        </row>
        <row r="802">
          <cell r="A802" t="str">
            <v>2006/07 W13</v>
          </cell>
          <cell r="B802" t="str">
            <v>227 - LGW North Transfer</v>
          </cell>
          <cell r="C802" t="str">
            <v>Deluxe - Chivas Royal Salute get Chivas 18yo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 t="str">
            <v>/0</v>
          </cell>
          <cell r="L802">
            <v>13</v>
          </cell>
          <cell r="M802" t="str">
            <v>May/Jun</v>
          </cell>
          <cell r="N802">
            <v>57</v>
          </cell>
        </row>
        <row r="803">
          <cell r="A803" t="str">
            <v>2006/07 W13</v>
          </cell>
          <cell r="B803" t="str">
            <v>227 - LGW North Transfer</v>
          </cell>
          <cell r="C803" t="str">
            <v>Deluxe - Dewars 2 for £30 ATA</v>
          </cell>
          <cell r="D803">
            <v>59.97</v>
          </cell>
          <cell r="E803">
            <v>32.71</v>
          </cell>
          <cell r="F803">
            <v>3</v>
          </cell>
          <cell r="G803">
            <v>19.989999999999998</v>
          </cell>
          <cell r="H803">
            <v>3.31</v>
          </cell>
          <cell r="I803">
            <v>1</v>
          </cell>
          <cell r="J803">
            <v>34</v>
          </cell>
          <cell r="K803">
            <v>179.86</v>
          </cell>
          <cell r="L803">
            <v>13</v>
          </cell>
          <cell r="M803" t="str">
            <v>May/Jun</v>
          </cell>
          <cell r="N803">
            <v>40</v>
          </cell>
        </row>
        <row r="804">
          <cell r="A804" t="str">
            <v>2006/07 W13</v>
          </cell>
          <cell r="B804" t="str">
            <v>227 - LGW North Transfer</v>
          </cell>
          <cell r="C804" t="str">
            <v>Deluxe - JW Blue get a free 20cl Gold (Sept Only)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 t="str">
            <v>/0</v>
          </cell>
          <cell r="L804">
            <v>13</v>
          </cell>
          <cell r="M804" t="str">
            <v>May/Jun</v>
          </cell>
          <cell r="N804">
            <v>46</v>
          </cell>
        </row>
        <row r="805">
          <cell r="A805" t="str">
            <v>2006/07 W13</v>
          </cell>
          <cell r="B805" t="str">
            <v>227 - LGW North Transfer</v>
          </cell>
          <cell r="C805" t="str">
            <v>Deluxe - Free 20cl bottle (linked to JW Blue) (Sept Only)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 t="str">
            <v>/0</v>
          </cell>
          <cell r="L805">
            <v>13</v>
          </cell>
          <cell r="M805" t="str">
            <v>May/Jun</v>
          </cell>
          <cell r="N805">
            <v>47</v>
          </cell>
        </row>
        <row r="806">
          <cell r="A806" t="str">
            <v>2006/07 W13</v>
          </cell>
          <cell r="B806" t="str">
            <v>227 - LGW North Transfer</v>
          </cell>
          <cell r="C806" t="str">
            <v>Champagne - Piper Florens Louis 2 for £30</v>
          </cell>
          <cell r="D806">
            <v>287.10000000000002</v>
          </cell>
          <cell r="E806">
            <v>94.66</v>
          </cell>
          <cell r="F806">
            <v>18</v>
          </cell>
          <cell r="G806">
            <v>127.6</v>
          </cell>
          <cell r="H806">
            <v>24.16</v>
          </cell>
          <cell r="I806">
            <v>8</v>
          </cell>
          <cell r="J806">
            <v>5</v>
          </cell>
          <cell r="K806">
            <v>44.5</v>
          </cell>
          <cell r="L806">
            <v>13</v>
          </cell>
          <cell r="M806" t="str">
            <v>May/Jun</v>
          </cell>
          <cell r="N806">
            <v>53</v>
          </cell>
        </row>
        <row r="807">
          <cell r="A807" t="str">
            <v>2006/07 W13</v>
          </cell>
          <cell r="B807" t="str">
            <v>227 - LGW North Transfer</v>
          </cell>
          <cell r="C807" t="str">
            <v>Champagne - Piper Florens Louis Twin for £30</v>
          </cell>
          <cell r="D807">
            <v>478.5</v>
          </cell>
          <cell r="E807">
            <v>163.19999999999999</v>
          </cell>
          <cell r="F807">
            <v>15</v>
          </cell>
          <cell r="G807">
            <v>191.4</v>
          </cell>
          <cell r="H807">
            <v>36.299999999999997</v>
          </cell>
          <cell r="I807">
            <v>6</v>
          </cell>
          <cell r="J807">
            <v>3</v>
          </cell>
          <cell r="K807">
            <v>53.4</v>
          </cell>
          <cell r="L807">
            <v>13</v>
          </cell>
          <cell r="M807" t="str">
            <v>May/Jun</v>
          </cell>
          <cell r="N807">
            <v>33</v>
          </cell>
        </row>
        <row r="808">
          <cell r="A808" t="str">
            <v>2006/07 W13</v>
          </cell>
          <cell r="B808" t="str">
            <v>227 - LGW North Transfer</v>
          </cell>
          <cell r="C808" t="str">
            <v>Champagne - Charles Heidseick 2 for £35</v>
          </cell>
          <cell r="D808">
            <v>44.74</v>
          </cell>
          <cell r="E808">
            <v>21.33</v>
          </cell>
          <cell r="F808">
            <v>2</v>
          </cell>
          <cell r="G808">
            <v>21.75</v>
          </cell>
          <cell r="H808">
            <v>7.6</v>
          </cell>
          <cell r="I808">
            <v>1</v>
          </cell>
          <cell r="J808">
            <v>5</v>
          </cell>
          <cell r="K808">
            <v>46.3</v>
          </cell>
          <cell r="L808">
            <v>13</v>
          </cell>
          <cell r="M808" t="str">
            <v>May/Jun</v>
          </cell>
          <cell r="N808">
            <v>55</v>
          </cell>
        </row>
        <row r="809">
          <cell r="A809" t="str">
            <v>2006/07 W13</v>
          </cell>
          <cell r="B809" t="str">
            <v>227 - LGW North Transfer</v>
          </cell>
          <cell r="C809" t="str">
            <v>Champagne - Canard Twin for £2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 t="str">
            <v>/0</v>
          </cell>
          <cell r="L809">
            <v>13</v>
          </cell>
          <cell r="M809" t="str">
            <v>May/Jun</v>
          </cell>
          <cell r="N809">
            <v>52</v>
          </cell>
        </row>
        <row r="810">
          <cell r="A810" t="str">
            <v>2006/07 W13</v>
          </cell>
          <cell r="B810" t="str">
            <v>227 - LGW North Transfer</v>
          </cell>
          <cell r="C810" t="str">
            <v>Wine - Beringer 3 for £15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 t="str">
            <v>/0</v>
          </cell>
          <cell r="L810">
            <v>13</v>
          </cell>
          <cell r="M810" t="str">
            <v>May/Jun</v>
          </cell>
          <cell r="N810">
            <v>43</v>
          </cell>
        </row>
        <row r="811">
          <cell r="A811" t="str">
            <v>2006/07 W13</v>
          </cell>
          <cell r="B811" t="str">
            <v>227 - LGW North Transfer</v>
          </cell>
          <cell r="C811" t="str">
            <v>Wine - Rosemount BOGOF</v>
          </cell>
          <cell r="D811">
            <v>153.88999999999999</v>
          </cell>
          <cell r="E811">
            <v>49.08</v>
          </cell>
          <cell r="F811">
            <v>20</v>
          </cell>
          <cell r="G811">
            <v>97.93</v>
          </cell>
          <cell r="H811">
            <v>22.61</v>
          </cell>
          <cell r="I811">
            <v>12</v>
          </cell>
          <cell r="J811">
            <v>65</v>
          </cell>
          <cell r="K811">
            <v>478.08</v>
          </cell>
          <cell r="L811">
            <v>13</v>
          </cell>
          <cell r="M811" t="str">
            <v>May/Jun</v>
          </cell>
          <cell r="N811">
            <v>56</v>
          </cell>
        </row>
        <row r="812">
          <cell r="A812" t="str">
            <v>2006/07 W13</v>
          </cell>
          <cell r="B812" t="str">
            <v>227 - LGW North Transfer</v>
          </cell>
          <cell r="C812" t="str">
            <v>WOW - 2 for £45 Malt</v>
          </cell>
          <cell r="D812">
            <v>231.92</v>
          </cell>
          <cell r="E812">
            <v>95.09</v>
          </cell>
          <cell r="F812">
            <v>8</v>
          </cell>
          <cell r="G812">
            <v>146.94999999999999</v>
          </cell>
          <cell r="H812">
            <v>33.590000000000003</v>
          </cell>
          <cell r="I812">
            <v>5</v>
          </cell>
          <cell r="J812">
            <v>64</v>
          </cell>
          <cell r="K812">
            <v>485.44</v>
          </cell>
          <cell r="L812">
            <v>13</v>
          </cell>
          <cell r="M812" t="str">
            <v>May/Jun</v>
          </cell>
          <cell r="N812">
            <v>34</v>
          </cell>
        </row>
        <row r="813">
          <cell r="A813" t="str">
            <v>2006/07 W13</v>
          </cell>
          <cell r="B813" t="str">
            <v>227 - LGW North Transfer</v>
          </cell>
          <cell r="C813" t="str">
            <v>WOW - Connemara 2 for £3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 t="str">
            <v>/0</v>
          </cell>
          <cell r="L813">
            <v>13</v>
          </cell>
          <cell r="M813" t="str">
            <v>May/Jun</v>
          </cell>
          <cell r="N813">
            <v>60</v>
          </cell>
        </row>
        <row r="814">
          <cell r="A814" t="str">
            <v>2006/07 W13</v>
          </cell>
          <cell r="B814" t="str">
            <v>227 - LGW North Transfer</v>
          </cell>
          <cell r="C814" t="str">
            <v>Others - 2 for £25 (glayva, disaronno)</v>
          </cell>
          <cell r="D814">
            <v>33.979999999999997</v>
          </cell>
          <cell r="E814">
            <v>17.649999999999999</v>
          </cell>
          <cell r="F814">
            <v>2</v>
          </cell>
          <cell r="G814">
            <v>16.989999999999998</v>
          </cell>
          <cell r="H814">
            <v>4.1399999999999997</v>
          </cell>
          <cell r="I814">
            <v>1</v>
          </cell>
          <cell r="J814">
            <v>24</v>
          </cell>
          <cell r="K814">
            <v>83.52</v>
          </cell>
          <cell r="L814">
            <v>13</v>
          </cell>
          <cell r="M814" t="str">
            <v>May/Jun</v>
          </cell>
          <cell r="N814">
            <v>48</v>
          </cell>
        </row>
        <row r="815">
          <cell r="A815" t="str">
            <v>2006/07 W13</v>
          </cell>
          <cell r="B815" t="str">
            <v>227 - LGW North Transfer</v>
          </cell>
          <cell r="C815" t="str">
            <v>Others - Pimms 2 for £15 (70cl)</v>
          </cell>
          <cell r="D815">
            <v>1460.92</v>
          </cell>
          <cell r="E815">
            <v>206.92</v>
          </cell>
          <cell r="F815">
            <v>190</v>
          </cell>
          <cell r="G815">
            <v>1418.93</v>
          </cell>
          <cell r="H815">
            <v>177.9</v>
          </cell>
          <cell r="I815">
            <v>185</v>
          </cell>
          <cell r="J815">
            <v>59</v>
          </cell>
          <cell r="K815">
            <v>261.64</v>
          </cell>
          <cell r="L815">
            <v>13</v>
          </cell>
          <cell r="M815" t="str">
            <v>May/Jun</v>
          </cell>
          <cell r="N815">
            <v>35</v>
          </cell>
        </row>
        <row r="816">
          <cell r="A816" t="str">
            <v>2006/07 W13</v>
          </cell>
          <cell r="B816" t="str">
            <v>227 - LGW North Transfer</v>
          </cell>
          <cell r="C816" t="str">
            <v>Other - 2 for £30 Sauz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 t="str">
            <v>/0</v>
          </cell>
          <cell r="L816">
            <v>13</v>
          </cell>
          <cell r="M816" t="str">
            <v>May/Jun</v>
          </cell>
          <cell r="N816">
            <v>58</v>
          </cell>
        </row>
        <row r="817">
          <cell r="A817" t="str">
            <v>2006/07 W13</v>
          </cell>
          <cell r="B817" t="str">
            <v>227 - LGW North Transfer</v>
          </cell>
          <cell r="C817" t="str">
            <v>Others - 2 for £20 ATA (70cl)</v>
          </cell>
          <cell r="D817">
            <v>818.32</v>
          </cell>
          <cell r="E817">
            <v>147.05000000000001</v>
          </cell>
          <cell r="F817">
            <v>80</v>
          </cell>
          <cell r="G817">
            <v>776.6</v>
          </cell>
          <cell r="H817">
            <v>114.84</v>
          </cell>
          <cell r="I817">
            <v>76</v>
          </cell>
          <cell r="J817">
            <v>73</v>
          </cell>
          <cell r="K817">
            <v>269.58</v>
          </cell>
          <cell r="L817">
            <v>13</v>
          </cell>
          <cell r="M817" t="str">
            <v>May/Jun</v>
          </cell>
          <cell r="N817">
            <v>32</v>
          </cell>
        </row>
        <row r="818">
          <cell r="A818" t="str">
            <v>2006/07 W13</v>
          </cell>
          <cell r="B818" t="str">
            <v>227 - LGW North Transfer</v>
          </cell>
          <cell r="C818" t="str">
            <v>Others - 2 for £15 Fortified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 t="str">
            <v>/0</v>
          </cell>
          <cell r="L818">
            <v>13</v>
          </cell>
          <cell r="M818" t="str">
            <v>May/Jun</v>
          </cell>
          <cell r="N818">
            <v>59</v>
          </cell>
        </row>
        <row r="819">
          <cell r="A819" t="str">
            <v>2006/07 W13</v>
          </cell>
          <cell r="B819" t="str">
            <v>350 - STN Duty Free</v>
          </cell>
          <cell r="C819" t="str">
            <v>Liquor</v>
          </cell>
          <cell r="D819">
            <v>125196.87</v>
          </cell>
          <cell r="E819">
            <v>43356.37</v>
          </cell>
          <cell r="F819">
            <v>8903</v>
          </cell>
          <cell r="G819">
            <v>92868.75</v>
          </cell>
          <cell r="H819">
            <v>21571.72</v>
          </cell>
          <cell r="I819">
            <v>6164</v>
          </cell>
          <cell r="J819">
            <v>9809</v>
          </cell>
          <cell r="K819">
            <v>49881.68</v>
          </cell>
          <cell r="L819">
            <v>13</v>
          </cell>
          <cell r="M819" t="str">
            <v>May/Jun</v>
          </cell>
          <cell r="N819">
            <v>1</v>
          </cell>
        </row>
        <row r="820">
          <cell r="A820" t="str">
            <v>2006/07 W13</v>
          </cell>
          <cell r="B820" t="str">
            <v>350 - STN Duty Free</v>
          </cell>
          <cell r="C820" t="str">
            <v>Tobacco</v>
          </cell>
          <cell r="D820">
            <v>31054.68</v>
          </cell>
          <cell r="E820">
            <v>19769.11</v>
          </cell>
          <cell r="F820">
            <v>1307</v>
          </cell>
          <cell r="G820">
            <v>5884</v>
          </cell>
          <cell r="H820">
            <v>1081.8699999999999</v>
          </cell>
          <cell r="I820">
            <v>357</v>
          </cell>
          <cell r="J820">
            <v>4059</v>
          </cell>
          <cell r="K820">
            <v>27125.360000000001</v>
          </cell>
          <cell r="L820">
            <v>13</v>
          </cell>
          <cell r="M820" t="str">
            <v>May/Jun</v>
          </cell>
          <cell r="N820">
            <v>2</v>
          </cell>
        </row>
        <row r="821">
          <cell r="A821" t="str">
            <v>2006/07 W13</v>
          </cell>
          <cell r="B821" t="str">
            <v>350 - STN Duty Free</v>
          </cell>
          <cell r="C821" t="str">
            <v>Perfumery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 t="str">
            <v>/0</v>
          </cell>
          <cell r="L821">
            <v>13</v>
          </cell>
          <cell r="M821" t="str">
            <v>May/Jun</v>
          </cell>
          <cell r="N821">
            <v>3</v>
          </cell>
        </row>
        <row r="822">
          <cell r="A822" t="str">
            <v>2006/07 W13</v>
          </cell>
          <cell r="B822" t="str">
            <v>350 - STN Duty Free</v>
          </cell>
          <cell r="C822" t="str">
            <v>Food</v>
          </cell>
          <cell r="D822">
            <v>52212.27</v>
          </cell>
          <cell r="E822">
            <v>23869.57</v>
          </cell>
          <cell r="F822">
            <v>14216</v>
          </cell>
          <cell r="G822">
            <v>41113.370000000003</v>
          </cell>
          <cell r="H822">
            <v>17789.02</v>
          </cell>
          <cell r="I822">
            <v>11112</v>
          </cell>
          <cell r="J822">
            <v>12219</v>
          </cell>
          <cell r="K822">
            <v>22152.58</v>
          </cell>
          <cell r="L822">
            <v>13</v>
          </cell>
          <cell r="M822" t="str">
            <v>May/Jun</v>
          </cell>
          <cell r="N822">
            <v>4</v>
          </cell>
        </row>
        <row r="823">
          <cell r="A823" t="str">
            <v>2006/07 W13</v>
          </cell>
          <cell r="B823" t="str">
            <v>350 - STN Duty Free</v>
          </cell>
          <cell r="C823" t="str">
            <v>Tax Free</v>
          </cell>
          <cell r="D823">
            <v>518.29999999999995</v>
          </cell>
          <cell r="E823">
            <v>20.13</v>
          </cell>
          <cell r="F823">
            <v>511</v>
          </cell>
          <cell r="G823">
            <v>396.85</v>
          </cell>
          <cell r="H823">
            <v>4.63</v>
          </cell>
          <cell r="I823">
            <v>388</v>
          </cell>
          <cell r="J823">
            <v>4265</v>
          </cell>
          <cell r="K823">
            <v>3594.03</v>
          </cell>
          <cell r="L823">
            <v>13</v>
          </cell>
          <cell r="M823" t="str">
            <v>May/Jun</v>
          </cell>
          <cell r="N823">
            <v>5</v>
          </cell>
        </row>
        <row r="824">
          <cell r="A824" t="str">
            <v>2006/07 W13</v>
          </cell>
          <cell r="B824" t="str">
            <v>350 - STN Duty Free</v>
          </cell>
          <cell r="C824" t="str">
            <v>Unclassified Products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 t="str">
            <v>/0</v>
          </cell>
          <cell r="L824">
            <v>13</v>
          </cell>
          <cell r="M824" t="str">
            <v>May/Jun</v>
          </cell>
          <cell r="N824">
            <v>6</v>
          </cell>
        </row>
        <row r="825">
          <cell r="A825" t="str">
            <v>2006/07 W13</v>
          </cell>
          <cell r="B825" t="str">
            <v>350 - STN Duty Free</v>
          </cell>
          <cell r="C825" t="str">
            <v>Spirits</v>
          </cell>
          <cell r="D825">
            <v>106409.56</v>
          </cell>
          <cell r="E825">
            <v>37005.69</v>
          </cell>
          <cell r="F825">
            <v>7331</v>
          </cell>
          <cell r="G825">
            <v>80303.67</v>
          </cell>
          <cell r="H825">
            <v>18616.900000000001</v>
          </cell>
          <cell r="I825">
            <v>5199</v>
          </cell>
          <cell r="J825">
            <v>7622</v>
          </cell>
          <cell r="K825">
            <v>37382.92</v>
          </cell>
          <cell r="L825">
            <v>13</v>
          </cell>
          <cell r="M825" t="str">
            <v>May/Jun</v>
          </cell>
          <cell r="N825">
            <v>7</v>
          </cell>
        </row>
        <row r="826">
          <cell r="A826" t="str">
            <v>2006/07 W13</v>
          </cell>
          <cell r="B826" t="str">
            <v>350 - STN Duty Free</v>
          </cell>
          <cell r="C826" t="str">
            <v>Fortified Wines</v>
          </cell>
          <cell r="D826">
            <v>2255.34</v>
          </cell>
          <cell r="E826">
            <v>801.4</v>
          </cell>
          <cell r="F826">
            <v>313</v>
          </cell>
          <cell r="G826">
            <v>1482.9</v>
          </cell>
          <cell r="H826">
            <v>298.08999999999997</v>
          </cell>
          <cell r="I826">
            <v>205</v>
          </cell>
          <cell r="J826">
            <v>382</v>
          </cell>
          <cell r="K826">
            <v>1015.85</v>
          </cell>
          <cell r="L826">
            <v>13</v>
          </cell>
          <cell r="M826" t="str">
            <v>May/Jun</v>
          </cell>
          <cell r="N826">
            <v>10</v>
          </cell>
        </row>
        <row r="827">
          <cell r="A827" t="str">
            <v>2006/07 W13</v>
          </cell>
          <cell r="B827" t="str">
            <v>350 - STN Duty Free</v>
          </cell>
          <cell r="C827" t="str">
            <v>Others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 t="str">
            <v>/0</v>
          </cell>
          <cell r="L827">
            <v>13</v>
          </cell>
          <cell r="M827" t="str">
            <v>May/Jun</v>
          </cell>
          <cell r="N827">
            <v>11</v>
          </cell>
        </row>
        <row r="828">
          <cell r="A828" t="str">
            <v>2006/07 W13</v>
          </cell>
          <cell r="B828" t="str">
            <v>350 - STN Duty Free</v>
          </cell>
          <cell r="C828" t="str">
            <v>Champagne</v>
          </cell>
          <cell r="D828">
            <v>9146.99</v>
          </cell>
          <cell r="E828">
            <v>2697.21</v>
          </cell>
          <cell r="F828">
            <v>313</v>
          </cell>
          <cell r="G828">
            <v>7048.51</v>
          </cell>
          <cell r="H828">
            <v>1724.61</v>
          </cell>
          <cell r="I828">
            <v>246</v>
          </cell>
          <cell r="J828">
            <v>610</v>
          </cell>
          <cell r="K828">
            <v>9750.8799999999992</v>
          </cell>
          <cell r="L828">
            <v>13</v>
          </cell>
          <cell r="M828" t="str">
            <v>May/Jun</v>
          </cell>
          <cell r="N828">
            <v>8</v>
          </cell>
        </row>
        <row r="829">
          <cell r="A829" t="str">
            <v>2006/07 W13</v>
          </cell>
          <cell r="B829" t="str">
            <v>350 - STN Duty Free</v>
          </cell>
          <cell r="C829" t="str">
            <v>Wines</v>
          </cell>
          <cell r="D829">
            <v>7384.98</v>
          </cell>
          <cell r="E829">
            <v>2852.07</v>
          </cell>
          <cell r="F829">
            <v>946</v>
          </cell>
          <cell r="G829">
            <v>4033.67</v>
          </cell>
          <cell r="H829">
            <v>932.12</v>
          </cell>
          <cell r="I829">
            <v>514</v>
          </cell>
          <cell r="J829">
            <v>1195</v>
          </cell>
          <cell r="K829">
            <v>4399.82</v>
          </cell>
          <cell r="L829">
            <v>13</v>
          </cell>
          <cell r="M829" t="str">
            <v>May/Jun</v>
          </cell>
          <cell r="N829">
            <v>9</v>
          </cell>
        </row>
        <row r="830">
          <cell r="A830" t="str">
            <v>2006/07 W13</v>
          </cell>
          <cell r="B830" t="str">
            <v>350 - STN Duty Free</v>
          </cell>
          <cell r="C830" t="str">
            <v>Unclassified Liquor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 t="str">
            <v>/0</v>
          </cell>
          <cell r="L830">
            <v>13</v>
          </cell>
          <cell r="M830" t="str">
            <v>May/Jun</v>
          </cell>
          <cell r="N830">
            <v>12</v>
          </cell>
        </row>
        <row r="831">
          <cell r="A831" t="str">
            <v>2006/07 W13</v>
          </cell>
          <cell r="B831" t="str">
            <v>350 - STN Duty Free</v>
          </cell>
          <cell r="C831" t="str">
            <v>Value - 2 for £15</v>
          </cell>
          <cell r="D831">
            <v>5999.97</v>
          </cell>
          <cell r="E831">
            <v>3935.75</v>
          </cell>
          <cell r="F831">
            <v>706</v>
          </cell>
          <cell r="G831">
            <v>751.71</v>
          </cell>
          <cell r="H831">
            <v>97.69</v>
          </cell>
          <cell r="I831">
            <v>48</v>
          </cell>
          <cell r="J831">
            <v>265</v>
          </cell>
          <cell r="K831">
            <v>743.19</v>
          </cell>
          <cell r="L831">
            <v>13</v>
          </cell>
          <cell r="M831" t="str">
            <v>May/Jun</v>
          </cell>
          <cell r="N831">
            <v>31</v>
          </cell>
        </row>
        <row r="832">
          <cell r="A832" t="str">
            <v>2006/07 W13</v>
          </cell>
          <cell r="B832" t="str">
            <v>350 - STN Duty Free</v>
          </cell>
          <cell r="C832" t="str">
            <v>Value - 2 for £20 Bombay Saphire</v>
          </cell>
          <cell r="D832">
            <v>595.67999999999995</v>
          </cell>
          <cell r="E832">
            <v>447.27</v>
          </cell>
          <cell r="F832">
            <v>49</v>
          </cell>
          <cell r="G832">
            <v>20.16</v>
          </cell>
          <cell r="H832">
            <v>5.19</v>
          </cell>
          <cell r="I832">
            <v>1</v>
          </cell>
          <cell r="J832">
            <v>32</v>
          </cell>
          <cell r="K832">
            <v>88.96</v>
          </cell>
          <cell r="L832">
            <v>13</v>
          </cell>
          <cell r="M832" t="str">
            <v>May/Jun</v>
          </cell>
          <cell r="N832">
            <v>45</v>
          </cell>
        </row>
        <row r="833">
          <cell r="A833" t="str">
            <v>2006/07 W13</v>
          </cell>
          <cell r="B833" t="str">
            <v>350 - STN Duty Free</v>
          </cell>
          <cell r="C833" t="str">
            <v>Value - Baileys 2 for £20</v>
          </cell>
          <cell r="D833">
            <v>2951.07</v>
          </cell>
          <cell r="E833">
            <v>1507.34</v>
          </cell>
          <cell r="F833">
            <v>237</v>
          </cell>
          <cell r="G833">
            <v>1214.72</v>
          </cell>
          <cell r="H833">
            <v>434.53</v>
          </cell>
          <cell r="I833">
            <v>74</v>
          </cell>
          <cell r="J833">
            <v>245</v>
          </cell>
          <cell r="K833">
            <v>1180.8499999999999</v>
          </cell>
          <cell r="L833">
            <v>13</v>
          </cell>
          <cell r="M833" t="str">
            <v>May/Jun</v>
          </cell>
          <cell r="N833">
            <v>39</v>
          </cell>
        </row>
        <row r="834">
          <cell r="A834" t="str">
            <v>2006/07 W13</v>
          </cell>
          <cell r="B834" t="str">
            <v>350 - STN Duty Free</v>
          </cell>
          <cell r="C834" t="str">
            <v>Value - Baileys Twin @ £2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 t="str">
            <v>/0</v>
          </cell>
          <cell r="L834">
            <v>13</v>
          </cell>
          <cell r="M834" t="str">
            <v>May/Jun</v>
          </cell>
          <cell r="N834">
            <v>51</v>
          </cell>
        </row>
        <row r="835">
          <cell r="A835" t="str">
            <v>2006/07 W13</v>
          </cell>
          <cell r="B835" t="str">
            <v>350 - STN Duty Free</v>
          </cell>
          <cell r="C835" t="str">
            <v>Value - Twins @ £1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 t="str">
            <v>/0</v>
          </cell>
          <cell r="L835">
            <v>13</v>
          </cell>
          <cell r="M835" t="str">
            <v>May/Jun</v>
          </cell>
          <cell r="N835">
            <v>36</v>
          </cell>
        </row>
        <row r="836">
          <cell r="A836" t="str">
            <v>2006/07 W13</v>
          </cell>
          <cell r="B836" t="str">
            <v>350 - STN Duty Free</v>
          </cell>
          <cell r="C836" t="str">
            <v>Malt - 2 For £45 (6 glenmorangie + 2)</v>
          </cell>
          <cell r="D836">
            <v>3091.86</v>
          </cell>
          <cell r="E836">
            <v>1005.71</v>
          </cell>
          <cell r="F836">
            <v>115</v>
          </cell>
          <cell r="G836">
            <v>2707.91</v>
          </cell>
          <cell r="H836">
            <v>724.58</v>
          </cell>
          <cell r="I836">
            <v>101</v>
          </cell>
          <cell r="J836">
            <v>128</v>
          </cell>
          <cell r="K836">
            <v>985.36</v>
          </cell>
          <cell r="L836">
            <v>13</v>
          </cell>
          <cell r="M836" t="str">
            <v>May/Jun</v>
          </cell>
          <cell r="N836">
            <v>30</v>
          </cell>
        </row>
        <row r="837">
          <cell r="A837" t="str">
            <v>2006/07 W13</v>
          </cell>
          <cell r="B837" t="str">
            <v>350 - STN Duty Free</v>
          </cell>
          <cell r="C837" t="str">
            <v>Malt - Save £5 Glenmorangie Traditional</v>
          </cell>
          <cell r="D837">
            <v>199.95</v>
          </cell>
          <cell r="E837">
            <v>74.239999999999995</v>
          </cell>
          <cell r="F837">
            <v>5</v>
          </cell>
          <cell r="G837">
            <v>159.96</v>
          </cell>
          <cell r="H837">
            <v>45.68</v>
          </cell>
          <cell r="I837">
            <v>4</v>
          </cell>
          <cell r="J837">
            <v>8</v>
          </cell>
          <cell r="K837">
            <v>91.44</v>
          </cell>
          <cell r="L837">
            <v>13</v>
          </cell>
          <cell r="M837" t="str">
            <v>May/Jun</v>
          </cell>
          <cell r="N837">
            <v>44</v>
          </cell>
        </row>
        <row r="838">
          <cell r="A838" t="str">
            <v>2006/07 W13</v>
          </cell>
          <cell r="B838" t="str">
            <v>350 - STN Duty Free</v>
          </cell>
          <cell r="C838" t="str">
            <v>Cognac - XO @ £45</v>
          </cell>
          <cell r="D838">
            <v>595</v>
          </cell>
          <cell r="E838">
            <v>296.42</v>
          </cell>
          <cell r="F838">
            <v>13</v>
          </cell>
          <cell r="G838">
            <v>370</v>
          </cell>
          <cell r="H838">
            <v>146.62</v>
          </cell>
          <cell r="I838">
            <v>8</v>
          </cell>
          <cell r="J838">
            <v>66</v>
          </cell>
          <cell r="K838">
            <v>1270.5</v>
          </cell>
          <cell r="L838">
            <v>13</v>
          </cell>
          <cell r="M838" t="str">
            <v>May/Jun</v>
          </cell>
          <cell r="N838">
            <v>37</v>
          </cell>
        </row>
        <row r="839">
          <cell r="A839" t="str">
            <v>2006/07 W13</v>
          </cell>
          <cell r="B839" t="str">
            <v>350 - STN Duty Free</v>
          </cell>
          <cell r="C839" t="str">
            <v>Cognac - VSOP 2 for £45</v>
          </cell>
          <cell r="D839">
            <v>983.94</v>
          </cell>
          <cell r="E839">
            <v>417.24</v>
          </cell>
          <cell r="F839">
            <v>42</v>
          </cell>
          <cell r="G839">
            <v>581.97</v>
          </cell>
          <cell r="H839">
            <v>132.11000000000001</v>
          </cell>
          <cell r="I839">
            <v>25</v>
          </cell>
          <cell r="J839">
            <v>30</v>
          </cell>
          <cell r="K839">
            <v>278.58</v>
          </cell>
          <cell r="L839">
            <v>13</v>
          </cell>
          <cell r="M839" t="str">
            <v>May/Jun</v>
          </cell>
          <cell r="N839">
            <v>41</v>
          </cell>
        </row>
        <row r="840">
          <cell r="A840" t="str">
            <v>2006/07 W13</v>
          </cell>
          <cell r="B840" t="str">
            <v>350 - STN Duty Free</v>
          </cell>
          <cell r="C840" t="str">
            <v>Cognac - Only £17_99 VS Especiale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6</v>
          </cell>
          <cell r="K840" t="str">
            <v>/0</v>
          </cell>
          <cell r="L840">
            <v>13</v>
          </cell>
          <cell r="M840" t="str">
            <v>May/Jun</v>
          </cell>
          <cell r="N840">
            <v>42</v>
          </cell>
        </row>
        <row r="841">
          <cell r="A841" t="str">
            <v>2006/07 W13</v>
          </cell>
          <cell r="B841" t="str">
            <v>350 - STN Duty Free</v>
          </cell>
          <cell r="C841" t="str">
            <v>Deluxe - Chivas 2 for £30</v>
          </cell>
          <cell r="D841">
            <v>464.76</v>
          </cell>
          <cell r="E841">
            <v>313.64999999999998</v>
          </cell>
          <cell r="F841">
            <v>26</v>
          </cell>
          <cell r="G841">
            <v>29.88</v>
          </cell>
          <cell r="H841">
            <v>11.51</v>
          </cell>
          <cell r="I841">
            <v>1</v>
          </cell>
          <cell r="J841">
            <v>24</v>
          </cell>
          <cell r="K841">
            <v>146.4</v>
          </cell>
          <cell r="L841">
            <v>13</v>
          </cell>
          <cell r="M841" t="str">
            <v>May/Jun</v>
          </cell>
          <cell r="N841">
            <v>49</v>
          </cell>
        </row>
        <row r="842">
          <cell r="A842" t="str">
            <v>2006/07 W13</v>
          </cell>
          <cell r="B842" t="str">
            <v>350 - STN Duty Free</v>
          </cell>
          <cell r="C842" t="str">
            <v>Deluxe - Chivas Twin for £30</v>
          </cell>
          <cell r="D842">
            <v>180</v>
          </cell>
          <cell r="E842">
            <v>125.04</v>
          </cell>
          <cell r="F842">
            <v>6</v>
          </cell>
          <cell r="G842">
            <v>0</v>
          </cell>
          <cell r="H842">
            <v>0</v>
          </cell>
          <cell r="I842">
            <v>0</v>
          </cell>
          <cell r="J842">
            <v>6</v>
          </cell>
          <cell r="K842">
            <v>73.2</v>
          </cell>
          <cell r="L842">
            <v>13</v>
          </cell>
          <cell r="M842" t="str">
            <v>May/Jun</v>
          </cell>
          <cell r="N842">
            <v>38</v>
          </cell>
        </row>
        <row r="843">
          <cell r="A843" t="str">
            <v>2006/07 W13</v>
          </cell>
          <cell r="B843" t="str">
            <v>350 - STN Duty Free</v>
          </cell>
          <cell r="C843" t="str">
            <v>Deluxe - Chivas Triple Pack @ £45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 t="str">
            <v>/0</v>
          </cell>
          <cell r="L843">
            <v>13</v>
          </cell>
          <cell r="M843" t="str">
            <v>May/Jun</v>
          </cell>
          <cell r="N843">
            <v>54</v>
          </cell>
        </row>
        <row r="844">
          <cell r="A844" t="str">
            <v>2006/07 W13</v>
          </cell>
          <cell r="B844" t="str">
            <v>350 - STN Duty Free</v>
          </cell>
          <cell r="C844" t="str">
            <v>Deluxe - Chivas Save £5 18yo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6</v>
          </cell>
          <cell r="K844" t="str">
            <v>/0</v>
          </cell>
          <cell r="L844">
            <v>13</v>
          </cell>
          <cell r="M844" t="str">
            <v>May/Jun</v>
          </cell>
          <cell r="N844">
            <v>50</v>
          </cell>
        </row>
        <row r="845">
          <cell r="A845" t="str">
            <v>2006/07 W13</v>
          </cell>
          <cell r="B845" t="str">
            <v>350 - STN Duty Free</v>
          </cell>
          <cell r="C845" t="str">
            <v>Deluxe - Chivas Royal Salute get Chivas 18yo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 t="str">
            <v>/0</v>
          </cell>
          <cell r="L845">
            <v>13</v>
          </cell>
          <cell r="M845" t="str">
            <v>May/Jun</v>
          </cell>
          <cell r="N845">
            <v>57</v>
          </cell>
        </row>
        <row r="846">
          <cell r="A846" t="str">
            <v>2006/07 W13</v>
          </cell>
          <cell r="B846" t="str">
            <v>350 - STN Duty Free</v>
          </cell>
          <cell r="C846" t="str">
            <v>Deluxe - Dewars 2 for £30 ATA</v>
          </cell>
          <cell r="D846">
            <v>3339.74</v>
          </cell>
          <cell r="E846">
            <v>494.61</v>
          </cell>
          <cell r="F846">
            <v>214</v>
          </cell>
          <cell r="G846">
            <v>3239.76</v>
          </cell>
          <cell r="H846">
            <v>416.89</v>
          </cell>
          <cell r="I846">
            <v>208</v>
          </cell>
          <cell r="J846">
            <v>127</v>
          </cell>
          <cell r="K846">
            <v>671.87</v>
          </cell>
          <cell r="L846">
            <v>13</v>
          </cell>
          <cell r="M846" t="str">
            <v>May/Jun</v>
          </cell>
          <cell r="N846">
            <v>40</v>
          </cell>
        </row>
        <row r="847">
          <cell r="A847" t="str">
            <v>2006/07 W13</v>
          </cell>
          <cell r="B847" t="str">
            <v>350 - STN Duty Free</v>
          </cell>
          <cell r="C847" t="str">
            <v>Deluxe - JW Blue get a free 20cl Gold (Sept Only)</v>
          </cell>
          <cell r="D847">
            <v>99</v>
          </cell>
          <cell r="E847">
            <v>44.02</v>
          </cell>
          <cell r="F847">
            <v>1</v>
          </cell>
          <cell r="G847">
            <v>99</v>
          </cell>
          <cell r="H847">
            <v>44.02</v>
          </cell>
          <cell r="I847">
            <v>1</v>
          </cell>
          <cell r="J847">
            <v>3</v>
          </cell>
          <cell r="K847">
            <v>95.49</v>
          </cell>
          <cell r="L847">
            <v>13</v>
          </cell>
          <cell r="M847" t="str">
            <v>May/Jun</v>
          </cell>
          <cell r="N847">
            <v>46</v>
          </cell>
        </row>
        <row r="848">
          <cell r="A848" t="str">
            <v>2006/07 W13</v>
          </cell>
          <cell r="B848" t="str">
            <v>350 - STN Duty Free</v>
          </cell>
          <cell r="C848" t="str">
            <v>Deluxe - Free 20cl bottle (linked to JW Blue) (Sept Only)</v>
          </cell>
          <cell r="D848">
            <v>67.959999999999994</v>
          </cell>
          <cell r="E848">
            <v>27.64</v>
          </cell>
          <cell r="F848">
            <v>4</v>
          </cell>
          <cell r="G848">
            <v>67.959999999999994</v>
          </cell>
          <cell r="H848">
            <v>27.64</v>
          </cell>
          <cell r="I848">
            <v>4</v>
          </cell>
          <cell r="J848">
            <v>27</v>
          </cell>
          <cell r="K848">
            <v>161.72999999999999</v>
          </cell>
          <cell r="L848">
            <v>13</v>
          </cell>
          <cell r="M848" t="str">
            <v>May/Jun</v>
          </cell>
          <cell r="N848">
            <v>47</v>
          </cell>
        </row>
        <row r="849">
          <cell r="A849" t="str">
            <v>2006/07 W13</v>
          </cell>
          <cell r="B849" t="str">
            <v>350 - STN Duty Free</v>
          </cell>
          <cell r="C849" t="str">
            <v>Champagne - Piper Florens Louis 2 for £30</v>
          </cell>
          <cell r="D849">
            <v>175.45</v>
          </cell>
          <cell r="E849">
            <v>33.22</v>
          </cell>
          <cell r="F849">
            <v>11</v>
          </cell>
          <cell r="G849">
            <v>175.45</v>
          </cell>
          <cell r="H849">
            <v>33.22</v>
          </cell>
          <cell r="I849">
            <v>11</v>
          </cell>
          <cell r="J849">
            <v>18</v>
          </cell>
          <cell r="K849">
            <v>160.19999999999999</v>
          </cell>
          <cell r="L849">
            <v>13</v>
          </cell>
          <cell r="M849" t="str">
            <v>May/Jun</v>
          </cell>
          <cell r="N849">
            <v>53</v>
          </cell>
        </row>
        <row r="850">
          <cell r="A850" t="str">
            <v>2006/07 W13</v>
          </cell>
          <cell r="B850" t="str">
            <v>350 - STN Duty Free</v>
          </cell>
          <cell r="C850" t="str">
            <v>Champagne - Piper Florens Louis Twin for £30</v>
          </cell>
          <cell r="D850">
            <v>382.8</v>
          </cell>
          <cell r="E850">
            <v>96.75</v>
          </cell>
          <cell r="F850">
            <v>12</v>
          </cell>
          <cell r="G850">
            <v>287.10000000000002</v>
          </cell>
          <cell r="H850">
            <v>54.45</v>
          </cell>
          <cell r="I850">
            <v>9</v>
          </cell>
          <cell r="J850">
            <v>22</v>
          </cell>
          <cell r="K850">
            <v>391.6</v>
          </cell>
          <cell r="L850">
            <v>13</v>
          </cell>
          <cell r="M850" t="str">
            <v>May/Jun</v>
          </cell>
          <cell r="N850">
            <v>33</v>
          </cell>
        </row>
        <row r="851">
          <cell r="A851" t="str">
            <v>2006/07 W13</v>
          </cell>
          <cell r="B851" t="str">
            <v>350 - STN Duty Free</v>
          </cell>
          <cell r="C851" t="str">
            <v>Champagne - Charles Heidseick 2 for £35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 t="str">
            <v>/0</v>
          </cell>
          <cell r="L851">
            <v>13</v>
          </cell>
          <cell r="M851" t="str">
            <v>May/Jun</v>
          </cell>
          <cell r="N851">
            <v>55</v>
          </cell>
        </row>
        <row r="852">
          <cell r="A852" t="str">
            <v>2006/07 W13</v>
          </cell>
          <cell r="B852" t="str">
            <v>350 - STN Duty Free</v>
          </cell>
          <cell r="C852" t="str">
            <v>Champagne - Canard Twin for £25</v>
          </cell>
          <cell r="D852">
            <v>334.98</v>
          </cell>
          <cell r="E852">
            <v>77.650000000000006</v>
          </cell>
          <cell r="F852">
            <v>13</v>
          </cell>
          <cell r="G852">
            <v>334.98</v>
          </cell>
          <cell r="H852">
            <v>77.650000000000006</v>
          </cell>
          <cell r="I852">
            <v>13</v>
          </cell>
          <cell r="J852">
            <v>5</v>
          </cell>
          <cell r="K852">
            <v>80</v>
          </cell>
          <cell r="L852">
            <v>13</v>
          </cell>
          <cell r="M852" t="str">
            <v>May/Jun</v>
          </cell>
          <cell r="N852">
            <v>52</v>
          </cell>
        </row>
        <row r="853">
          <cell r="A853" t="str">
            <v>2006/07 W13</v>
          </cell>
          <cell r="B853" t="str">
            <v>350 - STN Duty Free</v>
          </cell>
          <cell r="C853" t="str">
            <v>Wine - Beringer 3 for £15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 t="str">
            <v>/0</v>
          </cell>
          <cell r="L853">
            <v>13</v>
          </cell>
          <cell r="M853" t="str">
            <v>May/Jun</v>
          </cell>
          <cell r="N853">
            <v>43</v>
          </cell>
        </row>
        <row r="854">
          <cell r="A854" t="str">
            <v>2006/07 W13</v>
          </cell>
          <cell r="B854" t="str">
            <v>350 - STN Duty Free</v>
          </cell>
          <cell r="C854" t="str">
            <v>Wine - Rosemount BOGOF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5</v>
          </cell>
          <cell r="K854" t="str">
            <v>/0</v>
          </cell>
          <cell r="L854">
            <v>13</v>
          </cell>
          <cell r="M854" t="str">
            <v>May/Jun</v>
          </cell>
          <cell r="N854">
            <v>56</v>
          </cell>
        </row>
        <row r="855">
          <cell r="A855" t="str">
            <v>2006/07 W13</v>
          </cell>
          <cell r="B855" t="str">
            <v>350 - STN Duty Free</v>
          </cell>
          <cell r="C855" t="str">
            <v>WOW - 2 for £45 Malt</v>
          </cell>
          <cell r="D855">
            <v>1948.56</v>
          </cell>
          <cell r="E855">
            <v>556.76</v>
          </cell>
          <cell r="F855">
            <v>78</v>
          </cell>
          <cell r="G855">
            <v>1753.63</v>
          </cell>
          <cell r="H855">
            <v>415.08</v>
          </cell>
          <cell r="I855">
            <v>71</v>
          </cell>
          <cell r="J855">
            <v>51</v>
          </cell>
          <cell r="K855">
            <v>386.19</v>
          </cell>
          <cell r="L855">
            <v>13</v>
          </cell>
          <cell r="M855" t="str">
            <v>May/Jun</v>
          </cell>
          <cell r="N855">
            <v>34</v>
          </cell>
        </row>
        <row r="856">
          <cell r="A856" t="str">
            <v>2006/07 W13</v>
          </cell>
          <cell r="B856" t="str">
            <v>350 - STN Duty Free</v>
          </cell>
          <cell r="C856" t="str">
            <v>WOW - Connemara 2 for £30</v>
          </cell>
          <cell r="D856">
            <v>305.83</v>
          </cell>
          <cell r="E856">
            <v>87.71</v>
          </cell>
          <cell r="F856">
            <v>17</v>
          </cell>
          <cell r="G856">
            <v>305.83</v>
          </cell>
          <cell r="H856">
            <v>87.71</v>
          </cell>
          <cell r="I856">
            <v>17</v>
          </cell>
          <cell r="J856">
            <v>5</v>
          </cell>
          <cell r="K856">
            <v>23.4</v>
          </cell>
          <cell r="L856">
            <v>13</v>
          </cell>
          <cell r="M856" t="str">
            <v>May/Jun</v>
          </cell>
          <cell r="N856">
            <v>60</v>
          </cell>
        </row>
        <row r="857">
          <cell r="A857" t="str">
            <v>2006/07 W13</v>
          </cell>
          <cell r="B857" t="str">
            <v>350 - STN Duty Free</v>
          </cell>
          <cell r="C857" t="str">
            <v>Others - 2 for £25 (glayva, disaronno)</v>
          </cell>
          <cell r="D857">
            <v>508.66</v>
          </cell>
          <cell r="E857">
            <v>130.08000000000001</v>
          </cell>
          <cell r="F857">
            <v>34</v>
          </cell>
          <cell r="G857">
            <v>477.68</v>
          </cell>
          <cell r="H857">
            <v>106.08</v>
          </cell>
          <cell r="I857">
            <v>32</v>
          </cell>
          <cell r="J857">
            <v>39</v>
          </cell>
          <cell r="K857">
            <v>136.25</v>
          </cell>
          <cell r="L857">
            <v>13</v>
          </cell>
          <cell r="M857" t="str">
            <v>May/Jun</v>
          </cell>
          <cell r="N857">
            <v>48</v>
          </cell>
        </row>
        <row r="858">
          <cell r="A858" t="str">
            <v>2006/07 W13</v>
          </cell>
          <cell r="B858" t="str">
            <v>350 - STN Duty Free</v>
          </cell>
          <cell r="C858" t="str">
            <v>Others - Pimms 2 for £15 (70cl)</v>
          </cell>
          <cell r="D858">
            <v>9464.65</v>
          </cell>
          <cell r="E858">
            <v>1361.03</v>
          </cell>
          <cell r="F858">
            <v>1241</v>
          </cell>
          <cell r="G858">
            <v>9077.66</v>
          </cell>
          <cell r="H858">
            <v>1082.92</v>
          </cell>
          <cell r="I858">
            <v>1190</v>
          </cell>
          <cell r="J858">
            <v>710</v>
          </cell>
          <cell r="K858">
            <v>3148.65</v>
          </cell>
          <cell r="L858">
            <v>13</v>
          </cell>
          <cell r="M858" t="str">
            <v>May/Jun</v>
          </cell>
          <cell r="N858">
            <v>35</v>
          </cell>
        </row>
        <row r="859">
          <cell r="A859" t="str">
            <v>2006/07 W13</v>
          </cell>
          <cell r="B859" t="str">
            <v>350 - STN Duty Free</v>
          </cell>
          <cell r="C859" t="str">
            <v>Other - 2 for £30 Sauza</v>
          </cell>
          <cell r="D859">
            <v>456.87</v>
          </cell>
          <cell r="E859">
            <v>145.9</v>
          </cell>
          <cell r="F859">
            <v>27</v>
          </cell>
          <cell r="G859">
            <v>350.91</v>
          </cell>
          <cell r="H859">
            <v>59.64</v>
          </cell>
          <cell r="I859">
            <v>21</v>
          </cell>
          <cell r="J859">
            <v>24</v>
          </cell>
          <cell r="K859">
            <v>106.8</v>
          </cell>
          <cell r="L859">
            <v>13</v>
          </cell>
          <cell r="M859" t="str">
            <v>May/Jun</v>
          </cell>
          <cell r="N859">
            <v>58</v>
          </cell>
        </row>
        <row r="860">
          <cell r="A860" t="str">
            <v>2006/07 W13</v>
          </cell>
          <cell r="B860" t="str">
            <v>350 - STN Duty Free</v>
          </cell>
          <cell r="C860" t="str">
            <v>Others - 2 for £20 ATA (70cl)</v>
          </cell>
          <cell r="D860">
            <v>5026.55</v>
          </cell>
          <cell r="E860">
            <v>795.22</v>
          </cell>
          <cell r="F860">
            <v>489</v>
          </cell>
          <cell r="G860">
            <v>4953.62</v>
          </cell>
          <cell r="H860">
            <v>750.86</v>
          </cell>
          <cell r="I860">
            <v>482</v>
          </cell>
          <cell r="J860">
            <v>362</v>
          </cell>
          <cell r="K860">
            <v>1507.66</v>
          </cell>
          <cell r="L860">
            <v>13</v>
          </cell>
          <cell r="M860" t="str">
            <v>May/Jun</v>
          </cell>
          <cell r="N860">
            <v>32</v>
          </cell>
        </row>
        <row r="861">
          <cell r="A861" t="str">
            <v>2006/07 W13</v>
          </cell>
          <cell r="B861" t="str">
            <v>350 - STN Duty Free</v>
          </cell>
          <cell r="C861" t="str">
            <v>Others - 2 for £15 Fortified</v>
          </cell>
          <cell r="D861">
            <v>249.24</v>
          </cell>
          <cell r="E861">
            <v>100.71</v>
          </cell>
          <cell r="F861">
            <v>30</v>
          </cell>
          <cell r="G861">
            <v>134.1</v>
          </cell>
          <cell r="H861">
            <v>36.93</v>
          </cell>
          <cell r="I861">
            <v>16</v>
          </cell>
          <cell r="J861">
            <v>69</v>
          </cell>
          <cell r="K861">
            <v>276</v>
          </cell>
          <cell r="L861">
            <v>13</v>
          </cell>
          <cell r="M861" t="str">
            <v>May/Jun</v>
          </cell>
          <cell r="N861">
            <v>59</v>
          </cell>
        </row>
        <row r="862">
          <cell r="A862" t="str">
            <v>2006/07 W13</v>
          </cell>
          <cell r="B862" t="str">
            <v>360 - STN Main</v>
          </cell>
          <cell r="C862" t="str">
            <v>Liquor</v>
          </cell>
          <cell r="D862">
            <v>49336.160000000003</v>
          </cell>
          <cell r="E862">
            <v>13085.32</v>
          </cell>
          <cell r="F862">
            <v>3590</v>
          </cell>
          <cell r="G862">
            <v>42876.33</v>
          </cell>
          <cell r="H862">
            <v>8942.5300000000007</v>
          </cell>
          <cell r="I862">
            <v>3121</v>
          </cell>
          <cell r="J862">
            <v>5137</v>
          </cell>
          <cell r="K862">
            <v>29502.55</v>
          </cell>
          <cell r="L862">
            <v>13</v>
          </cell>
          <cell r="M862" t="str">
            <v>May/Jun</v>
          </cell>
          <cell r="N862">
            <v>1</v>
          </cell>
        </row>
        <row r="863">
          <cell r="A863" t="str">
            <v>2006/07 W13</v>
          </cell>
          <cell r="B863" t="str">
            <v>360 - STN Main</v>
          </cell>
          <cell r="C863" t="str">
            <v>Tobacco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2</v>
          </cell>
          <cell r="K863" t="str">
            <v>/0</v>
          </cell>
          <cell r="L863">
            <v>13</v>
          </cell>
          <cell r="M863" t="str">
            <v>May/Jun</v>
          </cell>
          <cell r="N863">
            <v>2</v>
          </cell>
        </row>
        <row r="864">
          <cell r="A864" t="str">
            <v>2006/07 W13</v>
          </cell>
          <cell r="B864" t="str">
            <v>360 - STN Main</v>
          </cell>
          <cell r="C864" t="str">
            <v>Perfumery</v>
          </cell>
          <cell r="D864">
            <v>525173.35</v>
          </cell>
          <cell r="E864">
            <v>272862.14</v>
          </cell>
          <cell r="F864">
            <v>23148</v>
          </cell>
          <cell r="G864">
            <v>461925.95</v>
          </cell>
          <cell r="H864">
            <v>231538.93</v>
          </cell>
          <cell r="I864">
            <v>20327</v>
          </cell>
          <cell r="J864">
            <v>40352</v>
          </cell>
          <cell r="K864">
            <v>327697.31</v>
          </cell>
          <cell r="L864">
            <v>13</v>
          </cell>
          <cell r="M864" t="str">
            <v>May/Jun</v>
          </cell>
          <cell r="N864">
            <v>3</v>
          </cell>
        </row>
        <row r="865">
          <cell r="A865" t="str">
            <v>2006/07 W13</v>
          </cell>
          <cell r="B865" t="str">
            <v>360 - STN Main</v>
          </cell>
          <cell r="C865" t="str">
            <v>Food</v>
          </cell>
          <cell r="D865">
            <v>7461.45</v>
          </cell>
          <cell r="E865">
            <v>3123.63</v>
          </cell>
          <cell r="F865">
            <v>1861</v>
          </cell>
          <cell r="G865">
            <v>5996</v>
          </cell>
          <cell r="H865">
            <v>2347.4899999999998</v>
          </cell>
          <cell r="I865">
            <v>1491</v>
          </cell>
          <cell r="J865">
            <v>1842</v>
          </cell>
          <cell r="K865">
            <v>3903.93</v>
          </cell>
          <cell r="L865">
            <v>13</v>
          </cell>
          <cell r="M865" t="str">
            <v>May/Jun</v>
          </cell>
          <cell r="N865">
            <v>4</v>
          </cell>
        </row>
        <row r="866">
          <cell r="A866" t="str">
            <v>2006/07 W13</v>
          </cell>
          <cell r="B866" t="str">
            <v>360 - STN Main</v>
          </cell>
          <cell r="C866" t="str">
            <v>Tax Free</v>
          </cell>
          <cell r="D866">
            <v>81330.42</v>
          </cell>
          <cell r="E866">
            <v>38321.160000000003</v>
          </cell>
          <cell r="F866">
            <v>3719</v>
          </cell>
          <cell r="G866">
            <v>72360.27</v>
          </cell>
          <cell r="H866">
            <v>32954.129999999997</v>
          </cell>
          <cell r="I866">
            <v>3257</v>
          </cell>
          <cell r="J866">
            <v>10072</v>
          </cell>
          <cell r="K866">
            <v>87216.45</v>
          </cell>
          <cell r="L866">
            <v>13</v>
          </cell>
          <cell r="M866" t="str">
            <v>May/Jun</v>
          </cell>
          <cell r="N866">
            <v>5</v>
          </cell>
        </row>
        <row r="867">
          <cell r="A867" t="str">
            <v>2006/07 W13</v>
          </cell>
          <cell r="B867" t="str">
            <v>360 - STN Main</v>
          </cell>
          <cell r="C867" t="str">
            <v>Unclassified Products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 t="str">
            <v>/0</v>
          </cell>
          <cell r="L867">
            <v>13</v>
          </cell>
          <cell r="M867" t="str">
            <v>May/Jun</v>
          </cell>
          <cell r="N867">
            <v>6</v>
          </cell>
        </row>
        <row r="868">
          <cell r="A868" t="str">
            <v>2006/07 W13</v>
          </cell>
          <cell r="B868" t="str">
            <v>360 - STN Main</v>
          </cell>
          <cell r="C868" t="str">
            <v>Spirits</v>
          </cell>
          <cell r="D868">
            <v>32120.57</v>
          </cell>
          <cell r="E868">
            <v>8340.89</v>
          </cell>
          <cell r="F868">
            <v>2440</v>
          </cell>
          <cell r="G868">
            <v>28134.34</v>
          </cell>
          <cell r="H868">
            <v>5498.16</v>
          </cell>
          <cell r="I868">
            <v>2209</v>
          </cell>
          <cell r="J868">
            <v>3098</v>
          </cell>
          <cell r="K868">
            <v>14521.43</v>
          </cell>
          <cell r="L868">
            <v>13</v>
          </cell>
          <cell r="M868" t="str">
            <v>May/Jun</v>
          </cell>
          <cell r="N868">
            <v>7</v>
          </cell>
        </row>
        <row r="869">
          <cell r="A869" t="str">
            <v>2006/07 W13</v>
          </cell>
          <cell r="B869" t="str">
            <v>360 - STN Main</v>
          </cell>
          <cell r="C869" t="str">
            <v>Fortified Wines</v>
          </cell>
          <cell r="D869">
            <v>815.53</v>
          </cell>
          <cell r="E869">
            <v>267.73</v>
          </cell>
          <cell r="F869">
            <v>120</v>
          </cell>
          <cell r="G869">
            <v>607.75</v>
          </cell>
          <cell r="H869">
            <v>124.61</v>
          </cell>
          <cell r="I869">
            <v>86</v>
          </cell>
          <cell r="J869">
            <v>199</v>
          </cell>
          <cell r="K869">
            <v>478.43</v>
          </cell>
          <cell r="L869">
            <v>13</v>
          </cell>
          <cell r="M869" t="str">
            <v>May/Jun</v>
          </cell>
          <cell r="N869">
            <v>10</v>
          </cell>
        </row>
        <row r="870">
          <cell r="A870" t="str">
            <v>2006/07 W13</v>
          </cell>
          <cell r="B870" t="str">
            <v>360 - STN Main</v>
          </cell>
          <cell r="C870" t="str">
            <v>Others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 t="str">
            <v>/0</v>
          </cell>
          <cell r="L870">
            <v>13</v>
          </cell>
          <cell r="M870" t="str">
            <v>May/Jun</v>
          </cell>
          <cell r="N870">
            <v>11</v>
          </cell>
        </row>
        <row r="871">
          <cell r="A871" t="str">
            <v>2006/07 W13</v>
          </cell>
          <cell r="B871" t="str">
            <v>360 - STN Main</v>
          </cell>
          <cell r="C871" t="str">
            <v>Champagne</v>
          </cell>
          <cell r="D871">
            <v>11690.29</v>
          </cell>
          <cell r="E871">
            <v>3004.64</v>
          </cell>
          <cell r="F871">
            <v>401</v>
          </cell>
          <cell r="G871">
            <v>10687.49</v>
          </cell>
          <cell r="H871">
            <v>2543.91</v>
          </cell>
          <cell r="I871">
            <v>364</v>
          </cell>
          <cell r="J871">
            <v>679</v>
          </cell>
          <cell r="K871">
            <v>11005.39</v>
          </cell>
          <cell r="L871">
            <v>13</v>
          </cell>
          <cell r="M871" t="str">
            <v>May/Jun</v>
          </cell>
          <cell r="N871">
            <v>8</v>
          </cell>
        </row>
        <row r="872">
          <cell r="A872" t="str">
            <v>2006/07 W13</v>
          </cell>
          <cell r="B872" t="str">
            <v>360 - STN Main</v>
          </cell>
          <cell r="C872" t="str">
            <v>Wines</v>
          </cell>
          <cell r="D872">
            <v>4709.7700000000004</v>
          </cell>
          <cell r="E872">
            <v>1472.06</v>
          </cell>
          <cell r="F872">
            <v>629</v>
          </cell>
          <cell r="G872">
            <v>3446.75</v>
          </cell>
          <cell r="H872">
            <v>775.85</v>
          </cell>
          <cell r="I872">
            <v>462</v>
          </cell>
          <cell r="J872">
            <v>1161</v>
          </cell>
          <cell r="K872">
            <v>4416.51</v>
          </cell>
          <cell r="L872">
            <v>13</v>
          </cell>
          <cell r="M872" t="str">
            <v>May/Jun</v>
          </cell>
          <cell r="N872">
            <v>9</v>
          </cell>
        </row>
        <row r="873">
          <cell r="A873" t="str">
            <v>2006/07 W13</v>
          </cell>
          <cell r="B873" t="str">
            <v>360 - STN Main</v>
          </cell>
          <cell r="C873" t="str">
            <v>Unclassified Liquor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 t="str">
            <v>/0</v>
          </cell>
          <cell r="L873">
            <v>13</v>
          </cell>
          <cell r="M873" t="str">
            <v>May/Jun</v>
          </cell>
          <cell r="N873">
            <v>12</v>
          </cell>
        </row>
        <row r="874">
          <cell r="A874" t="str">
            <v>2006/07 W13</v>
          </cell>
          <cell r="B874" t="str">
            <v>360 - STN Main</v>
          </cell>
          <cell r="C874" t="str">
            <v>Value - 2 for £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 t="str">
            <v>/0</v>
          </cell>
          <cell r="L874">
            <v>13</v>
          </cell>
          <cell r="M874" t="str">
            <v>May/Jun</v>
          </cell>
          <cell r="N874">
            <v>31</v>
          </cell>
        </row>
        <row r="875">
          <cell r="A875" t="str">
            <v>2006/07 W13</v>
          </cell>
          <cell r="B875" t="str">
            <v>360 - STN Main</v>
          </cell>
          <cell r="C875" t="str">
            <v>Value - 2 for £20 Bombay Saphire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 t="str">
            <v>/0</v>
          </cell>
          <cell r="L875">
            <v>13</v>
          </cell>
          <cell r="M875" t="str">
            <v>May/Jun</v>
          </cell>
          <cell r="N875">
            <v>45</v>
          </cell>
        </row>
        <row r="876">
          <cell r="A876" t="str">
            <v>2006/07 W13</v>
          </cell>
          <cell r="B876" t="str">
            <v>360 - STN Main</v>
          </cell>
          <cell r="C876" t="str">
            <v>Value - Baileys 2 for £2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 t="str">
            <v>/0</v>
          </cell>
          <cell r="L876">
            <v>13</v>
          </cell>
          <cell r="M876" t="str">
            <v>May/Jun</v>
          </cell>
          <cell r="N876">
            <v>39</v>
          </cell>
        </row>
        <row r="877">
          <cell r="A877" t="str">
            <v>2006/07 W13</v>
          </cell>
          <cell r="B877" t="str">
            <v>360 - STN Main</v>
          </cell>
          <cell r="C877" t="str">
            <v>Value - Baileys Twin @ £2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 t="str">
            <v>/0</v>
          </cell>
          <cell r="L877">
            <v>13</v>
          </cell>
          <cell r="M877" t="str">
            <v>May/Jun</v>
          </cell>
          <cell r="N877">
            <v>51</v>
          </cell>
        </row>
        <row r="878">
          <cell r="A878" t="str">
            <v>2006/07 W13</v>
          </cell>
          <cell r="B878" t="str">
            <v>360 - STN Main</v>
          </cell>
          <cell r="C878" t="str">
            <v>Value - Twins @ £1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 t="str">
            <v>/0</v>
          </cell>
          <cell r="L878">
            <v>13</v>
          </cell>
          <cell r="M878" t="str">
            <v>May/Jun</v>
          </cell>
          <cell r="N878">
            <v>36</v>
          </cell>
        </row>
        <row r="879">
          <cell r="A879" t="str">
            <v>2006/07 W13</v>
          </cell>
          <cell r="B879" t="str">
            <v>360 - STN Main</v>
          </cell>
          <cell r="C879" t="str">
            <v>Malt - 2 For £45 (6 glenmorangie + 2)</v>
          </cell>
          <cell r="D879">
            <v>551.79999999999995</v>
          </cell>
          <cell r="E879">
            <v>188.03</v>
          </cell>
          <cell r="F879">
            <v>20</v>
          </cell>
          <cell r="G879">
            <v>464.83</v>
          </cell>
          <cell r="H879">
            <v>124.46</v>
          </cell>
          <cell r="I879">
            <v>17</v>
          </cell>
          <cell r="J879">
            <v>77</v>
          </cell>
          <cell r="K879">
            <v>574.57000000000005</v>
          </cell>
          <cell r="L879">
            <v>13</v>
          </cell>
          <cell r="M879" t="str">
            <v>May/Jun</v>
          </cell>
          <cell r="N879">
            <v>30</v>
          </cell>
        </row>
        <row r="880">
          <cell r="A880" t="str">
            <v>2006/07 W13</v>
          </cell>
          <cell r="B880" t="str">
            <v>360 - STN Main</v>
          </cell>
          <cell r="C880" t="str">
            <v>Malt - Save £5 Glenmorangie Traditional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 t="str">
            <v>/0</v>
          </cell>
          <cell r="L880">
            <v>13</v>
          </cell>
          <cell r="M880" t="str">
            <v>May/Jun</v>
          </cell>
          <cell r="N880">
            <v>44</v>
          </cell>
        </row>
        <row r="881">
          <cell r="A881" t="str">
            <v>2006/07 W13</v>
          </cell>
          <cell r="B881" t="str">
            <v>360 - STN Main</v>
          </cell>
          <cell r="C881" t="str">
            <v>Cognac - XO @ £45</v>
          </cell>
          <cell r="D881">
            <v>335</v>
          </cell>
          <cell r="E881">
            <v>158.96</v>
          </cell>
          <cell r="F881">
            <v>7</v>
          </cell>
          <cell r="G881">
            <v>235</v>
          </cell>
          <cell r="H881">
            <v>93.25</v>
          </cell>
          <cell r="I881">
            <v>5</v>
          </cell>
          <cell r="J881">
            <v>55</v>
          </cell>
          <cell r="K881">
            <v>1058.75</v>
          </cell>
          <cell r="L881">
            <v>13</v>
          </cell>
          <cell r="M881" t="str">
            <v>May/Jun</v>
          </cell>
          <cell r="N881">
            <v>37</v>
          </cell>
        </row>
        <row r="882">
          <cell r="A882" t="str">
            <v>2006/07 W13</v>
          </cell>
          <cell r="B882" t="str">
            <v>360 - STN Main</v>
          </cell>
          <cell r="C882" t="str">
            <v>Cognac - VSOP 2 for £45</v>
          </cell>
          <cell r="D882">
            <v>163.99</v>
          </cell>
          <cell r="E882">
            <v>49.55</v>
          </cell>
          <cell r="F882">
            <v>7</v>
          </cell>
          <cell r="G882">
            <v>135</v>
          </cell>
          <cell r="H882">
            <v>29.85</v>
          </cell>
          <cell r="I882">
            <v>6</v>
          </cell>
          <cell r="J882">
            <v>5</v>
          </cell>
          <cell r="K882">
            <v>46.43</v>
          </cell>
          <cell r="L882">
            <v>13</v>
          </cell>
          <cell r="M882" t="str">
            <v>May/Jun</v>
          </cell>
          <cell r="N882">
            <v>41</v>
          </cell>
        </row>
        <row r="883">
          <cell r="A883" t="str">
            <v>2006/07 W13</v>
          </cell>
          <cell r="B883" t="str">
            <v>360 - STN Main</v>
          </cell>
          <cell r="C883" t="str">
            <v>Cognac - Only £17_99 VS Especiale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 t="str">
            <v>/0</v>
          </cell>
          <cell r="L883">
            <v>13</v>
          </cell>
          <cell r="M883" t="str">
            <v>May/Jun</v>
          </cell>
          <cell r="N883">
            <v>42</v>
          </cell>
        </row>
        <row r="884">
          <cell r="A884" t="str">
            <v>2006/07 W13</v>
          </cell>
          <cell r="B884" t="str">
            <v>360 - STN Main</v>
          </cell>
          <cell r="C884" t="str">
            <v>Deluxe - Chivas 2 for £3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 t="str">
            <v>/0</v>
          </cell>
          <cell r="L884">
            <v>13</v>
          </cell>
          <cell r="M884" t="str">
            <v>May/Jun</v>
          </cell>
          <cell r="N884">
            <v>49</v>
          </cell>
        </row>
        <row r="885">
          <cell r="A885" t="str">
            <v>2006/07 W13</v>
          </cell>
          <cell r="B885" t="str">
            <v>360 - STN Main</v>
          </cell>
          <cell r="C885" t="str">
            <v>Deluxe - Chivas Twin for £3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 t="str">
            <v>/0</v>
          </cell>
          <cell r="L885">
            <v>13</v>
          </cell>
          <cell r="M885" t="str">
            <v>May/Jun</v>
          </cell>
          <cell r="N885">
            <v>38</v>
          </cell>
        </row>
        <row r="886">
          <cell r="A886" t="str">
            <v>2006/07 W13</v>
          </cell>
          <cell r="B886" t="str">
            <v>360 - STN Main</v>
          </cell>
          <cell r="C886" t="str">
            <v>Deluxe - Chivas Triple Pack @ £45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 t="str">
            <v>/0</v>
          </cell>
          <cell r="L886">
            <v>13</v>
          </cell>
          <cell r="M886" t="str">
            <v>May/Jun</v>
          </cell>
          <cell r="N886">
            <v>54</v>
          </cell>
        </row>
        <row r="887">
          <cell r="A887" t="str">
            <v>2006/07 W13</v>
          </cell>
          <cell r="B887" t="str">
            <v>360 - STN Main</v>
          </cell>
          <cell r="C887" t="str">
            <v>Deluxe - Chivas Save £5 18yo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 t="str">
            <v>/0</v>
          </cell>
          <cell r="L887">
            <v>13</v>
          </cell>
          <cell r="M887" t="str">
            <v>May/Jun</v>
          </cell>
          <cell r="N887">
            <v>50</v>
          </cell>
        </row>
        <row r="888">
          <cell r="A888" t="str">
            <v>2006/07 W13</v>
          </cell>
          <cell r="B888" t="str">
            <v>360 - STN Main</v>
          </cell>
          <cell r="C888" t="str">
            <v>Deluxe - Chivas Royal Salute get Chivas 18yo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 t="str">
            <v>/0</v>
          </cell>
          <cell r="L888">
            <v>13</v>
          </cell>
          <cell r="M888" t="str">
            <v>May/Jun</v>
          </cell>
          <cell r="N888">
            <v>57</v>
          </cell>
        </row>
        <row r="889">
          <cell r="A889" t="str">
            <v>2006/07 W13</v>
          </cell>
          <cell r="B889" t="str">
            <v>360 - STN Main</v>
          </cell>
          <cell r="C889" t="str">
            <v>Deluxe - Dewars 2 for £30 ATA</v>
          </cell>
          <cell r="D889">
            <v>799.9</v>
          </cell>
          <cell r="E889">
            <v>160.18</v>
          </cell>
          <cell r="F889">
            <v>50</v>
          </cell>
          <cell r="G889">
            <v>709.93</v>
          </cell>
          <cell r="H889">
            <v>91.92</v>
          </cell>
          <cell r="I889">
            <v>45</v>
          </cell>
          <cell r="J889">
            <v>98</v>
          </cell>
          <cell r="K889">
            <v>518.41999999999996</v>
          </cell>
          <cell r="L889">
            <v>13</v>
          </cell>
          <cell r="M889" t="str">
            <v>May/Jun</v>
          </cell>
          <cell r="N889">
            <v>40</v>
          </cell>
        </row>
        <row r="890">
          <cell r="A890" t="str">
            <v>2006/07 W13</v>
          </cell>
          <cell r="B890" t="str">
            <v>360 - STN Main</v>
          </cell>
          <cell r="C890" t="str">
            <v>Deluxe - JW Blue get a free 20cl Gold (Sept Only)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 t="str">
            <v>/0</v>
          </cell>
          <cell r="L890">
            <v>13</v>
          </cell>
          <cell r="M890" t="str">
            <v>May/Jun</v>
          </cell>
          <cell r="N890">
            <v>46</v>
          </cell>
        </row>
        <row r="891">
          <cell r="A891" t="str">
            <v>2006/07 W13</v>
          </cell>
          <cell r="B891" t="str">
            <v>360 - STN Main</v>
          </cell>
          <cell r="C891" t="str">
            <v>Deluxe - Free 20cl bottle (linked to JW Blue) (Sept Only)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 t="str">
            <v>/0</v>
          </cell>
          <cell r="L891">
            <v>13</v>
          </cell>
          <cell r="M891" t="str">
            <v>May/Jun</v>
          </cell>
          <cell r="N891">
            <v>47</v>
          </cell>
        </row>
        <row r="892">
          <cell r="A892" t="str">
            <v>2006/07 W13</v>
          </cell>
          <cell r="B892" t="str">
            <v>360 - STN Main</v>
          </cell>
          <cell r="C892" t="str">
            <v>Champagne - Piper Florens Louis 2 for £30</v>
          </cell>
          <cell r="D892">
            <v>334.95</v>
          </cell>
          <cell r="E892">
            <v>79.55</v>
          </cell>
          <cell r="F892">
            <v>21</v>
          </cell>
          <cell r="G892">
            <v>271.14999999999998</v>
          </cell>
          <cell r="H892">
            <v>51.35</v>
          </cell>
          <cell r="I892">
            <v>17</v>
          </cell>
          <cell r="J892">
            <v>7</v>
          </cell>
          <cell r="K892">
            <v>62.3</v>
          </cell>
          <cell r="L892">
            <v>13</v>
          </cell>
          <cell r="M892" t="str">
            <v>May/Jun</v>
          </cell>
          <cell r="N892">
            <v>53</v>
          </cell>
        </row>
        <row r="893">
          <cell r="A893" t="str">
            <v>2006/07 W13</v>
          </cell>
          <cell r="B893" t="str">
            <v>360 - STN Main</v>
          </cell>
          <cell r="C893" t="str">
            <v>Champagne - Piper Florens Louis Twin for £30</v>
          </cell>
          <cell r="D893">
            <v>765.6</v>
          </cell>
          <cell r="E893">
            <v>153.22</v>
          </cell>
          <cell r="F893">
            <v>24</v>
          </cell>
          <cell r="G893">
            <v>733.7</v>
          </cell>
          <cell r="H893">
            <v>139.12</v>
          </cell>
          <cell r="I893">
            <v>23</v>
          </cell>
          <cell r="J893">
            <v>27</v>
          </cell>
          <cell r="K893">
            <v>480.6</v>
          </cell>
          <cell r="L893">
            <v>13</v>
          </cell>
          <cell r="M893" t="str">
            <v>May/Jun</v>
          </cell>
          <cell r="N893">
            <v>33</v>
          </cell>
        </row>
        <row r="894">
          <cell r="A894" t="str">
            <v>2006/07 W13</v>
          </cell>
          <cell r="B894" t="str">
            <v>360 - STN Main</v>
          </cell>
          <cell r="C894" t="str">
            <v>Champagne - Charles Heidseick 2 for £35</v>
          </cell>
          <cell r="D894">
            <v>67.73</v>
          </cell>
          <cell r="E894">
            <v>24.92</v>
          </cell>
          <cell r="F894">
            <v>3</v>
          </cell>
          <cell r="G894">
            <v>67.73</v>
          </cell>
          <cell r="H894">
            <v>24.92</v>
          </cell>
          <cell r="I894">
            <v>3</v>
          </cell>
          <cell r="J894">
            <v>13</v>
          </cell>
          <cell r="K894">
            <v>120.38</v>
          </cell>
          <cell r="L894">
            <v>13</v>
          </cell>
          <cell r="M894" t="str">
            <v>May/Jun</v>
          </cell>
          <cell r="N894">
            <v>55</v>
          </cell>
        </row>
        <row r="895">
          <cell r="A895" t="str">
            <v>2006/07 W13</v>
          </cell>
          <cell r="B895" t="str">
            <v>360 - STN Main</v>
          </cell>
          <cell r="C895" t="str">
            <v>Champagne - Canard Twin for £25</v>
          </cell>
          <cell r="D895">
            <v>614.97</v>
          </cell>
          <cell r="E895">
            <v>152.58000000000001</v>
          </cell>
          <cell r="F895">
            <v>24</v>
          </cell>
          <cell r="G895">
            <v>564.97</v>
          </cell>
          <cell r="H895">
            <v>130.58000000000001</v>
          </cell>
          <cell r="I895">
            <v>22</v>
          </cell>
          <cell r="J895">
            <v>3</v>
          </cell>
          <cell r="K895">
            <v>48</v>
          </cell>
          <cell r="L895">
            <v>13</v>
          </cell>
          <cell r="M895" t="str">
            <v>May/Jun</v>
          </cell>
          <cell r="N895">
            <v>52</v>
          </cell>
        </row>
        <row r="896">
          <cell r="A896" t="str">
            <v>2006/07 W13</v>
          </cell>
          <cell r="B896" t="str">
            <v>360 - STN Main</v>
          </cell>
          <cell r="C896" t="str">
            <v>Wine - Beringer 3 for £15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 t="str">
            <v>/0</v>
          </cell>
          <cell r="L896">
            <v>13</v>
          </cell>
          <cell r="M896" t="str">
            <v>May/Jun</v>
          </cell>
          <cell r="N896">
            <v>43</v>
          </cell>
        </row>
        <row r="897">
          <cell r="A897" t="str">
            <v>2006/07 W13</v>
          </cell>
          <cell r="B897" t="str">
            <v>360 - STN Main</v>
          </cell>
          <cell r="C897" t="str">
            <v>Wine - Rosemount BOGOF</v>
          </cell>
          <cell r="D897">
            <v>153.88999999999999</v>
          </cell>
          <cell r="E897">
            <v>43.93</v>
          </cell>
          <cell r="F897">
            <v>21</v>
          </cell>
          <cell r="G897">
            <v>139.9</v>
          </cell>
          <cell r="H897">
            <v>37.35</v>
          </cell>
          <cell r="I897">
            <v>19</v>
          </cell>
          <cell r="J897">
            <v>41</v>
          </cell>
          <cell r="K897">
            <v>301.52999999999997</v>
          </cell>
          <cell r="L897">
            <v>13</v>
          </cell>
          <cell r="M897" t="str">
            <v>May/Jun</v>
          </cell>
          <cell r="N897">
            <v>56</v>
          </cell>
        </row>
        <row r="898">
          <cell r="A898" t="str">
            <v>2006/07 W13</v>
          </cell>
          <cell r="B898" t="str">
            <v>360 - STN Main</v>
          </cell>
          <cell r="C898" t="str">
            <v>WOW - 2 for £45 Malt</v>
          </cell>
          <cell r="D898">
            <v>577.66</v>
          </cell>
          <cell r="E898">
            <v>149.97</v>
          </cell>
          <cell r="F898">
            <v>22</v>
          </cell>
          <cell r="G898">
            <v>547.66999999999996</v>
          </cell>
          <cell r="H898">
            <v>127.45</v>
          </cell>
          <cell r="I898">
            <v>21</v>
          </cell>
          <cell r="J898">
            <v>99</v>
          </cell>
          <cell r="K898">
            <v>755.15</v>
          </cell>
          <cell r="L898">
            <v>13</v>
          </cell>
          <cell r="M898" t="str">
            <v>May/Jun</v>
          </cell>
          <cell r="N898">
            <v>34</v>
          </cell>
        </row>
        <row r="899">
          <cell r="A899" t="str">
            <v>2006/07 W13</v>
          </cell>
          <cell r="B899" t="str">
            <v>360 - STN Main</v>
          </cell>
          <cell r="C899" t="str">
            <v>WOW - Connemara 2 for £3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 t="str">
            <v>/0</v>
          </cell>
          <cell r="L899">
            <v>13</v>
          </cell>
          <cell r="M899" t="str">
            <v>May/Jun</v>
          </cell>
          <cell r="N899">
            <v>60</v>
          </cell>
        </row>
        <row r="900">
          <cell r="A900" t="str">
            <v>2006/07 W13</v>
          </cell>
          <cell r="B900" t="str">
            <v>360 - STN Main</v>
          </cell>
          <cell r="C900" t="str">
            <v>Others - 2 for £25 (glayva, disaronno)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 t="str">
            <v>/0</v>
          </cell>
          <cell r="L900">
            <v>13</v>
          </cell>
          <cell r="M900" t="str">
            <v>May/Jun</v>
          </cell>
          <cell r="N900">
            <v>48</v>
          </cell>
        </row>
        <row r="901">
          <cell r="A901" t="str">
            <v>2006/07 W13</v>
          </cell>
          <cell r="B901" t="str">
            <v>360 - STN Main</v>
          </cell>
          <cell r="C901" t="str">
            <v>Others - Pimms 2 for £15 (70cl)</v>
          </cell>
          <cell r="D901">
            <v>5225.7700000000004</v>
          </cell>
          <cell r="E901">
            <v>761.36</v>
          </cell>
          <cell r="F901">
            <v>683</v>
          </cell>
          <cell r="G901">
            <v>4997.8100000000004</v>
          </cell>
          <cell r="H901">
            <v>597.76</v>
          </cell>
          <cell r="I901">
            <v>655</v>
          </cell>
          <cell r="J901">
            <v>580</v>
          </cell>
          <cell r="K901">
            <v>2572.14</v>
          </cell>
          <cell r="L901">
            <v>13</v>
          </cell>
          <cell r="M901" t="str">
            <v>May/Jun</v>
          </cell>
          <cell r="N901">
            <v>35</v>
          </cell>
        </row>
        <row r="902">
          <cell r="A902" t="str">
            <v>2006/07 W13</v>
          </cell>
          <cell r="B902" t="str">
            <v>360 - STN Main</v>
          </cell>
          <cell r="C902" t="str">
            <v>Other - 2 for £30 Sauza</v>
          </cell>
          <cell r="D902">
            <v>189.9</v>
          </cell>
          <cell r="E902">
            <v>60.06</v>
          </cell>
          <cell r="F902">
            <v>10</v>
          </cell>
          <cell r="G902">
            <v>170.91</v>
          </cell>
          <cell r="H902">
            <v>45.52</v>
          </cell>
          <cell r="I902">
            <v>9</v>
          </cell>
          <cell r="J902">
            <v>27</v>
          </cell>
          <cell r="K902">
            <v>120.15</v>
          </cell>
          <cell r="L902">
            <v>13</v>
          </cell>
          <cell r="M902" t="str">
            <v>May/Jun</v>
          </cell>
          <cell r="N902">
            <v>58</v>
          </cell>
        </row>
        <row r="903">
          <cell r="A903" t="str">
            <v>2006/07 W13</v>
          </cell>
          <cell r="B903" t="str">
            <v>360 - STN Main</v>
          </cell>
          <cell r="C903" t="str">
            <v>Others - 2 for £20 ATA (70cl)</v>
          </cell>
          <cell r="D903">
            <v>6544.56</v>
          </cell>
          <cell r="E903">
            <v>1338.09</v>
          </cell>
          <cell r="F903">
            <v>644</v>
          </cell>
          <cell r="G903">
            <v>5983.43</v>
          </cell>
          <cell r="H903">
            <v>927.34</v>
          </cell>
          <cell r="I903">
            <v>589</v>
          </cell>
          <cell r="J903">
            <v>327</v>
          </cell>
          <cell r="K903">
            <v>1287.79</v>
          </cell>
          <cell r="L903">
            <v>13</v>
          </cell>
          <cell r="M903" t="str">
            <v>May/Jun</v>
          </cell>
          <cell r="N903">
            <v>32</v>
          </cell>
        </row>
        <row r="904">
          <cell r="A904" t="str">
            <v>2006/07 W13</v>
          </cell>
          <cell r="B904" t="str">
            <v>360 - STN Main</v>
          </cell>
          <cell r="C904" t="str">
            <v>Others - 2 for £15 Fortified</v>
          </cell>
          <cell r="D904">
            <v>110.31</v>
          </cell>
          <cell r="E904">
            <v>34.729999999999997</v>
          </cell>
          <cell r="F904">
            <v>13</v>
          </cell>
          <cell r="G904">
            <v>92.73</v>
          </cell>
          <cell r="H904">
            <v>25.15</v>
          </cell>
          <cell r="I904">
            <v>11</v>
          </cell>
          <cell r="J904">
            <v>67</v>
          </cell>
          <cell r="K904">
            <v>268</v>
          </cell>
          <cell r="L904">
            <v>13</v>
          </cell>
          <cell r="M904" t="str">
            <v>May/Jun</v>
          </cell>
          <cell r="N904">
            <v>59</v>
          </cell>
        </row>
        <row r="905">
          <cell r="A905" t="str">
            <v>2006/07 W13</v>
          </cell>
          <cell r="B905" t="str">
            <v>510 - ABZ Main</v>
          </cell>
          <cell r="C905" t="str">
            <v>Liquor</v>
          </cell>
          <cell r="D905">
            <v>34682.32</v>
          </cell>
          <cell r="E905">
            <v>16228.8</v>
          </cell>
          <cell r="F905">
            <v>2235</v>
          </cell>
          <cell r="G905">
            <v>16414.189999999999</v>
          </cell>
          <cell r="H905">
            <v>4110.4399999999996</v>
          </cell>
          <cell r="I905">
            <v>814</v>
          </cell>
          <cell r="J905">
            <v>5406</v>
          </cell>
          <cell r="K905">
            <v>31076.66</v>
          </cell>
          <cell r="L905">
            <v>13</v>
          </cell>
          <cell r="M905" t="str">
            <v>May/Jun</v>
          </cell>
          <cell r="N905">
            <v>1</v>
          </cell>
        </row>
        <row r="906">
          <cell r="A906" t="str">
            <v>2006/07 W13</v>
          </cell>
          <cell r="B906" t="str">
            <v>510 - ABZ Main</v>
          </cell>
          <cell r="C906" t="str">
            <v>Tobacco</v>
          </cell>
          <cell r="D906">
            <v>13885.97</v>
          </cell>
          <cell r="E906">
            <v>10205.629999999999</v>
          </cell>
          <cell r="F906">
            <v>574</v>
          </cell>
          <cell r="G906">
            <v>112.5</v>
          </cell>
          <cell r="H906">
            <v>20.72</v>
          </cell>
          <cell r="I906">
            <v>8</v>
          </cell>
          <cell r="J906">
            <v>1481</v>
          </cell>
          <cell r="K906">
            <v>9345.99</v>
          </cell>
          <cell r="L906">
            <v>13</v>
          </cell>
          <cell r="M906" t="str">
            <v>May/Jun</v>
          </cell>
          <cell r="N906">
            <v>2</v>
          </cell>
        </row>
        <row r="907">
          <cell r="A907" t="str">
            <v>2006/07 W13</v>
          </cell>
          <cell r="B907" t="str">
            <v>510 - ABZ Main</v>
          </cell>
          <cell r="C907" t="str">
            <v>Perfumery</v>
          </cell>
          <cell r="D907">
            <v>36182.74</v>
          </cell>
          <cell r="E907">
            <v>19352.849999999999</v>
          </cell>
          <cell r="F907">
            <v>1394</v>
          </cell>
          <cell r="G907">
            <v>27100.15</v>
          </cell>
          <cell r="H907">
            <v>13469.03</v>
          </cell>
          <cell r="I907">
            <v>1036</v>
          </cell>
          <cell r="J907">
            <v>8277</v>
          </cell>
          <cell r="K907">
            <v>77361.33</v>
          </cell>
          <cell r="L907">
            <v>13</v>
          </cell>
          <cell r="M907" t="str">
            <v>May/Jun</v>
          </cell>
          <cell r="N907">
            <v>3</v>
          </cell>
        </row>
        <row r="908">
          <cell r="A908" t="str">
            <v>2006/07 W13</v>
          </cell>
          <cell r="B908" t="str">
            <v>510 - ABZ Main</v>
          </cell>
          <cell r="C908" t="str">
            <v>Food</v>
          </cell>
          <cell r="D908">
            <v>6133</v>
          </cell>
          <cell r="E908">
            <v>2997.36</v>
          </cell>
          <cell r="F908">
            <v>1519</v>
          </cell>
          <cell r="G908">
            <v>3099.05</v>
          </cell>
          <cell r="H908">
            <v>1330.12</v>
          </cell>
          <cell r="I908">
            <v>758</v>
          </cell>
          <cell r="J908">
            <v>3558</v>
          </cell>
          <cell r="K908">
            <v>7008.77</v>
          </cell>
          <cell r="L908">
            <v>13</v>
          </cell>
          <cell r="M908" t="str">
            <v>May/Jun</v>
          </cell>
          <cell r="N908">
            <v>4</v>
          </cell>
        </row>
        <row r="909">
          <cell r="A909" t="str">
            <v>2006/07 W13</v>
          </cell>
          <cell r="B909" t="str">
            <v>510 - ABZ Main</v>
          </cell>
          <cell r="C909" t="str">
            <v>Tax Free</v>
          </cell>
          <cell r="D909">
            <v>5573.56</v>
          </cell>
          <cell r="E909">
            <v>2445.5500000000002</v>
          </cell>
          <cell r="F909">
            <v>677</v>
          </cell>
          <cell r="G909">
            <v>4284.1000000000004</v>
          </cell>
          <cell r="H909">
            <v>1843.8</v>
          </cell>
          <cell r="I909">
            <v>447</v>
          </cell>
          <cell r="J909">
            <v>3688</v>
          </cell>
          <cell r="K909">
            <v>13535.4</v>
          </cell>
          <cell r="L909">
            <v>13</v>
          </cell>
          <cell r="M909" t="str">
            <v>May/Jun</v>
          </cell>
          <cell r="N909">
            <v>5</v>
          </cell>
        </row>
        <row r="910">
          <cell r="A910" t="str">
            <v>2006/07 W13</v>
          </cell>
          <cell r="B910" t="str">
            <v>510 - ABZ Main</v>
          </cell>
          <cell r="C910" t="str">
            <v>Unclassified Products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 t="str">
            <v>/0</v>
          </cell>
          <cell r="L910">
            <v>13</v>
          </cell>
          <cell r="M910" t="str">
            <v>May/Jun</v>
          </cell>
          <cell r="N910">
            <v>6</v>
          </cell>
        </row>
        <row r="911">
          <cell r="A911" t="str">
            <v>2006/07 W13</v>
          </cell>
          <cell r="B911" t="str">
            <v>510 - ABZ Main</v>
          </cell>
          <cell r="C911" t="str">
            <v>Spirits</v>
          </cell>
          <cell r="D911">
            <v>27316.62</v>
          </cell>
          <cell r="E911">
            <v>13343.96</v>
          </cell>
          <cell r="F911">
            <v>1649</v>
          </cell>
          <cell r="G911">
            <v>13149.87</v>
          </cell>
          <cell r="H911">
            <v>3429.97</v>
          </cell>
          <cell r="I911">
            <v>630</v>
          </cell>
          <cell r="J911">
            <v>4020</v>
          </cell>
          <cell r="K911">
            <v>21925.89</v>
          </cell>
          <cell r="L911">
            <v>13</v>
          </cell>
          <cell r="M911" t="str">
            <v>May/Jun</v>
          </cell>
          <cell r="N911">
            <v>7</v>
          </cell>
        </row>
        <row r="912">
          <cell r="A912" t="str">
            <v>2006/07 W13</v>
          </cell>
          <cell r="B912" t="str">
            <v>510 - ABZ Main</v>
          </cell>
          <cell r="C912" t="str">
            <v>Fortified Wines</v>
          </cell>
          <cell r="D912">
            <v>373.26</v>
          </cell>
          <cell r="E912">
            <v>195.04</v>
          </cell>
          <cell r="F912">
            <v>50</v>
          </cell>
          <cell r="G912">
            <v>99.03</v>
          </cell>
          <cell r="H912">
            <v>19.63</v>
          </cell>
          <cell r="I912">
            <v>11</v>
          </cell>
          <cell r="J912">
            <v>148</v>
          </cell>
          <cell r="K912">
            <v>430.53</v>
          </cell>
          <cell r="L912">
            <v>13</v>
          </cell>
          <cell r="M912" t="str">
            <v>May/Jun</v>
          </cell>
          <cell r="N912">
            <v>10</v>
          </cell>
        </row>
        <row r="913">
          <cell r="A913" t="str">
            <v>2006/07 W13</v>
          </cell>
          <cell r="B913" t="str">
            <v>510 - ABZ Main</v>
          </cell>
          <cell r="C913" t="str">
            <v>Others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 t="str">
            <v>/0</v>
          </cell>
          <cell r="L913">
            <v>13</v>
          </cell>
          <cell r="M913" t="str">
            <v>May/Jun</v>
          </cell>
          <cell r="N913">
            <v>11</v>
          </cell>
        </row>
        <row r="914">
          <cell r="A914" t="str">
            <v>2006/07 W13</v>
          </cell>
          <cell r="B914" t="str">
            <v>510 - ABZ Main</v>
          </cell>
          <cell r="C914" t="str">
            <v>Champagne</v>
          </cell>
          <cell r="D914">
            <v>3418.56</v>
          </cell>
          <cell r="E914">
            <v>934.11</v>
          </cell>
          <cell r="F914">
            <v>116</v>
          </cell>
          <cell r="G914">
            <v>2575.9</v>
          </cell>
          <cell r="H914">
            <v>542.66999999999996</v>
          </cell>
          <cell r="I914">
            <v>88</v>
          </cell>
          <cell r="J914">
            <v>261</v>
          </cell>
          <cell r="K914">
            <v>4380.21</v>
          </cell>
          <cell r="L914">
            <v>13</v>
          </cell>
          <cell r="M914" t="str">
            <v>May/Jun</v>
          </cell>
          <cell r="N914">
            <v>8</v>
          </cell>
        </row>
        <row r="915">
          <cell r="A915" t="str">
            <v>2006/07 W13</v>
          </cell>
          <cell r="B915" t="str">
            <v>510 - ABZ Main</v>
          </cell>
          <cell r="C915" t="str">
            <v>Wines</v>
          </cell>
          <cell r="D915">
            <v>3573.88</v>
          </cell>
          <cell r="E915">
            <v>1755.69</v>
          </cell>
          <cell r="F915">
            <v>420</v>
          </cell>
          <cell r="G915">
            <v>589.39</v>
          </cell>
          <cell r="H915">
            <v>118.17</v>
          </cell>
          <cell r="I915">
            <v>85</v>
          </cell>
          <cell r="J915">
            <v>977</v>
          </cell>
          <cell r="K915">
            <v>4098.33</v>
          </cell>
          <cell r="L915">
            <v>13</v>
          </cell>
          <cell r="M915" t="str">
            <v>May/Jun</v>
          </cell>
          <cell r="N915">
            <v>9</v>
          </cell>
        </row>
        <row r="916">
          <cell r="A916" t="str">
            <v>2006/07 W13</v>
          </cell>
          <cell r="B916" t="str">
            <v>510 - ABZ Main</v>
          </cell>
          <cell r="C916" t="str">
            <v>Unclassified Liquor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 t="str">
            <v>/0</v>
          </cell>
          <cell r="L916">
            <v>13</v>
          </cell>
          <cell r="M916" t="str">
            <v>May/Jun</v>
          </cell>
          <cell r="N916">
            <v>12</v>
          </cell>
        </row>
        <row r="917">
          <cell r="A917" t="str">
            <v>2006/07 W13</v>
          </cell>
          <cell r="B917" t="str">
            <v>510 - ABZ Main</v>
          </cell>
          <cell r="C917" t="str">
            <v>Value - 2 for £15</v>
          </cell>
          <cell r="D917">
            <v>2216.4499999999998</v>
          </cell>
          <cell r="E917">
            <v>1582.38</v>
          </cell>
          <cell r="F917">
            <v>269</v>
          </cell>
          <cell r="G917">
            <v>91</v>
          </cell>
          <cell r="H917">
            <v>8.64</v>
          </cell>
          <cell r="I917">
            <v>6</v>
          </cell>
          <cell r="J917">
            <v>370</v>
          </cell>
          <cell r="K917">
            <v>968.79</v>
          </cell>
          <cell r="L917">
            <v>13</v>
          </cell>
          <cell r="M917" t="str">
            <v>May/Jun</v>
          </cell>
          <cell r="N917">
            <v>31</v>
          </cell>
        </row>
        <row r="918">
          <cell r="A918" t="str">
            <v>2006/07 W13</v>
          </cell>
          <cell r="B918" t="str">
            <v>510 - ABZ Main</v>
          </cell>
          <cell r="C918" t="str">
            <v>Value - 2 for £20 Bombay Saphire</v>
          </cell>
          <cell r="D918">
            <v>343.85</v>
          </cell>
          <cell r="E918">
            <v>232.13</v>
          </cell>
          <cell r="F918">
            <v>27</v>
          </cell>
          <cell r="G918">
            <v>60.99</v>
          </cell>
          <cell r="H918">
            <v>15.99</v>
          </cell>
          <cell r="I918">
            <v>3</v>
          </cell>
          <cell r="J918">
            <v>30</v>
          </cell>
          <cell r="K918">
            <v>83.4</v>
          </cell>
          <cell r="L918">
            <v>13</v>
          </cell>
          <cell r="M918" t="str">
            <v>May/Jun</v>
          </cell>
          <cell r="N918">
            <v>45</v>
          </cell>
        </row>
        <row r="919">
          <cell r="A919" t="str">
            <v>2006/07 W13</v>
          </cell>
          <cell r="B919" t="str">
            <v>510 - ABZ Main</v>
          </cell>
          <cell r="C919" t="str">
            <v>Value - Baileys 2 for £20</v>
          </cell>
          <cell r="D919">
            <v>1046.53</v>
          </cell>
          <cell r="E919">
            <v>600.95000000000005</v>
          </cell>
          <cell r="F919">
            <v>90</v>
          </cell>
          <cell r="G919">
            <v>118.73</v>
          </cell>
          <cell r="H919">
            <v>44.09</v>
          </cell>
          <cell r="I919">
            <v>7</v>
          </cell>
          <cell r="J919">
            <v>102</v>
          </cell>
          <cell r="K919">
            <v>491.64</v>
          </cell>
          <cell r="L919">
            <v>13</v>
          </cell>
          <cell r="M919" t="str">
            <v>May/Jun</v>
          </cell>
          <cell r="N919">
            <v>39</v>
          </cell>
        </row>
        <row r="920">
          <cell r="A920" t="str">
            <v>2006/07 W13</v>
          </cell>
          <cell r="B920" t="str">
            <v>510 - ABZ Main</v>
          </cell>
          <cell r="C920" t="str">
            <v>Value - Baileys Twin @ £20</v>
          </cell>
          <cell r="D920">
            <v>140</v>
          </cell>
          <cell r="E920">
            <v>87.24</v>
          </cell>
          <cell r="F920">
            <v>7</v>
          </cell>
          <cell r="G920">
            <v>0</v>
          </cell>
          <cell r="H920">
            <v>0</v>
          </cell>
          <cell r="I920">
            <v>0</v>
          </cell>
          <cell r="J920">
            <v>12</v>
          </cell>
          <cell r="K920">
            <v>115.68</v>
          </cell>
          <cell r="L920">
            <v>13</v>
          </cell>
          <cell r="M920" t="str">
            <v>May/Jun</v>
          </cell>
          <cell r="N920">
            <v>51</v>
          </cell>
        </row>
        <row r="921">
          <cell r="A921" t="str">
            <v>2006/07 W13</v>
          </cell>
          <cell r="B921" t="str">
            <v>510 - ABZ Main</v>
          </cell>
          <cell r="C921" t="str">
            <v>Value - Twins @ £1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 t="str">
            <v>/0</v>
          </cell>
          <cell r="L921">
            <v>13</v>
          </cell>
          <cell r="M921" t="str">
            <v>May/Jun</v>
          </cell>
          <cell r="N921">
            <v>36</v>
          </cell>
        </row>
        <row r="922">
          <cell r="A922" t="str">
            <v>2006/07 W13</v>
          </cell>
          <cell r="B922" t="str">
            <v>510 - ABZ Main</v>
          </cell>
          <cell r="C922" t="str">
            <v>Malt - 2 For £45 (6 glenmorangie + 2)</v>
          </cell>
          <cell r="D922">
            <v>743.73</v>
          </cell>
          <cell r="E922">
            <v>327.26</v>
          </cell>
          <cell r="F922">
            <v>27</v>
          </cell>
          <cell r="G922">
            <v>467.83</v>
          </cell>
          <cell r="H922">
            <v>126.14</v>
          </cell>
          <cell r="I922">
            <v>17</v>
          </cell>
          <cell r="J922">
            <v>99</v>
          </cell>
          <cell r="K922">
            <v>738.8</v>
          </cell>
          <cell r="L922">
            <v>13</v>
          </cell>
          <cell r="M922" t="str">
            <v>May/Jun</v>
          </cell>
          <cell r="N922">
            <v>30</v>
          </cell>
        </row>
        <row r="923">
          <cell r="A923" t="str">
            <v>2006/07 W13</v>
          </cell>
          <cell r="B923" t="str">
            <v>510 - ABZ Main</v>
          </cell>
          <cell r="C923" t="str">
            <v>Malt - Save £5 Glenmorangie Traditional</v>
          </cell>
          <cell r="D923">
            <v>79.98</v>
          </cell>
          <cell r="E923">
            <v>22.84</v>
          </cell>
          <cell r="F923">
            <v>2</v>
          </cell>
          <cell r="G923">
            <v>79.98</v>
          </cell>
          <cell r="H923">
            <v>22.84</v>
          </cell>
          <cell r="I923">
            <v>2</v>
          </cell>
          <cell r="J923">
            <v>13</v>
          </cell>
          <cell r="K923">
            <v>148.59</v>
          </cell>
          <cell r="L923">
            <v>13</v>
          </cell>
          <cell r="M923" t="str">
            <v>May/Jun</v>
          </cell>
          <cell r="N923">
            <v>44</v>
          </cell>
        </row>
        <row r="924">
          <cell r="A924" t="str">
            <v>2006/07 W13</v>
          </cell>
          <cell r="B924" t="str">
            <v>510 - ABZ Main</v>
          </cell>
          <cell r="C924" t="str">
            <v>Cognac - XO @ £45</v>
          </cell>
          <cell r="D924">
            <v>370</v>
          </cell>
          <cell r="E924">
            <v>221.13</v>
          </cell>
          <cell r="F924">
            <v>8</v>
          </cell>
          <cell r="G924">
            <v>90</v>
          </cell>
          <cell r="H924">
            <v>35.58</v>
          </cell>
          <cell r="I924">
            <v>2</v>
          </cell>
          <cell r="J924">
            <v>68</v>
          </cell>
          <cell r="K924">
            <v>1309</v>
          </cell>
          <cell r="L924">
            <v>13</v>
          </cell>
          <cell r="M924" t="str">
            <v>May/Jun</v>
          </cell>
          <cell r="N924">
            <v>37</v>
          </cell>
        </row>
        <row r="925">
          <cell r="A925" t="str">
            <v>2006/07 W13</v>
          </cell>
          <cell r="B925" t="str">
            <v>510 - ABZ Main</v>
          </cell>
          <cell r="C925" t="str">
            <v>Cognac - VSOP 2 for £45</v>
          </cell>
          <cell r="D925">
            <v>173.94</v>
          </cell>
          <cell r="E925">
            <v>106.06</v>
          </cell>
          <cell r="F925">
            <v>6</v>
          </cell>
          <cell r="G925">
            <v>28.99</v>
          </cell>
          <cell r="H925">
            <v>7.56</v>
          </cell>
          <cell r="I925">
            <v>1</v>
          </cell>
          <cell r="J925">
            <v>93</v>
          </cell>
          <cell r="K925">
            <v>863.97</v>
          </cell>
          <cell r="L925">
            <v>13</v>
          </cell>
          <cell r="M925" t="str">
            <v>May/Jun</v>
          </cell>
          <cell r="N925">
            <v>41</v>
          </cell>
        </row>
        <row r="926">
          <cell r="A926" t="str">
            <v>2006/07 W13</v>
          </cell>
          <cell r="B926" t="str">
            <v>510 - ABZ Main</v>
          </cell>
          <cell r="C926" t="str">
            <v>Cognac - Only £17_99 VS Especiale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 t="str">
            <v>/0</v>
          </cell>
          <cell r="L926">
            <v>13</v>
          </cell>
          <cell r="M926" t="str">
            <v>May/Jun</v>
          </cell>
          <cell r="N926">
            <v>42</v>
          </cell>
        </row>
        <row r="927">
          <cell r="A927" t="str">
            <v>2006/07 W13</v>
          </cell>
          <cell r="B927" t="str">
            <v>510 - ABZ Main</v>
          </cell>
          <cell r="C927" t="str">
            <v>Deluxe - Chivas 2 for £30</v>
          </cell>
          <cell r="D927">
            <v>196.96</v>
          </cell>
          <cell r="E927">
            <v>135.91999999999999</v>
          </cell>
          <cell r="F927">
            <v>12</v>
          </cell>
          <cell r="G927">
            <v>0</v>
          </cell>
          <cell r="H927">
            <v>0</v>
          </cell>
          <cell r="I927">
            <v>0</v>
          </cell>
          <cell r="J927">
            <v>11</v>
          </cell>
          <cell r="K927">
            <v>67.099999999999994</v>
          </cell>
          <cell r="L927">
            <v>13</v>
          </cell>
          <cell r="M927" t="str">
            <v>May/Jun</v>
          </cell>
          <cell r="N927">
            <v>49</v>
          </cell>
        </row>
        <row r="928">
          <cell r="A928" t="str">
            <v>2006/07 W13</v>
          </cell>
          <cell r="B928" t="str">
            <v>510 - ABZ Main</v>
          </cell>
          <cell r="C928" t="str">
            <v>Deluxe - Chivas Twin for £3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 t="str">
            <v>/0</v>
          </cell>
          <cell r="L928">
            <v>13</v>
          </cell>
          <cell r="M928" t="str">
            <v>May/Jun</v>
          </cell>
          <cell r="N928">
            <v>38</v>
          </cell>
        </row>
        <row r="929">
          <cell r="A929" t="str">
            <v>2006/07 W13</v>
          </cell>
          <cell r="B929" t="str">
            <v>510 - ABZ Main</v>
          </cell>
          <cell r="C929" t="str">
            <v>Deluxe - Chivas Triple Pack @ £45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 t="str">
            <v>/0</v>
          </cell>
          <cell r="L929">
            <v>13</v>
          </cell>
          <cell r="M929" t="str">
            <v>May/Jun</v>
          </cell>
          <cell r="N929">
            <v>54</v>
          </cell>
        </row>
        <row r="930">
          <cell r="A930" t="str">
            <v>2006/07 W13</v>
          </cell>
          <cell r="B930" t="str">
            <v>510 - ABZ Main</v>
          </cell>
          <cell r="C930" t="str">
            <v>Deluxe - Chivas Save £5 18yo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 t="str">
            <v>/0</v>
          </cell>
          <cell r="L930">
            <v>13</v>
          </cell>
          <cell r="M930" t="str">
            <v>May/Jun</v>
          </cell>
          <cell r="N930">
            <v>50</v>
          </cell>
        </row>
        <row r="931">
          <cell r="A931" t="str">
            <v>2006/07 W13</v>
          </cell>
          <cell r="B931" t="str">
            <v>510 - ABZ Main</v>
          </cell>
          <cell r="C931" t="str">
            <v>Deluxe - Chivas Royal Salute get Chivas 18yo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 t="str">
            <v>/0</v>
          </cell>
          <cell r="L931">
            <v>13</v>
          </cell>
          <cell r="M931" t="str">
            <v>May/Jun</v>
          </cell>
          <cell r="N931">
            <v>57</v>
          </cell>
        </row>
        <row r="932">
          <cell r="A932" t="str">
            <v>2006/07 W13</v>
          </cell>
          <cell r="B932" t="str">
            <v>510 - ABZ Main</v>
          </cell>
          <cell r="C932" t="str">
            <v>Deluxe - Dewars 2 for £30 ATA</v>
          </cell>
          <cell r="D932">
            <v>259.99</v>
          </cell>
          <cell r="E932">
            <v>68.430000000000007</v>
          </cell>
          <cell r="F932">
            <v>17</v>
          </cell>
          <cell r="G932">
            <v>210</v>
          </cell>
          <cell r="H932">
            <v>29.57</v>
          </cell>
          <cell r="I932">
            <v>14</v>
          </cell>
          <cell r="J932">
            <v>51</v>
          </cell>
          <cell r="K932">
            <v>269.79000000000002</v>
          </cell>
          <cell r="L932">
            <v>13</v>
          </cell>
          <cell r="M932" t="str">
            <v>May/Jun</v>
          </cell>
          <cell r="N932">
            <v>40</v>
          </cell>
        </row>
        <row r="933">
          <cell r="A933" t="str">
            <v>2006/07 W13</v>
          </cell>
          <cell r="B933" t="str">
            <v>510 - ABZ Main</v>
          </cell>
          <cell r="C933" t="str">
            <v>Deluxe - JW Blue get a free 20cl Gold (Sept Only)</v>
          </cell>
          <cell r="D933">
            <v>99</v>
          </cell>
          <cell r="E933">
            <v>67.17</v>
          </cell>
          <cell r="F933">
            <v>1</v>
          </cell>
          <cell r="G933">
            <v>0</v>
          </cell>
          <cell r="H933">
            <v>0</v>
          </cell>
          <cell r="I933">
            <v>0</v>
          </cell>
          <cell r="J933">
            <v>3</v>
          </cell>
          <cell r="K933">
            <v>95.49</v>
          </cell>
          <cell r="L933">
            <v>13</v>
          </cell>
          <cell r="M933" t="str">
            <v>May/Jun</v>
          </cell>
          <cell r="N933">
            <v>46</v>
          </cell>
        </row>
        <row r="934">
          <cell r="A934" t="str">
            <v>2006/07 W13</v>
          </cell>
          <cell r="B934" t="str">
            <v>510 - ABZ Main</v>
          </cell>
          <cell r="C934" t="str">
            <v>Deluxe - Free 20cl bottle (linked to JW Blue) (Sept Only)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23</v>
          </cell>
          <cell r="K934" t="str">
            <v>/0</v>
          </cell>
          <cell r="L934">
            <v>13</v>
          </cell>
          <cell r="M934" t="str">
            <v>May/Jun</v>
          </cell>
          <cell r="N934">
            <v>47</v>
          </cell>
        </row>
        <row r="935">
          <cell r="A935" t="str">
            <v>2006/07 W13</v>
          </cell>
          <cell r="B935" t="str">
            <v>510 - ABZ Main</v>
          </cell>
          <cell r="C935" t="str">
            <v>Champagne - Piper Florens Louis 2 for £30</v>
          </cell>
          <cell r="D935">
            <v>175.45</v>
          </cell>
          <cell r="E935">
            <v>41.28</v>
          </cell>
          <cell r="F935">
            <v>11</v>
          </cell>
          <cell r="G935">
            <v>143.55000000000001</v>
          </cell>
          <cell r="H935">
            <v>27.18</v>
          </cell>
          <cell r="I935">
            <v>9</v>
          </cell>
          <cell r="J935">
            <v>8</v>
          </cell>
          <cell r="K935">
            <v>71.2</v>
          </cell>
          <cell r="L935">
            <v>13</v>
          </cell>
          <cell r="M935" t="str">
            <v>May/Jun</v>
          </cell>
          <cell r="N935">
            <v>53</v>
          </cell>
        </row>
        <row r="936">
          <cell r="A936" t="str">
            <v>2006/07 W13</v>
          </cell>
          <cell r="B936" t="str">
            <v>510 - ABZ Main</v>
          </cell>
          <cell r="C936" t="str">
            <v>Champagne - Piper Florens Louis Twin for £30</v>
          </cell>
          <cell r="D936">
            <v>446.6</v>
          </cell>
          <cell r="E936">
            <v>84.62</v>
          </cell>
          <cell r="F936">
            <v>14</v>
          </cell>
          <cell r="G936">
            <v>446.6</v>
          </cell>
          <cell r="H936">
            <v>84.62</v>
          </cell>
          <cell r="I936">
            <v>14</v>
          </cell>
          <cell r="J936">
            <v>2</v>
          </cell>
          <cell r="K936">
            <v>35.6</v>
          </cell>
          <cell r="L936">
            <v>13</v>
          </cell>
          <cell r="M936" t="str">
            <v>May/Jun</v>
          </cell>
          <cell r="N936">
            <v>33</v>
          </cell>
        </row>
        <row r="937">
          <cell r="A937" t="str">
            <v>2006/07 W13</v>
          </cell>
          <cell r="B937" t="str">
            <v>510 - ABZ Main</v>
          </cell>
          <cell r="C937" t="str">
            <v>Champagne - Charles Heidseick 2 for £35</v>
          </cell>
          <cell r="D937">
            <v>21.99</v>
          </cell>
          <cell r="E937">
            <v>7.8</v>
          </cell>
          <cell r="F937">
            <v>1</v>
          </cell>
          <cell r="G937">
            <v>21.99</v>
          </cell>
          <cell r="H937">
            <v>7.8</v>
          </cell>
          <cell r="I937">
            <v>1</v>
          </cell>
          <cell r="J937">
            <v>8</v>
          </cell>
          <cell r="K937">
            <v>74.08</v>
          </cell>
          <cell r="L937">
            <v>13</v>
          </cell>
          <cell r="M937" t="str">
            <v>May/Jun</v>
          </cell>
          <cell r="N937">
            <v>55</v>
          </cell>
        </row>
        <row r="938">
          <cell r="A938" t="str">
            <v>2006/07 W13</v>
          </cell>
          <cell r="B938" t="str">
            <v>510 - ABZ Main</v>
          </cell>
          <cell r="C938" t="str">
            <v>Champagne - Canard Twin for £25</v>
          </cell>
          <cell r="D938">
            <v>125</v>
          </cell>
          <cell r="E938">
            <v>38.89</v>
          </cell>
          <cell r="F938">
            <v>5</v>
          </cell>
          <cell r="G938">
            <v>75</v>
          </cell>
          <cell r="H938">
            <v>16.89</v>
          </cell>
          <cell r="I938">
            <v>3</v>
          </cell>
          <cell r="J938">
            <v>6</v>
          </cell>
          <cell r="K938">
            <v>96</v>
          </cell>
          <cell r="L938">
            <v>13</v>
          </cell>
          <cell r="M938" t="str">
            <v>May/Jun</v>
          </cell>
          <cell r="N938">
            <v>52</v>
          </cell>
        </row>
        <row r="939">
          <cell r="A939" t="str">
            <v>2006/07 W13</v>
          </cell>
          <cell r="B939" t="str">
            <v>510 - ABZ Main</v>
          </cell>
          <cell r="C939" t="str">
            <v>Wine - Beringer 3 for £15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 t="str">
            <v>/0</v>
          </cell>
          <cell r="L939">
            <v>13</v>
          </cell>
          <cell r="M939" t="str">
            <v>May/Jun</v>
          </cell>
          <cell r="N939">
            <v>43</v>
          </cell>
        </row>
        <row r="940">
          <cell r="A940" t="str">
            <v>2006/07 W13</v>
          </cell>
          <cell r="B940" t="str">
            <v>510 - ABZ Main</v>
          </cell>
          <cell r="C940" t="str">
            <v>Wine - Rosemount BOGOF</v>
          </cell>
          <cell r="D940">
            <v>69.95</v>
          </cell>
          <cell r="E940">
            <v>28.58</v>
          </cell>
          <cell r="F940">
            <v>9</v>
          </cell>
          <cell r="G940">
            <v>13.99</v>
          </cell>
          <cell r="H940">
            <v>2.04</v>
          </cell>
          <cell r="I940">
            <v>2</v>
          </cell>
          <cell r="J940">
            <v>38</v>
          </cell>
          <cell r="K940">
            <v>278.92</v>
          </cell>
          <cell r="L940">
            <v>13</v>
          </cell>
          <cell r="M940" t="str">
            <v>May/Jun</v>
          </cell>
          <cell r="N940">
            <v>56</v>
          </cell>
        </row>
        <row r="941">
          <cell r="A941" t="str">
            <v>2006/07 W13</v>
          </cell>
          <cell r="B941" t="str">
            <v>510 - ABZ Main</v>
          </cell>
          <cell r="C941" t="str">
            <v>WOW - 2 for £45 Malt</v>
          </cell>
          <cell r="D941">
            <v>838.1</v>
          </cell>
          <cell r="E941">
            <v>319.97000000000003</v>
          </cell>
          <cell r="F941">
            <v>32</v>
          </cell>
          <cell r="G941">
            <v>598.19000000000005</v>
          </cell>
          <cell r="H941">
            <v>142.4</v>
          </cell>
          <cell r="I941">
            <v>23</v>
          </cell>
          <cell r="J941">
            <v>112</v>
          </cell>
          <cell r="K941">
            <v>845.67</v>
          </cell>
          <cell r="L941">
            <v>13</v>
          </cell>
          <cell r="M941" t="str">
            <v>May/Jun</v>
          </cell>
          <cell r="N941">
            <v>34</v>
          </cell>
        </row>
        <row r="942">
          <cell r="A942" t="str">
            <v>2006/07 W13</v>
          </cell>
          <cell r="B942" t="str">
            <v>510 - ABZ Main</v>
          </cell>
          <cell r="C942" t="str">
            <v>WOW - Connemara 2 for £3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 t="str">
            <v>/0</v>
          </cell>
          <cell r="L942">
            <v>13</v>
          </cell>
          <cell r="M942" t="str">
            <v>May/Jun</v>
          </cell>
          <cell r="N942">
            <v>60</v>
          </cell>
        </row>
        <row r="943">
          <cell r="A943" t="str">
            <v>2006/07 W13</v>
          </cell>
          <cell r="B943" t="str">
            <v>510 - ABZ Main</v>
          </cell>
          <cell r="C943" t="str">
            <v>Others - 2 for £25 (glayva, disaronno)</v>
          </cell>
          <cell r="D943">
            <v>169.9</v>
          </cell>
          <cell r="E943">
            <v>88.21</v>
          </cell>
          <cell r="F943">
            <v>10</v>
          </cell>
          <cell r="G943">
            <v>84.95</v>
          </cell>
          <cell r="H943">
            <v>20.68</v>
          </cell>
          <cell r="I943">
            <v>5</v>
          </cell>
          <cell r="J943">
            <v>38</v>
          </cell>
          <cell r="K943">
            <v>132.35</v>
          </cell>
          <cell r="L943">
            <v>13</v>
          </cell>
          <cell r="M943" t="str">
            <v>May/Jun</v>
          </cell>
          <cell r="N943">
            <v>48</v>
          </cell>
        </row>
        <row r="944">
          <cell r="A944" t="str">
            <v>2006/07 W13</v>
          </cell>
          <cell r="B944" t="str">
            <v>510 - ABZ Main</v>
          </cell>
          <cell r="C944" t="str">
            <v>Others - Pimms 2 for £15 (70cl)</v>
          </cell>
          <cell r="D944">
            <v>371.99</v>
          </cell>
          <cell r="E944">
            <v>58.77</v>
          </cell>
          <cell r="F944">
            <v>49</v>
          </cell>
          <cell r="G944">
            <v>345</v>
          </cell>
          <cell r="H944">
            <v>38.18</v>
          </cell>
          <cell r="I944">
            <v>46</v>
          </cell>
          <cell r="J944">
            <v>43</v>
          </cell>
          <cell r="K944">
            <v>190.7</v>
          </cell>
          <cell r="L944">
            <v>13</v>
          </cell>
          <cell r="M944" t="str">
            <v>May/Jun</v>
          </cell>
          <cell r="N944">
            <v>35</v>
          </cell>
        </row>
        <row r="945">
          <cell r="A945" t="str">
            <v>2006/07 W13</v>
          </cell>
          <cell r="B945" t="str">
            <v>510 - ABZ Main</v>
          </cell>
          <cell r="C945" t="str">
            <v>Other - 2 for £30 Sauz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 t="str">
            <v>/0</v>
          </cell>
          <cell r="L945">
            <v>13</v>
          </cell>
          <cell r="M945" t="str">
            <v>May/Jun</v>
          </cell>
          <cell r="N945">
            <v>58</v>
          </cell>
        </row>
        <row r="946">
          <cell r="A946" t="str">
            <v>2006/07 W13</v>
          </cell>
          <cell r="B946" t="str">
            <v>510 - ABZ Main</v>
          </cell>
          <cell r="C946" t="str">
            <v>Others - 2 for £20 ATA (70cl)</v>
          </cell>
          <cell r="D946">
            <v>793.63</v>
          </cell>
          <cell r="E946">
            <v>135.08000000000001</v>
          </cell>
          <cell r="F946">
            <v>77</v>
          </cell>
          <cell r="G946">
            <v>760.66</v>
          </cell>
          <cell r="H946">
            <v>113.88</v>
          </cell>
          <cell r="I946">
            <v>74</v>
          </cell>
          <cell r="J946">
            <v>129</v>
          </cell>
          <cell r="K946">
            <v>489.43</v>
          </cell>
          <cell r="L946">
            <v>13</v>
          </cell>
          <cell r="M946" t="str">
            <v>May/Jun</v>
          </cell>
          <cell r="N946">
            <v>32</v>
          </cell>
        </row>
        <row r="947">
          <cell r="A947" t="str">
            <v>2006/07 W13</v>
          </cell>
          <cell r="B947" t="str">
            <v>510 - ABZ Main</v>
          </cell>
          <cell r="C947" t="str">
            <v>Others - 2 for £15 Fortified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 t="str">
            <v>/0</v>
          </cell>
          <cell r="L947">
            <v>13</v>
          </cell>
          <cell r="M947" t="str">
            <v>May/Jun</v>
          </cell>
          <cell r="N947">
            <v>59</v>
          </cell>
        </row>
        <row r="948">
          <cell r="A948" t="str">
            <v>2006/07 W13</v>
          </cell>
          <cell r="B948" t="str">
            <v>521 - EDI Common Lounge</v>
          </cell>
          <cell r="C948" t="str">
            <v>Liquor</v>
          </cell>
          <cell r="D948">
            <v>82543.38</v>
          </cell>
          <cell r="E948">
            <v>22240.53</v>
          </cell>
          <cell r="F948">
            <v>4269</v>
          </cell>
          <cell r="G948">
            <v>70416.509999999995</v>
          </cell>
          <cell r="H948">
            <v>13884.72</v>
          </cell>
          <cell r="I948">
            <v>3796</v>
          </cell>
          <cell r="J948">
            <v>8392</v>
          </cell>
          <cell r="K948">
            <v>61714.32</v>
          </cell>
          <cell r="L948">
            <v>13</v>
          </cell>
          <cell r="M948" t="str">
            <v>May/Jun</v>
          </cell>
          <cell r="N948">
            <v>1</v>
          </cell>
        </row>
        <row r="949">
          <cell r="A949" t="str">
            <v>2006/07 W13</v>
          </cell>
          <cell r="B949" t="str">
            <v>521 - EDI Common Lounge</v>
          </cell>
          <cell r="C949" t="str">
            <v>Tobacco</v>
          </cell>
          <cell r="D949">
            <v>599.35</v>
          </cell>
          <cell r="E949">
            <v>163.26</v>
          </cell>
          <cell r="F949">
            <v>16</v>
          </cell>
          <cell r="G949">
            <v>365.2</v>
          </cell>
          <cell r="H949">
            <v>20.76</v>
          </cell>
          <cell r="I949">
            <v>10</v>
          </cell>
          <cell r="J949">
            <v>83</v>
          </cell>
          <cell r="K949">
            <v>1196.9100000000001</v>
          </cell>
          <cell r="L949">
            <v>13</v>
          </cell>
          <cell r="M949" t="str">
            <v>May/Jun</v>
          </cell>
          <cell r="N949">
            <v>2</v>
          </cell>
        </row>
        <row r="950">
          <cell r="A950" t="str">
            <v>2006/07 W13</v>
          </cell>
          <cell r="B950" t="str">
            <v>521 - EDI Common Lounge</v>
          </cell>
          <cell r="C950" t="str">
            <v>Perfumery</v>
          </cell>
          <cell r="D950">
            <v>176657.02</v>
          </cell>
          <cell r="E950">
            <v>91094.7</v>
          </cell>
          <cell r="F950">
            <v>7357</v>
          </cell>
          <cell r="G950">
            <v>159872.84</v>
          </cell>
          <cell r="H950">
            <v>80199.509999999995</v>
          </cell>
          <cell r="I950">
            <v>6676</v>
          </cell>
          <cell r="J950">
            <v>26157</v>
          </cell>
          <cell r="K950">
            <v>222617.26</v>
          </cell>
          <cell r="L950">
            <v>13</v>
          </cell>
          <cell r="M950" t="str">
            <v>May/Jun</v>
          </cell>
          <cell r="N950">
            <v>3</v>
          </cell>
        </row>
        <row r="951">
          <cell r="A951" t="str">
            <v>2006/07 W13</v>
          </cell>
          <cell r="B951" t="str">
            <v>521 - EDI Common Lounge</v>
          </cell>
          <cell r="C951" t="str">
            <v>Food</v>
          </cell>
          <cell r="D951">
            <v>22803.55</v>
          </cell>
          <cell r="E951">
            <v>10293.120000000001</v>
          </cell>
          <cell r="F951">
            <v>5669</v>
          </cell>
          <cell r="G951">
            <v>20143.05</v>
          </cell>
          <cell r="H951">
            <v>8873.91</v>
          </cell>
          <cell r="I951">
            <v>5010</v>
          </cell>
          <cell r="J951">
            <v>6658</v>
          </cell>
          <cell r="K951">
            <v>12852.61</v>
          </cell>
          <cell r="L951">
            <v>13</v>
          </cell>
          <cell r="M951" t="str">
            <v>May/Jun</v>
          </cell>
          <cell r="N951">
            <v>4</v>
          </cell>
        </row>
        <row r="952">
          <cell r="A952" t="str">
            <v>2006/07 W13</v>
          </cell>
          <cell r="B952" t="str">
            <v>521 - EDI Common Lounge</v>
          </cell>
          <cell r="C952" t="str">
            <v>Tax Free</v>
          </cell>
          <cell r="D952">
            <v>41138.28</v>
          </cell>
          <cell r="E952">
            <v>18605.5</v>
          </cell>
          <cell r="F952">
            <v>3019</v>
          </cell>
          <cell r="G952">
            <v>37444.1</v>
          </cell>
          <cell r="H952">
            <v>16483.14</v>
          </cell>
          <cell r="I952">
            <v>2618</v>
          </cell>
          <cell r="J952">
            <v>6163</v>
          </cell>
          <cell r="K952">
            <v>34621.120000000003</v>
          </cell>
          <cell r="L952">
            <v>13</v>
          </cell>
          <cell r="M952" t="str">
            <v>May/Jun</v>
          </cell>
          <cell r="N952">
            <v>5</v>
          </cell>
        </row>
        <row r="953">
          <cell r="A953" t="str">
            <v>2006/07 W13</v>
          </cell>
          <cell r="B953" t="str">
            <v>521 - EDI Common Lounge</v>
          </cell>
          <cell r="C953" t="str">
            <v>Unclassified Products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-1</v>
          </cell>
          <cell r="K953" t="str">
            <v>/0</v>
          </cell>
          <cell r="L953">
            <v>13</v>
          </cell>
          <cell r="M953" t="str">
            <v>May/Jun</v>
          </cell>
          <cell r="N953">
            <v>6</v>
          </cell>
        </row>
        <row r="954">
          <cell r="A954" t="str">
            <v>2006/07 W13</v>
          </cell>
          <cell r="B954" t="str">
            <v>521 - EDI Common Lounge</v>
          </cell>
          <cell r="C954" t="str">
            <v>Spirits</v>
          </cell>
          <cell r="D954">
            <v>66907.789999999994</v>
          </cell>
          <cell r="E954">
            <v>18484.27</v>
          </cell>
          <cell r="F954">
            <v>3403</v>
          </cell>
          <cell r="G954">
            <v>55460.24</v>
          </cell>
          <cell r="H954">
            <v>10487.81</v>
          </cell>
          <cell r="I954">
            <v>2982</v>
          </cell>
          <cell r="J954">
            <v>5963</v>
          </cell>
          <cell r="K954">
            <v>39914.22</v>
          </cell>
          <cell r="L954">
            <v>13</v>
          </cell>
          <cell r="M954" t="str">
            <v>May/Jun</v>
          </cell>
          <cell r="N954">
            <v>7</v>
          </cell>
        </row>
        <row r="955">
          <cell r="A955" t="str">
            <v>2006/07 W13</v>
          </cell>
          <cell r="B955" t="str">
            <v>521 - EDI Common Lounge</v>
          </cell>
          <cell r="C955" t="str">
            <v>Fortified Wines</v>
          </cell>
          <cell r="D955">
            <v>363.78</v>
          </cell>
          <cell r="E955">
            <v>86.45</v>
          </cell>
          <cell r="F955">
            <v>49</v>
          </cell>
          <cell r="G955">
            <v>281.11</v>
          </cell>
          <cell r="H955">
            <v>29.66</v>
          </cell>
          <cell r="I955">
            <v>38</v>
          </cell>
          <cell r="J955">
            <v>158</v>
          </cell>
          <cell r="K955">
            <v>444.33</v>
          </cell>
          <cell r="L955">
            <v>13</v>
          </cell>
          <cell r="M955" t="str">
            <v>May/Jun</v>
          </cell>
          <cell r="N955">
            <v>10</v>
          </cell>
        </row>
        <row r="956">
          <cell r="A956" t="str">
            <v>2006/07 W13</v>
          </cell>
          <cell r="B956" t="str">
            <v>521 - EDI Common Lounge</v>
          </cell>
          <cell r="C956" t="str">
            <v>Others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 t="str">
            <v>/0</v>
          </cell>
          <cell r="L956">
            <v>13</v>
          </cell>
          <cell r="M956" t="str">
            <v>May/Jun</v>
          </cell>
          <cell r="N956">
            <v>11</v>
          </cell>
        </row>
        <row r="957">
          <cell r="A957" t="str">
            <v>2006/07 W13</v>
          </cell>
          <cell r="B957" t="str">
            <v>521 - EDI Common Lounge</v>
          </cell>
          <cell r="C957" t="str">
            <v>Champagne</v>
          </cell>
          <cell r="D957">
            <v>12068.39</v>
          </cell>
          <cell r="E957">
            <v>2884.94</v>
          </cell>
          <cell r="F957">
            <v>429</v>
          </cell>
          <cell r="G957">
            <v>11658.66</v>
          </cell>
          <cell r="H957">
            <v>2685.44</v>
          </cell>
          <cell r="I957">
            <v>415</v>
          </cell>
          <cell r="J957">
            <v>1068</v>
          </cell>
          <cell r="K957">
            <v>17014.73</v>
          </cell>
          <cell r="L957">
            <v>13</v>
          </cell>
          <cell r="M957" t="str">
            <v>May/Jun</v>
          </cell>
          <cell r="N957">
            <v>8</v>
          </cell>
        </row>
        <row r="958">
          <cell r="A958" t="str">
            <v>2006/07 W13</v>
          </cell>
          <cell r="B958" t="str">
            <v>521 - EDI Common Lounge</v>
          </cell>
          <cell r="C958" t="str">
            <v>Wines</v>
          </cell>
          <cell r="D958">
            <v>3203.42</v>
          </cell>
          <cell r="E958">
            <v>784.87</v>
          </cell>
          <cell r="F958">
            <v>388</v>
          </cell>
          <cell r="G958">
            <v>3016.5</v>
          </cell>
          <cell r="H958">
            <v>681.81</v>
          </cell>
          <cell r="I958">
            <v>361</v>
          </cell>
          <cell r="J958">
            <v>1203</v>
          </cell>
          <cell r="K958">
            <v>5094.6099999999997</v>
          </cell>
          <cell r="L958">
            <v>13</v>
          </cell>
          <cell r="M958" t="str">
            <v>May/Jun</v>
          </cell>
          <cell r="N958">
            <v>9</v>
          </cell>
        </row>
        <row r="959">
          <cell r="A959" t="str">
            <v>2006/07 W13</v>
          </cell>
          <cell r="B959" t="str">
            <v>521 - EDI Common Lounge</v>
          </cell>
          <cell r="C959" t="str">
            <v>Unclassified Liquor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 t="str">
            <v>/0</v>
          </cell>
          <cell r="L959">
            <v>13</v>
          </cell>
          <cell r="M959" t="str">
            <v>May/Jun</v>
          </cell>
          <cell r="N959">
            <v>12</v>
          </cell>
        </row>
        <row r="960">
          <cell r="A960" t="str">
            <v>2006/07 W13</v>
          </cell>
          <cell r="B960" t="str">
            <v>521 - EDI Common Lounge</v>
          </cell>
          <cell r="C960" t="str">
            <v>Value - 2 for £15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 t="str">
            <v>/0</v>
          </cell>
          <cell r="L960">
            <v>13</v>
          </cell>
          <cell r="M960" t="str">
            <v>May/Jun</v>
          </cell>
          <cell r="N960">
            <v>31</v>
          </cell>
        </row>
        <row r="961">
          <cell r="A961" t="str">
            <v>2006/07 W13</v>
          </cell>
          <cell r="B961" t="str">
            <v>521 - EDI Common Lounge</v>
          </cell>
          <cell r="C961" t="str">
            <v>Value - 2 for £20 Bombay Saphire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 t="str">
            <v>/0</v>
          </cell>
          <cell r="L961">
            <v>13</v>
          </cell>
          <cell r="M961" t="str">
            <v>May/Jun</v>
          </cell>
          <cell r="N961">
            <v>45</v>
          </cell>
        </row>
        <row r="962">
          <cell r="A962" t="str">
            <v>2006/07 W13</v>
          </cell>
          <cell r="B962" t="str">
            <v>521 - EDI Common Lounge</v>
          </cell>
          <cell r="C962" t="str">
            <v>Value - Baileys 2 for £2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43</v>
          </cell>
          <cell r="K962" t="str">
            <v>/0</v>
          </cell>
          <cell r="L962">
            <v>13</v>
          </cell>
          <cell r="M962" t="str">
            <v>May/Jun</v>
          </cell>
          <cell r="N962">
            <v>39</v>
          </cell>
        </row>
        <row r="963">
          <cell r="A963" t="str">
            <v>2006/07 W13</v>
          </cell>
          <cell r="B963" t="str">
            <v>521 - EDI Common Lounge</v>
          </cell>
          <cell r="C963" t="str">
            <v>Value - Baileys Twin @ £2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 t="str">
            <v>/0</v>
          </cell>
          <cell r="L963">
            <v>13</v>
          </cell>
          <cell r="M963" t="str">
            <v>May/Jun</v>
          </cell>
          <cell r="N963">
            <v>51</v>
          </cell>
        </row>
        <row r="964">
          <cell r="A964" t="str">
            <v>2006/07 W13</v>
          </cell>
          <cell r="B964" t="str">
            <v>521 - EDI Common Lounge</v>
          </cell>
          <cell r="C964" t="str">
            <v>Value - Twins @ £15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 t="str">
            <v>/0</v>
          </cell>
          <cell r="L964">
            <v>13</v>
          </cell>
          <cell r="M964" t="str">
            <v>May/Jun</v>
          </cell>
          <cell r="N964">
            <v>36</v>
          </cell>
        </row>
        <row r="965">
          <cell r="A965" t="str">
            <v>2006/07 W13</v>
          </cell>
          <cell r="B965" t="str">
            <v>521 - EDI Common Lounge</v>
          </cell>
          <cell r="C965" t="str">
            <v>Malt - 2 For £45 (6 glenmorangie + 2)</v>
          </cell>
          <cell r="D965">
            <v>5650.28</v>
          </cell>
          <cell r="E965">
            <v>1722.34</v>
          </cell>
          <cell r="F965">
            <v>209</v>
          </cell>
          <cell r="G965">
            <v>4452.38</v>
          </cell>
          <cell r="H965">
            <v>840.87</v>
          </cell>
          <cell r="I965">
            <v>165</v>
          </cell>
          <cell r="J965">
            <v>332</v>
          </cell>
          <cell r="K965">
            <v>2589.63</v>
          </cell>
          <cell r="L965">
            <v>13</v>
          </cell>
          <cell r="M965" t="str">
            <v>May/Jun</v>
          </cell>
          <cell r="N965">
            <v>30</v>
          </cell>
        </row>
        <row r="966">
          <cell r="A966" t="str">
            <v>2006/07 W13</v>
          </cell>
          <cell r="B966" t="str">
            <v>521 - EDI Common Lounge</v>
          </cell>
          <cell r="C966" t="str">
            <v>Malt - Save £5 Glenmorangie Traditional</v>
          </cell>
          <cell r="D966">
            <v>1519.62</v>
          </cell>
          <cell r="E966">
            <v>511.4</v>
          </cell>
          <cell r="F966">
            <v>38</v>
          </cell>
          <cell r="G966">
            <v>999.75</v>
          </cell>
          <cell r="H966">
            <v>140.13</v>
          </cell>
          <cell r="I966">
            <v>25</v>
          </cell>
          <cell r="J966">
            <v>40</v>
          </cell>
          <cell r="K966">
            <v>457.22</v>
          </cell>
          <cell r="L966">
            <v>13</v>
          </cell>
          <cell r="M966" t="str">
            <v>May/Jun</v>
          </cell>
          <cell r="N966">
            <v>44</v>
          </cell>
        </row>
        <row r="967">
          <cell r="A967" t="str">
            <v>2006/07 W13</v>
          </cell>
          <cell r="B967" t="str">
            <v>521 - EDI Common Lounge</v>
          </cell>
          <cell r="C967" t="str">
            <v>Cognac - XO @ £45</v>
          </cell>
          <cell r="D967">
            <v>280</v>
          </cell>
          <cell r="E967">
            <v>111.04</v>
          </cell>
          <cell r="F967">
            <v>6</v>
          </cell>
          <cell r="G967">
            <v>280</v>
          </cell>
          <cell r="H967">
            <v>111.04</v>
          </cell>
          <cell r="I967">
            <v>6</v>
          </cell>
          <cell r="J967">
            <v>41</v>
          </cell>
          <cell r="K967">
            <v>789.25</v>
          </cell>
          <cell r="L967">
            <v>13</v>
          </cell>
          <cell r="M967" t="str">
            <v>May/Jun</v>
          </cell>
          <cell r="N967">
            <v>37</v>
          </cell>
        </row>
        <row r="968">
          <cell r="A968" t="str">
            <v>2006/07 W13</v>
          </cell>
          <cell r="B968" t="str">
            <v>521 - EDI Common Lounge</v>
          </cell>
          <cell r="C968" t="str">
            <v>Cognac - VSOP 2 for £45</v>
          </cell>
          <cell r="D968">
            <v>430.96</v>
          </cell>
          <cell r="E968">
            <v>104.21</v>
          </cell>
          <cell r="F968">
            <v>18</v>
          </cell>
          <cell r="G968">
            <v>401.97</v>
          </cell>
          <cell r="H968">
            <v>84.51</v>
          </cell>
          <cell r="I968">
            <v>17</v>
          </cell>
          <cell r="J968">
            <v>29</v>
          </cell>
          <cell r="K968">
            <v>269.3</v>
          </cell>
          <cell r="L968">
            <v>13</v>
          </cell>
          <cell r="M968" t="str">
            <v>May/Jun</v>
          </cell>
          <cell r="N968">
            <v>41</v>
          </cell>
        </row>
        <row r="969">
          <cell r="A969" t="str">
            <v>2006/07 W13</v>
          </cell>
          <cell r="B969" t="str">
            <v>521 - EDI Common Lounge</v>
          </cell>
          <cell r="C969" t="str">
            <v>Cognac - Only £17_99 VS Especiale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 t="str">
            <v>/0</v>
          </cell>
          <cell r="L969">
            <v>13</v>
          </cell>
          <cell r="M969" t="str">
            <v>May/Jun</v>
          </cell>
          <cell r="N969">
            <v>42</v>
          </cell>
        </row>
        <row r="970">
          <cell r="A970" t="str">
            <v>2006/07 W13</v>
          </cell>
          <cell r="B970" t="str">
            <v>521 - EDI Common Lounge</v>
          </cell>
          <cell r="C970" t="str">
            <v>Deluxe - Chivas 2 for £3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 t="str">
            <v>/0</v>
          </cell>
          <cell r="L970">
            <v>13</v>
          </cell>
          <cell r="M970" t="str">
            <v>May/Jun</v>
          </cell>
          <cell r="N970">
            <v>49</v>
          </cell>
        </row>
        <row r="971">
          <cell r="A971" t="str">
            <v>2006/07 W13</v>
          </cell>
          <cell r="B971" t="str">
            <v>521 - EDI Common Lounge</v>
          </cell>
          <cell r="C971" t="str">
            <v>Deluxe - Chivas Twin for £3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 t="str">
            <v>/0</v>
          </cell>
          <cell r="L971">
            <v>13</v>
          </cell>
          <cell r="M971" t="str">
            <v>May/Jun</v>
          </cell>
          <cell r="N971">
            <v>38</v>
          </cell>
        </row>
        <row r="972">
          <cell r="A972" t="str">
            <v>2006/07 W13</v>
          </cell>
          <cell r="B972" t="str">
            <v>521 - EDI Common Lounge</v>
          </cell>
          <cell r="C972" t="str">
            <v>Deluxe - Chivas Triple Pack @ £45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 t="str">
            <v>/0</v>
          </cell>
          <cell r="L972">
            <v>13</v>
          </cell>
          <cell r="M972" t="str">
            <v>May/Jun</v>
          </cell>
          <cell r="N972">
            <v>54</v>
          </cell>
        </row>
        <row r="973">
          <cell r="A973" t="str">
            <v>2006/07 W13</v>
          </cell>
          <cell r="B973" t="str">
            <v>521 - EDI Common Lounge</v>
          </cell>
          <cell r="C973" t="str">
            <v>Deluxe - Chivas Save £5 18yo</v>
          </cell>
          <cell r="D973">
            <v>189.94</v>
          </cell>
          <cell r="E973">
            <v>78.22</v>
          </cell>
          <cell r="F973">
            <v>6</v>
          </cell>
          <cell r="G973">
            <v>119.96</v>
          </cell>
          <cell r="H973">
            <v>30.36</v>
          </cell>
          <cell r="I973">
            <v>4</v>
          </cell>
          <cell r="J973">
            <v>7</v>
          </cell>
          <cell r="K973">
            <v>77.42</v>
          </cell>
          <cell r="L973">
            <v>13</v>
          </cell>
          <cell r="M973" t="str">
            <v>May/Jun</v>
          </cell>
          <cell r="N973">
            <v>50</v>
          </cell>
        </row>
        <row r="974">
          <cell r="A974" t="str">
            <v>2006/07 W13</v>
          </cell>
          <cell r="B974" t="str">
            <v>521 - EDI Common Lounge</v>
          </cell>
          <cell r="C974" t="str">
            <v>Deluxe - Chivas Royal Salute get Chivas 18yo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 t="str">
            <v>/0</v>
          </cell>
          <cell r="L974">
            <v>13</v>
          </cell>
          <cell r="M974" t="str">
            <v>May/Jun</v>
          </cell>
          <cell r="N974">
            <v>57</v>
          </cell>
        </row>
        <row r="975">
          <cell r="A975" t="str">
            <v>2006/07 W13</v>
          </cell>
          <cell r="B975" t="str">
            <v>521 - EDI Common Lounge</v>
          </cell>
          <cell r="C975" t="str">
            <v>Deluxe - Dewars 2 for £30 ATA</v>
          </cell>
          <cell r="D975">
            <v>1629.89</v>
          </cell>
          <cell r="E975">
            <v>195.03</v>
          </cell>
          <cell r="F975">
            <v>105</v>
          </cell>
          <cell r="G975">
            <v>1549.9</v>
          </cell>
          <cell r="H975">
            <v>132.01</v>
          </cell>
          <cell r="I975">
            <v>100</v>
          </cell>
          <cell r="J975">
            <v>59</v>
          </cell>
          <cell r="K975">
            <v>312.13</v>
          </cell>
          <cell r="L975">
            <v>13</v>
          </cell>
          <cell r="M975" t="str">
            <v>May/Jun</v>
          </cell>
          <cell r="N975">
            <v>40</v>
          </cell>
        </row>
        <row r="976">
          <cell r="A976" t="str">
            <v>2006/07 W13</v>
          </cell>
          <cell r="B976" t="str">
            <v>521 - EDI Common Lounge</v>
          </cell>
          <cell r="C976" t="str">
            <v>Deluxe - JW Blue get a free 20cl Gold (Sept Only)</v>
          </cell>
          <cell r="D976">
            <v>198</v>
          </cell>
          <cell r="E976">
            <v>88.04</v>
          </cell>
          <cell r="F976">
            <v>2</v>
          </cell>
          <cell r="G976">
            <v>198</v>
          </cell>
          <cell r="H976">
            <v>88.04</v>
          </cell>
          <cell r="I976">
            <v>2</v>
          </cell>
          <cell r="J976">
            <v>31</v>
          </cell>
          <cell r="K976">
            <v>986.73</v>
          </cell>
          <cell r="L976">
            <v>13</v>
          </cell>
          <cell r="M976" t="str">
            <v>May/Jun</v>
          </cell>
          <cell r="N976">
            <v>46</v>
          </cell>
        </row>
        <row r="977">
          <cell r="A977" t="str">
            <v>2006/07 W13</v>
          </cell>
          <cell r="B977" t="str">
            <v>521 - EDI Common Lounge</v>
          </cell>
          <cell r="C977" t="str">
            <v>Deluxe - Free 20cl bottle (linked to JW Blue) (Sept Only)</v>
          </cell>
          <cell r="D977">
            <v>33.979999999999997</v>
          </cell>
          <cell r="E977">
            <v>13.82</v>
          </cell>
          <cell r="F977">
            <v>2</v>
          </cell>
          <cell r="G977">
            <v>33.979999999999997</v>
          </cell>
          <cell r="H977">
            <v>13.82</v>
          </cell>
          <cell r="I977">
            <v>2</v>
          </cell>
          <cell r="J977">
            <v>151</v>
          </cell>
          <cell r="K977">
            <v>904.49</v>
          </cell>
          <cell r="L977">
            <v>13</v>
          </cell>
          <cell r="M977" t="str">
            <v>May/Jun</v>
          </cell>
          <cell r="N977">
            <v>47</v>
          </cell>
        </row>
        <row r="978">
          <cell r="A978" t="str">
            <v>2006/07 W13</v>
          </cell>
          <cell r="B978" t="str">
            <v>521 - EDI Common Lounge</v>
          </cell>
          <cell r="C978" t="str">
            <v>Champagne - Piper Florens Louis 2 for £3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32</v>
          </cell>
          <cell r="K978" t="str">
            <v>/0</v>
          </cell>
          <cell r="L978">
            <v>13</v>
          </cell>
          <cell r="M978" t="str">
            <v>May/Jun</v>
          </cell>
          <cell r="N978">
            <v>53</v>
          </cell>
        </row>
        <row r="979">
          <cell r="A979" t="str">
            <v>2006/07 W13</v>
          </cell>
          <cell r="B979" t="str">
            <v>521 - EDI Common Lounge</v>
          </cell>
          <cell r="C979" t="str">
            <v>Champagne - Piper Florens Louis Twin for £30</v>
          </cell>
          <cell r="D979">
            <v>2595.1</v>
          </cell>
          <cell r="E979">
            <v>340.9</v>
          </cell>
          <cell r="F979">
            <v>96</v>
          </cell>
          <cell r="G979">
            <v>2563.1999999999998</v>
          </cell>
          <cell r="H979">
            <v>326.8</v>
          </cell>
          <cell r="I979">
            <v>95</v>
          </cell>
          <cell r="J979">
            <v>124</v>
          </cell>
          <cell r="K979">
            <v>2207.1999999999998</v>
          </cell>
          <cell r="L979">
            <v>13</v>
          </cell>
          <cell r="M979" t="str">
            <v>May/Jun</v>
          </cell>
          <cell r="N979">
            <v>33</v>
          </cell>
        </row>
        <row r="980">
          <cell r="A980" t="str">
            <v>2006/07 W13</v>
          </cell>
          <cell r="B980" t="str">
            <v>521 - EDI Common Lounge</v>
          </cell>
          <cell r="C980" t="str">
            <v>Champagne - Charles Heidseick 2 for £35</v>
          </cell>
          <cell r="D980">
            <v>87</v>
          </cell>
          <cell r="E980">
            <v>30.41</v>
          </cell>
          <cell r="F980">
            <v>4</v>
          </cell>
          <cell r="G980">
            <v>87</v>
          </cell>
          <cell r="H980">
            <v>30.41</v>
          </cell>
          <cell r="I980">
            <v>4</v>
          </cell>
          <cell r="J980">
            <v>15</v>
          </cell>
          <cell r="K980">
            <v>138.86000000000001</v>
          </cell>
          <cell r="L980">
            <v>13</v>
          </cell>
          <cell r="M980" t="str">
            <v>May/Jun</v>
          </cell>
          <cell r="N980">
            <v>55</v>
          </cell>
        </row>
        <row r="981">
          <cell r="A981" t="str">
            <v>2006/07 W13</v>
          </cell>
          <cell r="B981" t="str">
            <v>521 - EDI Common Lounge</v>
          </cell>
          <cell r="C981" t="str">
            <v>Champagne - Canard Twin for £25</v>
          </cell>
          <cell r="D981">
            <v>350</v>
          </cell>
          <cell r="E981">
            <v>82.54</v>
          </cell>
          <cell r="F981">
            <v>14</v>
          </cell>
          <cell r="G981">
            <v>325</v>
          </cell>
          <cell r="H981">
            <v>71.540000000000006</v>
          </cell>
          <cell r="I981">
            <v>13</v>
          </cell>
          <cell r="J981">
            <v>1</v>
          </cell>
          <cell r="K981">
            <v>16</v>
          </cell>
          <cell r="L981">
            <v>13</v>
          </cell>
          <cell r="M981" t="str">
            <v>May/Jun</v>
          </cell>
          <cell r="N981">
            <v>52</v>
          </cell>
        </row>
        <row r="982">
          <cell r="A982" t="str">
            <v>2006/07 W13</v>
          </cell>
          <cell r="B982" t="str">
            <v>521 - EDI Common Lounge</v>
          </cell>
          <cell r="C982" t="str">
            <v>Wine - Beringer 3 for £1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 t="str">
            <v>/0</v>
          </cell>
          <cell r="L982">
            <v>13</v>
          </cell>
          <cell r="M982" t="str">
            <v>May/Jun</v>
          </cell>
          <cell r="N982">
            <v>43</v>
          </cell>
        </row>
        <row r="983">
          <cell r="A983" t="str">
            <v>2006/07 W13</v>
          </cell>
          <cell r="B983" t="str">
            <v>521 - EDI Common Lounge</v>
          </cell>
          <cell r="C983" t="str">
            <v>Wine - Rosemount BOGOF</v>
          </cell>
          <cell r="D983">
            <v>251.82</v>
          </cell>
          <cell r="E983">
            <v>49.84</v>
          </cell>
          <cell r="F983">
            <v>35</v>
          </cell>
          <cell r="G983">
            <v>251.82</v>
          </cell>
          <cell r="H983">
            <v>49.84</v>
          </cell>
          <cell r="I983">
            <v>35</v>
          </cell>
          <cell r="J983">
            <v>103</v>
          </cell>
          <cell r="K983">
            <v>758.37</v>
          </cell>
          <cell r="L983">
            <v>13</v>
          </cell>
          <cell r="M983" t="str">
            <v>May/Jun</v>
          </cell>
          <cell r="N983">
            <v>56</v>
          </cell>
        </row>
        <row r="984">
          <cell r="A984" t="str">
            <v>2006/07 W13</v>
          </cell>
          <cell r="B984" t="str">
            <v>521 - EDI Common Lounge</v>
          </cell>
          <cell r="C984" t="str">
            <v>WOW - 2 for £45 Malt</v>
          </cell>
          <cell r="D984">
            <v>2440.31</v>
          </cell>
          <cell r="E984">
            <v>646.6</v>
          </cell>
          <cell r="F984">
            <v>94</v>
          </cell>
          <cell r="G984">
            <v>2018.84</v>
          </cell>
          <cell r="H984">
            <v>335.38</v>
          </cell>
          <cell r="I984">
            <v>78</v>
          </cell>
          <cell r="J984">
            <v>103</v>
          </cell>
          <cell r="K984">
            <v>789.3</v>
          </cell>
          <cell r="L984">
            <v>13</v>
          </cell>
          <cell r="M984" t="str">
            <v>May/Jun</v>
          </cell>
          <cell r="N984">
            <v>34</v>
          </cell>
        </row>
        <row r="985">
          <cell r="A985" t="str">
            <v>2006/07 W13</v>
          </cell>
          <cell r="B985" t="str">
            <v>521 - EDI Common Lounge</v>
          </cell>
          <cell r="C985" t="str">
            <v>WOW - Connemara 2 for £3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 t="str">
            <v>/0</v>
          </cell>
          <cell r="L985">
            <v>13</v>
          </cell>
          <cell r="M985" t="str">
            <v>May/Jun</v>
          </cell>
          <cell r="N985">
            <v>60</v>
          </cell>
        </row>
        <row r="986">
          <cell r="A986" t="str">
            <v>2006/07 W13</v>
          </cell>
          <cell r="B986" t="str">
            <v>521 - EDI Common Lounge</v>
          </cell>
          <cell r="C986" t="str">
            <v>Others - 2 for £25 (glayva, disaronno)</v>
          </cell>
          <cell r="D986">
            <v>305.82</v>
          </cell>
          <cell r="E986">
            <v>84.64</v>
          </cell>
          <cell r="F986">
            <v>18</v>
          </cell>
          <cell r="G986">
            <v>237.86</v>
          </cell>
          <cell r="H986">
            <v>30.6</v>
          </cell>
          <cell r="I986">
            <v>14</v>
          </cell>
          <cell r="J986">
            <v>21</v>
          </cell>
          <cell r="K986">
            <v>73.08</v>
          </cell>
          <cell r="L986">
            <v>13</v>
          </cell>
          <cell r="M986" t="str">
            <v>May/Jun</v>
          </cell>
          <cell r="N986">
            <v>48</v>
          </cell>
        </row>
        <row r="987">
          <cell r="A987" t="str">
            <v>2006/07 W13</v>
          </cell>
          <cell r="B987" t="str">
            <v>521 - EDI Common Lounge</v>
          </cell>
          <cell r="C987" t="str">
            <v>Others - Pimms 2 for £15 (70cl)</v>
          </cell>
          <cell r="D987">
            <v>1631.94</v>
          </cell>
          <cell r="E987">
            <v>198.14</v>
          </cell>
          <cell r="F987">
            <v>214</v>
          </cell>
          <cell r="G987">
            <v>1616.94</v>
          </cell>
          <cell r="H987">
            <v>182.81</v>
          </cell>
          <cell r="I987">
            <v>212</v>
          </cell>
          <cell r="J987">
            <v>66</v>
          </cell>
          <cell r="K987">
            <v>292.69</v>
          </cell>
          <cell r="L987">
            <v>13</v>
          </cell>
          <cell r="M987" t="str">
            <v>May/Jun</v>
          </cell>
          <cell r="N987">
            <v>35</v>
          </cell>
        </row>
        <row r="988">
          <cell r="A988" t="str">
            <v>2006/07 W13</v>
          </cell>
          <cell r="B988" t="str">
            <v>521 - EDI Common Lounge</v>
          </cell>
          <cell r="C988" t="str">
            <v>Other - 2 for £30 Sauza</v>
          </cell>
          <cell r="D988">
            <v>48.99</v>
          </cell>
          <cell r="E988">
            <v>26.16</v>
          </cell>
          <cell r="F988">
            <v>3</v>
          </cell>
          <cell r="G988">
            <v>48.99</v>
          </cell>
          <cell r="H988">
            <v>26.16</v>
          </cell>
          <cell r="I988">
            <v>3</v>
          </cell>
          <cell r="J988">
            <v>35</v>
          </cell>
          <cell r="K988">
            <v>155.75</v>
          </cell>
          <cell r="L988">
            <v>13</v>
          </cell>
          <cell r="M988" t="str">
            <v>May/Jun</v>
          </cell>
          <cell r="N988">
            <v>58</v>
          </cell>
        </row>
        <row r="989">
          <cell r="A989" t="str">
            <v>2006/07 W13</v>
          </cell>
          <cell r="B989" t="str">
            <v>521 - EDI Common Lounge</v>
          </cell>
          <cell r="C989" t="str">
            <v>Others - 2 for £20 ATA (70cl)</v>
          </cell>
          <cell r="D989">
            <v>3543.44</v>
          </cell>
          <cell r="E989">
            <v>632.04999999999995</v>
          </cell>
          <cell r="F989">
            <v>349</v>
          </cell>
          <cell r="G989">
            <v>3480.48</v>
          </cell>
          <cell r="H989">
            <v>595.20000000000005</v>
          </cell>
          <cell r="I989">
            <v>343</v>
          </cell>
          <cell r="J989">
            <v>519</v>
          </cell>
          <cell r="K989">
            <v>1926.83</v>
          </cell>
          <cell r="L989">
            <v>13</v>
          </cell>
          <cell r="M989" t="str">
            <v>May/Jun</v>
          </cell>
          <cell r="N989">
            <v>32</v>
          </cell>
        </row>
        <row r="990">
          <cell r="A990" t="str">
            <v>2006/07 W13</v>
          </cell>
          <cell r="B990" t="str">
            <v>521 - EDI Common Lounge</v>
          </cell>
          <cell r="C990" t="str">
            <v>Others - 2 for £15 Fortified</v>
          </cell>
          <cell r="D990">
            <v>52.74</v>
          </cell>
          <cell r="E990">
            <v>14.02</v>
          </cell>
          <cell r="F990">
            <v>6</v>
          </cell>
          <cell r="G990">
            <v>52.74</v>
          </cell>
          <cell r="H990">
            <v>14.02</v>
          </cell>
          <cell r="I990">
            <v>6</v>
          </cell>
          <cell r="J990">
            <v>22</v>
          </cell>
          <cell r="K990">
            <v>88</v>
          </cell>
          <cell r="L990">
            <v>13</v>
          </cell>
          <cell r="M990" t="str">
            <v>May/Jun</v>
          </cell>
          <cell r="N990">
            <v>59</v>
          </cell>
        </row>
        <row r="991">
          <cell r="A991" t="str">
            <v>2006/07 W13</v>
          </cell>
          <cell r="B991" t="str">
            <v>530 - GLA Main</v>
          </cell>
          <cell r="C991" t="str">
            <v>Liquor</v>
          </cell>
          <cell r="D991">
            <v>75531.320000000007</v>
          </cell>
          <cell r="E991">
            <v>44962.35</v>
          </cell>
          <cell r="F991">
            <v>5869</v>
          </cell>
          <cell r="G991">
            <v>17763.16</v>
          </cell>
          <cell r="H991">
            <v>4167.3100000000004</v>
          </cell>
          <cell r="I991">
            <v>1014</v>
          </cell>
          <cell r="J991">
            <v>12168</v>
          </cell>
          <cell r="K991">
            <v>52498.17</v>
          </cell>
          <cell r="L991">
            <v>13</v>
          </cell>
          <cell r="M991" t="str">
            <v>May/Jun</v>
          </cell>
          <cell r="N991">
            <v>1</v>
          </cell>
        </row>
        <row r="992">
          <cell r="A992" t="str">
            <v>2006/07 W13</v>
          </cell>
          <cell r="B992" t="str">
            <v>530 - GLA Main</v>
          </cell>
          <cell r="C992" t="str">
            <v>Tobacco</v>
          </cell>
          <cell r="D992">
            <v>65349.9</v>
          </cell>
          <cell r="E992">
            <v>49193.13</v>
          </cell>
          <cell r="F992">
            <v>1978</v>
          </cell>
          <cell r="G992">
            <v>350.3</v>
          </cell>
          <cell r="H992">
            <v>50.16</v>
          </cell>
          <cell r="I992">
            <v>13</v>
          </cell>
          <cell r="J992">
            <v>4039</v>
          </cell>
          <cell r="K992">
            <v>33599.97</v>
          </cell>
          <cell r="L992">
            <v>13</v>
          </cell>
          <cell r="M992" t="str">
            <v>May/Jun</v>
          </cell>
          <cell r="N992">
            <v>2</v>
          </cell>
        </row>
        <row r="993">
          <cell r="A993" t="str">
            <v>2006/07 W13</v>
          </cell>
          <cell r="B993" t="str">
            <v>530 - GLA Main</v>
          </cell>
          <cell r="C993" t="str">
            <v>Perfumery</v>
          </cell>
          <cell r="D993">
            <v>271727.49</v>
          </cell>
          <cell r="E993">
            <v>156944.82</v>
          </cell>
          <cell r="F993">
            <v>10867</v>
          </cell>
          <cell r="G993">
            <v>132894.91</v>
          </cell>
          <cell r="H993">
            <v>66586.23</v>
          </cell>
          <cell r="I993">
            <v>5389</v>
          </cell>
          <cell r="J993">
            <v>33451</v>
          </cell>
          <cell r="K993">
            <v>297069.84000000003</v>
          </cell>
          <cell r="L993">
            <v>13</v>
          </cell>
          <cell r="M993" t="str">
            <v>May/Jun</v>
          </cell>
          <cell r="N993">
            <v>3</v>
          </cell>
        </row>
        <row r="994">
          <cell r="A994" t="str">
            <v>2006/07 W13</v>
          </cell>
          <cell r="B994" t="str">
            <v>530 - GLA Main</v>
          </cell>
          <cell r="C994" t="str">
            <v>Food</v>
          </cell>
          <cell r="D994">
            <v>6198.23</v>
          </cell>
          <cell r="E994">
            <v>3383.49</v>
          </cell>
          <cell r="F994">
            <v>2239</v>
          </cell>
          <cell r="G994">
            <v>2259.7399999999998</v>
          </cell>
          <cell r="H994">
            <v>1112.58</v>
          </cell>
          <cell r="I994">
            <v>875</v>
          </cell>
          <cell r="J994">
            <v>2176</v>
          </cell>
          <cell r="K994">
            <v>2597.2800000000002</v>
          </cell>
          <cell r="L994">
            <v>13</v>
          </cell>
          <cell r="M994" t="str">
            <v>May/Jun</v>
          </cell>
          <cell r="N994">
            <v>4</v>
          </cell>
        </row>
        <row r="995">
          <cell r="A995" t="str">
            <v>2006/07 W13</v>
          </cell>
          <cell r="B995" t="str">
            <v>530 - GLA Main</v>
          </cell>
          <cell r="C995" t="str">
            <v>Tax Free</v>
          </cell>
          <cell r="D995">
            <v>40412.980000000003</v>
          </cell>
          <cell r="E995">
            <v>19619.48</v>
          </cell>
          <cell r="F995">
            <v>3395</v>
          </cell>
          <cell r="G995">
            <v>20644.47</v>
          </cell>
          <cell r="H995">
            <v>8483</v>
          </cell>
          <cell r="I995">
            <v>1590</v>
          </cell>
          <cell r="J995">
            <v>7388</v>
          </cell>
          <cell r="K995">
            <v>38498.03</v>
          </cell>
          <cell r="L995">
            <v>13</v>
          </cell>
          <cell r="M995" t="str">
            <v>May/Jun</v>
          </cell>
          <cell r="N995">
            <v>5</v>
          </cell>
        </row>
        <row r="996">
          <cell r="A996" t="str">
            <v>2006/07 W13</v>
          </cell>
          <cell r="B996" t="str">
            <v>530 - GLA Main</v>
          </cell>
          <cell r="C996" t="str">
            <v>Unclassified Products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-1</v>
          </cell>
          <cell r="K996" t="str">
            <v>/0</v>
          </cell>
          <cell r="L996">
            <v>13</v>
          </cell>
          <cell r="M996" t="str">
            <v>May/Jun</v>
          </cell>
          <cell r="N996">
            <v>6</v>
          </cell>
        </row>
        <row r="997">
          <cell r="A997" t="str">
            <v>2006/07 W13</v>
          </cell>
          <cell r="B997" t="str">
            <v>530 - GLA Main</v>
          </cell>
          <cell r="C997" t="str">
            <v>Spirits</v>
          </cell>
          <cell r="D997">
            <v>70147.990000000005</v>
          </cell>
          <cell r="E997">
            <v>42862.33</v>
          </cell>
          <cell r="F997">
            <v>5545</v>
          </cell>
          <cell r="G997">
            <v>15169.97</v>
          </cell>
          <cell r="H997">
            <v>3520.17</v>
          </cell>
          <cell r="I997">
            <v>878</v>
          </cell>
          <cell r="J997">
            <v>10945</v>
          </cell>
          <cell r="K997">
            <v>44614.01</v>
          </cell>
          <cell r="L997">
            <v>13</v>
          </cell>
          <cell r="M997" t="str">
            <v>May/Jun</v>
          </cell>
          <cell r="N997">
            <v>7</v>
          </cell>
        </row>
        <row r="998">
          <cell r="A998" t="str">
            <v>2006/07 W13</v>
          </cell>
          <cell r="B998" t="str">
            <v>530 - GLA Main</v>
          </cell>
          <cell r="C998" t="str">
            <v>Fortified Wines</v>
          </cell>
          <cell r="D998">
            <v>371.84</v>
          </cell>
          <cell r="E998">
            <v>181.94</v>
          </cell>
          <cell r="F998">
            <v>60</v>
          </cell>
          <cell r="G998">
            <v>141.33000000000001</v>
          </cell>
          <cell r="H998">
            <v>22.91</v>
          </cell>
          <cell r="I998">
            <v>22</v>
          </cell>
          <cell r="J998">
            <v>136</v>
          </cell>
          <cell r="K998">
            <v>288.39</v>
          </cell>
          <cell r="L998">
            <v>13</v>
          </cell>
          <cell r="M998" t="str">
            <v>May/Jun</v>
          </cell>
          <cell r="N998">
            <v>10</v>
          </cell>
        </row>
        <row r="999">
          <cell r="A999" t="str">
            <v>2006/07 W13</v>
          </cell>
          <cell r="B999" t="str">
            <v>530 - GLA Main</v>
          </cell>
          <cell r="C999" t="str">
            <v>Others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 t="str">
            <v>/0</v>
          </cell>
          <cell r="L999">
            <v>13</v>
          </cell>
          <cell r="M999" t="str">
            <v>May/Jun</v>
          </cell>
          <cell r="N999">
            <v>11</v>
          </cell>
        </row>
        <row r="1000">
          <cell r="A1000" t="str">
            <v>2006/07 W13</v>
          </cell>
          <cell r="B1000" t="str">
            <v>530 - GLA Main</v>
          </cell>
          <cell r="C1000" t="str">
            <v>Champagne</v>
          </cell>
          <cell r="D1000">
            <v>4054.72</v>
          </cell>
          <cell r="E1000">
            <v>1481.57</v>
          </cell>
          <cell r="F1000">
            <v>134</v>
          </cell>
          <cell r="G1000">
            <v>2101.39</v>
          </cell>
          <cell r="H1000">
            <v>541.80999999999995</v>
          </cell>
          <cell r="I1000">
            <v>69</v>
          </cell>
          <cell r="J1000">
            <v>362</v>
          </cell>
          <cell r="K1000">
            <v>5868.02</v>
          </cell>
          <cell r="L1000">
            <v>13</v>
          </cell>
          <cell r="M1000" t="str">
            <v>May/Jun</v>
          </cell>
          <cell r="N1000">
            <v>8</v>
          </cell>
        </row>
        <row r="1001">
          <cell r="A1001" t="str">
            <v>2006/07 W13</v>
          </cell>
          <cell r="B1001" t="str">
            <v>530 - GLA Main</v>
          </cell>
          <cell r="C1001" t="str">
            <v>Wines</v>
          </cell>
          <cell r="D1001">
            <v>956.77</v>
          </cell>
          <cell r="E1001">
            <v>436.51</v>
          </cell>
          <cell r="F1001">
            <v>130</v>
          </cell>
          <cell r="G1001">
            <v>350.47</v>
          </cell>
          <cell r="H1001">
            <v>82.42</v>
          </cell>
          <cell r="I1001">
            <v>45</v>
          </cell>
          <cell r="J1001">
            <v>725</v>
          </cell>
          <cell r="K1001">
            <v>2339.9699999999998</v>
          </cell>
          <cell r="L1001">
            <v>13</v>
          </cell>
          <cell r="M1001" t="str">
            <v>May/Jun</v>
          </cell>
          <cell r="N1001">
            <v>9</v>
          </cell>
        </row>
        <row r="1002">
          <cell r="A1002" t="str">
            <v>2006/07 W13</v>
          </cell>
          <cell r="B1002" t="str">
            <v>530 - GLA Main</v>
          </cell>
          <cell r="C1002" t="str">
            <v>Unclassified Liquor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 t="str">
            <v>/0</v>
          </cell>
          <cell r="L1002">
            <v>13</v>
          </cell>
          <cell r="M1002" t="str">
            <v>May/Jun</v>
          </cell>
          <cell r="N1002">
            <v>12</v>
          </cell>
        </row>
        <row r="1003">
          <cell r="A1003" t="str">
            <v>2006/07 W13</v>
          </cell>
          <cell r="B1003" t="str">
            <v>530 - GLA Main</v>
          </cell>
          <cell r="C1003" t="str">
            <v>Value - 2 for £15</v>
          </cell>
          <cell r="D1003">
            <v>15927.37</v>
          </cell>
          <cell r="E1003">
            <v>11694.89</v>
          </cell>
          <cell r="F1003">
            <v>2029</v>
          </cell>
          <cell r="G1003">
            <v>106.53</v>
          </cell>
          <cell r="H1003">
            <v>9.4499999999999993</v>
          </cell>
          <cell r="I1003">
            <v>8</v>
          </cell>
          <cell r="J1003">
            <v>1957</v>
          </cell>
          <cell r="K1003">
            <v>5146.2299999999996</v>
          </cell>
          <cell r="L1003">
            <v>13</v>
          </cell>
          <cell r="M1003" t="str">
            <v>May/Jun</v>
          </cell>
          <cell r="N1003">
            <v>31</v>
          </cell>
        </row>
        <row r="1004">
          <cell r="A1004" t="str">
            <v>2006/07 W13</v>
          </cell>
          <cell r="B1004" t="str">
            <v>530 - GLA Main</v>
          </cell>
          <cell r="C1004" t="str">
            <v>Value - 2 for £20 Bombay Saphire</v>
          </cell>
          <cell r="D1004">
            <v>720.61</v>
          </cell>
          <cell r="E1004">
            <v>551.03</v>
          </cell>
          <cell r="F1004">
            <v>61</v>
          </cell>
          <cell r="G1004">
            <v>0</v>
          </cell>
          <cell r="H1004">
            <v>0</v>
          </cell>
          <cell r="I1004">
            <v>0</v>
          </cell>
          <cell r="J1004">
            <v>8</v>
          </cell>
          <cell r="K1004">
            <v>22.24</v>
          </cell>
          <cell r="L1004">
            <v>13</v>
          </cell>
          <cell r="M1004" t="str">
            <v>May/Jun</v>
          </cell>
          <cell r="N1004">
            <v>45</v>
          </cell>
        </row>
        <row r="1005">
          <cell r="A1005" t="str">
            <v>2006/07 W13</v>
          </cell>
          <cell r="B1005" t="str">
            <v>530 - GLA Main</v>
          </cell>
          <cell r="C1005" t="str">
            <v>Value - Baileys 2 for £20</v>
          </cell>
          <cell r="D1005">
            <v>1855.4</v>
          </cell>
          <cell r="E1005">
            <v>1148.8800000000001</v>
          </cell>
          <cell r="F1005">
            <v>174</v>
          </cell>
          <cell r="G1005">
            <v>0</v>
          </cell>
          <cell r="H1005">
            <v>0</v>
          </cell>
          <cell r="I1005">
            <v>0</v>
          </cell>
          <cell r="J1005">
            <v>189</v>
          </cell>
          <cell r="K1005">
            <v>910.98</v>
          </cell>
          <cell r="L1005">
            <v>13</v>
          </cell>
          <cell r="M1005" t="str">
            <v>May/Jun</v>
          </cell>
          <cell r="N1005">
            <v>39</v>
          </cell>
        </row>
        <row r="1006">
          <cell r="A1006" t="str">
            <v>2006/07 W13</v>
          </cell>
          <cell r="B1006" t="str">
            <v>530 - GLA Main</v>
          </cell>
          <cell r="C1006" t="str">
            <v>Value - Baileys Twin @ £2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 t="str">
            <v>/0</v>
          </cell>
          <cell r="L1006">
            <v>13</v>
          </cell>
          <cell r="M1006" t="str">
            <v>May/Jun</v>
          </cell>
          <cell r="N1006">
            <v>51</v>
          </cell>
        </row>
        <row r="1007">
          <cell r="A1007" t="str">
            <v>2006/07 W13</v>
          </cell>
          <cell r="B1007" t="str">
            <v>530 - GLA Main</v>
          </cell>
          <cell r="C1007" t="str">
            <v>Value - Twins @ £15</v>
          </cell>
          <cell r="D1007">
            <v>2071.7600000000002</v>
          </cell>
          <cell r="E1007">
            <v>1513.33</v>
          </cell>
          <cell r="F1007">
            <v>137</v>
          </cell>
          <cell r="G1007">
            <v>31.76</v>
          </cell>
          <cell r="H1007">
            <v>3.93</v>
          </cell>
          <cell r="I1007">
            <v>1</v>
          </cell>
          <cell r="J1007">
            <v>170</v>
          </cell>
          <cell r="K1007">
            <v>854.27</v>
          </cell>
          <cell r="L1007">
            <v>13</v>
          </cell>
          <cell r="M1007" t="str">
            <v>May/Jun</v>
          </cell>
          <cell r="N1007">
            <v>36</v>
          </cell>
        </row>
        <row r="1008">
          <cell r="A1008" t="str">
            <v>2006/07 W13</v>
          </cell>
          <cell r="B1008" t="str">
            <v>530 - GLA Main</v>
          </cell>
          <cell r="C1008" t="str">
            <v>Malt - 2 For £45 (6 glenmorangie + 2)</v>
          </cell>
          <cell r="D1008">
            <v>2522.48</v>
          </cell>
          <cell r="E1008">
            <v>1418.26</v>
          </cell>
          <cell r="F1008">
            <v>91</v>
          </cell>
          <cell r="G1008">
            <v>930.85</v>
          </cell>
          <cell r="H1008">
            <v>253.86</v>
          </cell>
          <cell r="I1008">
            <v>34</v>
          </cell>
          <cell r="J1008">
            <v>258</v>
          </cell>
          <cell r="K1008">
            <v>1982.21</v>
          </cell>
          <cell r="L1008">
            <v>13</v>
          </cell>
          <cell r="M1008" t="str">
            <v>May/Jun</v>
          </cell>
          <cell r="N1008">
            <v>30</v>
          </cell>
        </row>
        <row r="1009">
          <cell r="A1009" t="str">
            <v>2006/07 W13</v>
          </cell>
          <cell r="B1009" t="str">
            <v>530 - GLA Main</v>
          </cell>
          <cell r="C1009" t="str">
            <v>Malt - Save £5 Glenmorangie Traditional</v>
          </cell>
          <cell r="D1009">
            <v>599.85</v>
          </cell>
          <cell r="E1009">
            <v>291.26</v>
          </cell>
          <cell r="F1009">
            <v>15</v>
          </cell>
          <cell r="G1009">
            <v>319.92</v>
          </cell>
          <cell r="H1009">
            <v>91.34</v>
          </cell>
          <cell r="I1009">
            <v>8</v>
          </cell>
          <cell r="J1009">
            <v>22</v>
          </cell>
          <cell r="K1009">
            <v>251.49</v>
          </cell>
          <cell r="L1009">
            <v>13</v>
          </cell>
          <cell r="M1009" t="str">
            <v>May/Jun</v>
          </cell>
          <cell r="N1009">
            <v>44</v>
          </cell>
        </row>
        <row r="1010">
          <cell r="A1010" t="str">
            <v>2006/07 W13</v>
          </cell>
          <cell r="B1010" t="str">
            <v>530 - GLA Main</v>
          </cell>
          <cell r="C1010" t="str">
            <v>Cognac - XO @ £45</v>
          </cell>
          <cell r="D1010">
            <v>270</v>
          </cell>
          <cell r="E1010">
            <v>167.59</v>
          </cell>
          <cell r="F1010">
            <v>6</v>
          </cell>
          <cell r="G1010">
            <v>45</v>
          </cell>
          <cell r="H1010">
            <v>17.79</v>
          </cell>
          <cell r="I1010">
            <v>1</v>
          </cell>
          <cell r="J1010">
            <v>85</v>
          </cell>
          <cell r="K1010">
            <v>1636.25</v>
          </cell>
          <cell r="L1010">
            <v>13</v>
          </cell>
          <cell r="M1010" t="str">
            <v>May/Jun</v>
          </cell>
          <cell r="N1010">
            <v>37</v>
          </cell>
        </row>
        <row r="1011">
          <cell r="A1011" t="str">
            <v>2006/07 W13</v>
          </cell>
          <cell r="B1011" t="str">
            <v>530 - GLA Main</v>
          </cell>
          <cell r="C1011" t="str">
            <v>Cognac - VSOP 2 for £45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74</v>
          </cell>
          <cell r="K1011" t="str">
            <v>/0</v>
          </cell>
          <cell r="L1011">
            <v>13</v>
          </cell>
          <cell r="M1011" t="str">
            <v>May/Jun</v>
          </cell>
          <cell r="N1011">
            <v>41</v>
          </cell>
        </row>
        <row r="1012">
          <cell r="A1012" t="str">
            <v>2006/07 W13</v>
          </cell>
          <cell r="B1012" t="str">
            <v>530 - GLA Main</v>
          </cell>
          <cell r="C1012" t="str">
            <v>Cognac - Only £17_99 VS Especiale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 t="str">
            <v>/0</v>
          </cell>
          <cell r="L1012">
            <v>13</v>
          </cell>
          <cell r="M1012" t="str">
            <v>May/Jun</v>
          </cell>
          <cell r="N1012">
            <v>42</v>
          </cell>
        </row>
        <row r="1013">
          <cell r="A1013" t="str">
            <v>2006/07 W13</v>
          </cell>
          <cell r="B1013" t="str">
            <v>530 - GLA Main</v>
          </cell>
          <cell r="C1013" t="str">
            <v>Deluxe - Chivas 2 for £30</v>
          </cell>
          <cell r="D1013">
            <v>223.9</v>
          </cell>
          <cell r="E1013">
            <v>153.74</v>
          </cell>
          <cell r="F1013">
            <v>12</v>
          </cell>
          <cell r="G1013">
            <v>0</v>
          </cell>
          <cell r="H1013">
            <v>0</v>
          </cell>
          <cell r="I1013">
            <v>0</v>
          </cell>
          <cell r="J1013">
            <v>25</v>
          </cell>
          <cell r="K1013">
            <v>152.5</v>
          </cell>
          <cell r="L1013">
            <v>13</v>
          </cell>
          <cell r="M1013" t="str">
            <v>May/Jun</v>
          </cell>
          <cell r="N1013">
            <v>49</v>
          </cell>
        </row>
        <row r="1014">
          <cell r="A1014" t="str">
            <v>2006/07 W13</v>
          </cell>
          <cell r="B1014" t="str">
            <v>530 - GLA Main</v>
          </cell>
          <cell r="C1014" t="str">
            <v>Deluxe - Chivas Twin for £30</v>
          </cell>
          <cell r="D1014">
            <v>120</v>
          </cell>
          <cell r="E1014">
            <v>83.36</v>
          </cell>
          <cell r="F1014">
            <v>4</v>
          </cell>
          <cell r="G1014">
            <v>0</v>
          </cell>
          <cell r="H1014">
            <v>0</v>
          </cell>
          <cell r="I1014">
            <v>0</v>
          </cell>
          <cell r="J1014">
            <v>22</v>
          </cell>
          <cell r="K1014">
            <v>268.39999999999998</v>
          </cell>
          <cell r="L1014">
            <v>13</v>
          </cell>
          <cell r="M1014" t="str">
            <v>May/Jun</v>
          </cell>
          <cell r="N1014">
            <v>38</v>
          </cell>
        </row>
        <row r="1015">
          <cell r="A1015" t="str">
            <v>2006/07 W13</v>
          </cell>
          <cell r="B1015" t="str">
            <v>530 - GLA Main</v>
          </cell>
          <cell r="C1015" t="str">
            <v>Deluxe - Chivas Triple Pack @ £45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8</v>
          </cell>
          <cell r="K1015" t="str">
            <v>/0</v>
          </cell>
          <cell r="L1015">
            <v>13</v>
          </cell>
          <cell r="M1015" t="str">
            <v>May/Jun</v>
          </cell>
          <cell r="N1015">
            <v>54</v>
          </cell>
        </row>
        <row r="1016">
          <cell r="A1016" t="str">
            <v>2006/07 W13</v>
          </cell>
          <cell r="B1016" t="str">
            <v>530 - GLA Main</v>
          </cell>
          <cell r="C1016" t="str">
            <v>Deluxe - Chivas Save £5 18yo</v>
          </cell>
          <cell r="D1016">
            <v>64.98</v>
          </cell>
          <cell r="E1016">
            <v>42.86</v>
          </cell>
          <cell r="F1016">
            <v>2</v>
          </cell>
          <cell r="G1016">
            <v>0</v>
          </cell>
          <cell r="H1016">
            <v>0</v>
          </cell>
          <cell r="I1016">
            <v>0</v>
          </cell>
          <cell r="J1016">
            <v>14</v>
          </cell>
          <cell r="K1016">
            <v>154.84</v>
          </cell>
          <cell r="L1016">
            <v>13</v>
          </cell>
          <cell r="M1016" t="str">
            <v>May/Jun</v>
          </cell>
          <cell r="N1016">
            <v>50</v>
          </cell>
        </row>
        <row r="1017">
          <cell r="A1017" t="str">
            <v>2006/07 W13</v>
          </cell>
          <cell r="B1017" t="str">
            <v>530 - GLA Main</v>
          </cell>
          <cell r="C1017" t="str">
            <v>Deluxe - Chivas Royal Salute get Chivas 18yo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 t="str">
            <v>/0</v>
          </cell>
          <cell r="L1017">
            <v>13</v>
          </cell>
          <cell r="M1017" t="str">
            <v>May/Jun</v>
          </cell>
          <cell r="N1017">
            <v>57</v>
          </cell>
        </row>
        <row r="1018">
          <cell r="A1018" t="str">
            <v>2006/07 W13</v>
          </cell>
          <cell r="B1018" t="str">
            <v>530 - GLA Main</v>
          </cell>
          <cell r="C1018" t="str">
            <v>Deluxe - Dewars 2 for £30 ATA</v>
          </cell>
          <cell r="D1018">
            <v>279.98</v>
          </cell>
          <cell r="E1018">
            <v>125.71</v>
          </cell>
          <cell r="F1018">
            <v>18</v>
          </cell>
          <cell r="G1018">
            <v>150</v>
          </cell>
          <cell r="H1018">
            <v>23.83</v>
          </cell>
          <cell r="I1018">
            <v>10</v>
          </cell>
          <cell r="J1018">
            <v>53</v>
          </cell>
          <cell r="K1018">
            <v>280.37</v>
          </cell>
          <cell r="L1018">
            <v>13</v>
          </cell>
          <cell r="M1018" t="str">
            <v>May/Jun</v>
          </cell>
          <cell r="N1018">
            <v>40</v>
          </cell>
        </row>
        <row r="1019">
          <cell r="A1019" t="str">
            <v>2006/07 W13</v>
          </cell>
          <cell r="B1019" t="str">
            <v>530 - GLA Main</v>
          </cell>
          <cell r="C1019" t="str">
            <v>Deluxe - JW Blue get a free 20cl Gold (Sept Only)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13</v>
          </cell>
          <cell r="K1019" t="str">
            <v>/0</v>
          </cell>
          <cell r="L1019">
            <v>13</v>
          </cell>
          <cell r="M1019" t="str">
            <v>May/Jun</v>
          </cell>
          <cell r="N1019">
            <v>46</v>
          </cell>
        </row>
        <row r="1020">
          <cell r="A1020" t="str">
            <v>2006/07 W13</v>
          </cell>
          <cell r="B1020" t="str">
            <v>530 - GLA Main</v>
          </cell>
          <cell r="C1020" t="str">
            <v>Deluxe - Free 20cl bottle (linked to JW Blue) (Sept Only)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31</v>
          </cell>
          <cell r="K1020" t="str">
            <v>/0</v>
          </cell>
          <cell r="L1020">
            <v>13</v>
          </cell>
          <cell r="M1020" t="str">
            <v>May/Jun</v>
          </cell>
          <cell r="N1020">
            <v>47</v>
          </cell>
        </row>
        <row r="1021">
          <cell r="A1021" t="str">
            <v>2006/07 W13</v>
          </cell>
          <cell r="B1021" t="str">
            <v>530 - GLA Main</v>
          </cell>
          <cell r="C1021" t="str">
            <v>Champagne - Piper Florens Louis 2 for £30</v>
          </cell>
          <cell r="D1021">
            <v>175.45</v>
          </cell>
          <cell r="E1021">
            <v>65.459999999999994</v>
          </cell>
          <cell r="F1021">
            <v>11</v>
          </cell>
          <cell r="G1021">
            <v>47.85</v>
          </cell>
          <cell r="H1021">
            <v>9.06</v>
          </cell>
          <cell r="I1021">
            <v>3</v>
          </cell>
          <cell r="J1021">
            <v>11</v>
          </cell>
          <cell r="K1021">
            <v>97.9</v>
          </cell>
          <cell r="L1021">
            <v>13</v>
          </cell>
          <cell r="M1021" t="str">
            <v>May/Jun</v>
          </cell>
          <cell r="N1021">
            <v>53</v>
          </cell>
        </row>
        <row r="1022">
          <cell r="A1022" t="str">
            <v>2006/07 W13</v>
          </cell>
          <cell r="B1022" t="str">
            <v>530 - GLA Main</v>
          </cell>
          <cell r="C1022" t="str">
            <v>Champagne - Piper Florens Louis Twin for £30</v>
          </cell>
          <cell r="D1022">
            <v>31.9</v>
          </cell>
          <cell r="E1022">
            <v>6.05</v>
          </cell>
          <cell r="F1022">
            <v>1</v>
          </cell>
          <cell r="G1022">
            <v>31.9</v>
          </cell>
          <cell r="H1022">
            <v>6.05</v>
          </cell>
          <cell r="I1022">
            <v>1</v>
          </cell>
          <cell r="J1022">
            <v>9</v>
          </cell>
          <cell r="K1022">
            <v>160.19999999999999</v>
          </cell>
          <cell r="L1022">
            <v>13</v>
          </cell>
          <cell r="M1022" t="str">
            <v>May/Jun</v>
          </cell>
          <cell r="N1022">
            <v>33</v>
          </cell>
        </row>
        <row r="1023">
          <cell r="A1023" t="str">
            <v>2006/07 W13</v>
          </cell>
          <cell r="B1023" t="str">
            <v>530 - GLA Main</v>
          </cell>
          <cell r="C1023" t="str">
            <v>Champagne - Charles Heidseick 2 for £35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15</v>
          </cell>
          <cell r="K1023" t="str">
            <v>/0</v>
          </cell>
          <cell r="L1023">
            <v>13</v>
          </cell>
          <cell r="M1023" t="str">
            <v>May/Jun</v>
          </cell>
          <cell r="N1023">
            <v>55</v>
          </cell>
        </row>
        <row r="1024">
          <cell r="A1024" t="str">
            <v>2006/07 W13</v>
          </cell>
          <cell r="B1024" t="str">
            <v>530 - GLA Main</v>
          </cell>
          <cell r="C1024" t="str">
            <v>Champagne - Canard Twin for £25</v>
          </cell>
          <cell r="D1024">
            <v>79.989999999999995</v>
          </cell>
          <cell r="E1024">
            <v>19.13</v>
          </cell>
          <cell r="F1024">
            <v>3</v>
          </cell>
          <cell r="G1024">
            <v>79.989999999999995</v>
          </cell>
          <cell r="H1024">
            <v>19.13</v>
          </cell>
          <cell r="I1024">
            <v>3</v>
          </cell>
          <cell r="J1024">
            <v>1</v>
          </cell>
          <cell r="K1024">
            <v>16</v>
          </cell>
          <cell r="L1024">
            <v>13</v>
          </cell>
          <cell r="M1024" t="str">
            <v>May/Jun</v>
          </cell>
          <cell r="N1024">
            <v>52</v>
          </cell>
        </row>
        <row r="1025">
          <cell r="A1025" t="str">
            <v>2006/07 W13</v>
          </cell>
          <cell r="B1025" t="str">
            <v>530 - GLA Main</v>
          </cell>
          <cell r="C1025" t="str">
            <v>Wine - Beringer 3 for £15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 t="str">
            <v>/0</v>
          </cell>
          <cell r="L1025">
            <v>13</v>
          </cell>
          <cell r="M1025" t="str">
            <v>May/Jun</v>
          </cell>
          <cell r="N1025">
            <v>43</v>
          </cell>
        </row>
        <row r="1026">
          <cell r="A1026" t="str">
            <v>2006/07 W13</v>
          </cell>
          <cell r="B1026" t="str">
            <v>530 - GLA Main</v>
          </cell>
          <cell r="C1026" t="str">
            <v>Wine - Rosemount BOGOF</v>
          </cell>
          <cell r="D1026">
            <v>13.99</v>
          </cell>
          <cell r="E1026">
            <v>6.6</v>
          </cell>
          <cell r="F1026">
            <v>1</v>
          </cell>
          <cell r="G1026">
            <v>0</v>
          </cell>
          <cell r="H1026">
            <v>0</v>
          </cell>
          <cell r="I1026">
            <v>0</v>
          </cell>
          <cell r="J1026">
            <v>73</v>
          </cell>
          <cell r="K1026">
            <v>539.47</v>
          </cell>
          <cell r="L1026">
            <v>13</v>
          </cell>
          <cell r="M1026" t="str">
            <v>May/Jun</v>
          </cell>
          <cell r="N1026">
            <v>56</v>
          </cell>
        </row>
        <row r="1027">
          <cell r="A1027" t="str">
            <v>2006/07 W13</v>
          </cell>
          <cell r="B1027" t="str">
            <v>530 - GLA Main</v>
          </cell>
          <cell r="C1027" t="str">
            <v>WOW - 2 for £45 Malt</v>
          </cell>
          <cell r="D1027">
            <v>1393.87</v>
          </cell>
          <cell r="E1027">
            <v>609.36</v>
          </cell>
          <cell r="F1027">
            <v>55</v>
          </cell>
          <cell r="G1027">
            <v>818.26</v>
          </cell>
          <cell r="H1027">
            <v>187.39</v>
          </cell>
          <cell r="I1027">
            <v>34</v>
          </cell>
          <cell r="J1027">
            <v>226</v>
          </cell>
          <cell r="K1027">
            <v>1712.92</v>
          </cell>
          <cell r="L1027">
            <v>13</v>
          </cell>
          <cell r="M1027" t="str">
            <v>May/Jun</v>
          </cell>
          <cell r="N1027">
            <v>34</v>
          </cell>
        </row>
        <row r="1028">
          <cell r="A1028" t="str">
            <v>2006/07 W13</v>
          </cell>
          <cell r="B1028" t="str">
            <v>530 - GLA Main</v>
          </cell>
          <cell r="C1028" t="str">
            <v>WOW - Connemara 2 for £3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4</v>
          </cell>
          <cell r="K1028" t="str">
            <v>/0</v>
          </cell>
          <cell r="L1028">
            <v>13</v>
          </cell>
          <cell r="M1028" t="str">
            <v>May/Jun</v>
          </cell>
          <cell r="N1028">
            <v>60</v>
          </cell>
        </row>
        <row r="1029">
          <cell r="A1029" t="str">
            <v>2006/07 W13</v>
          </cell>
          <cell r="B1029" t="str">
            <v>530 - GLA Main</v>
          </cell>
          <cell r="C1029" t="str">
            <v>Others - 2 for £25 (glayva, disaronno)</v>
          </cell>
          <cell r="D1029">
            <v>744.56</v>
          </cell>
          <cell r="E1029">
            <v>488.34</v>
          </cell>
          <cell r="F1029">
            <v>44</v>
          </cell>
          <cell r="G1029">
            <v>186.89</v>
          </cell>
          <cell r="H1029">
            <v>45.54</v>
          </cell>
          <cell r="I1029">
            <v>11</v>
          </cell>
          <cell r="J1029">
            <v>43</v>
          </cell>
          <cell r="K1029">
            <v>149.66999999999999</v>
          </cell>
          <cell r="L1029">
            <v>13</v>
          </cell>
          <cell r="M1029" t="str">
            <v>May/Jun</v>
          </cell>
          <cell r="N1029">
            <v>48</v>
          </cell>
        </row>
        <row r="1030">
          <cell r="A1030" t="str">
            <v>2006/07 W13</v>
          </cell>
          <cell r="B1030" t="str">
            <v>530 - GLA Main</v>
          </cell>
          <cell r="C1030" t="str">
            <v>Others - Pimms 2 for £15 (70cl)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 t="str">
            <v>/0</v>
          </cell>
          <cell r="L1030">
            <v>13</v>
          </cell>
          <cell r="M1030" t="str">
            <v>May/Jun</v>
          </cell>
          <cell r="N1030">
            <v>35</v>
          </cell>
        </row>
        <row r="1031">
          <cell r="A1031" t="str">
            <v>2006/07 W13</v>
          </cell>
          <cell r="B1031" t="str">
            <v>530 - GLA Main</v>
          </cell>
          <cell r="C1031" t="str">
            <v>Other - 2 for £30 Sauza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 t="str">
            <v>/0</v>
          </cell>
          <cell r="L1031">
            <v>13</v>
          </cell>
          <cell r="M1031" t="str">
            <v>May/Jun</v>
          </cell>
          <cell r="N1031">
            <v>58</v>
          </cell>
        </row>
        <row r="1032">
          <cell r="A1032" t="str">
            <v>2006/07 W13</v>
          </cell>
          <cell r="B1032" t="str">
            <v>530 - GLA Main</v>
          </cell>
          <cell r="C1032" t="str">
            <v>Others - 2 for £20 ATA (70cl)</v>
          </cell>
          <cell r="D1032">
            <v>2540.06</v>
          </cell>
          <cell r="E1032">
            <v>487.6</v>
          </cell>
          <cell r="F1032">
            <v>245</v>
          </cell>
          <cell r="G1032">
            <v>2436.27</v>
          </cell>
          <cell r="H1032">
            <v>407.72</v>
          </cell>
          <cell r="I1032">
            <v>235</v>
          </cell>
          <cell r="J1032">
            <v>800</v>
          </cell>
          <cell r="K1032">
            <v>2731.07</v>
          </cell>
          <cell r="L1032">
            <v>13</v>
          </cell>
          <cell r="M1032" t="str">
            <v>May/Jun</v>
          </cell>
          <cell r="N1032">
            <v>32</v>
          </cell>
        </row>
        <row r="1033">
          <cell r="A1033" t="str">
            <v>2006/07 W13</v>
          </cell>
          <cell r="B1033" t="str">
            <v>530 - GLA Main</v>
          </cell>
          <cell r="C1033" t="str">
            <v>Others - 2 for £15 Fortified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 t="str">
            <v>/0</v>
          </cell>
          <cell r="L1033">
            <v>13</v>
          </cell>
          <cell r="M1033" t="str">
            <v>May/Jun</v>
          </cell>
          <cell r="N1033">
            <v>59</v>
          </cell>
        </row>
        <row r="1034">
          <cell r="A1034" t="str">
            <v>2006/07 W13</v>
          </cell>
          <cell r="B1034" t="str">
            <v>400 - SOTON Main</v>
          </cell>
          <cell r="C1034" t="str">
            <v>Liquor</v>
          </cell>
          <cell r="D1034">
            <v>14872.36</v>
          </cell>
          <cell r="E1034">
            <v>5369.3</v>
          </cell>
          <cell r="F1034">
            <v>1144</v>
          </cell>
          <cell r="G1034">
            <v>10062.129999999999</v>
          </cell>
          <cell r="H1034">
            <v>2081.81</v>
          </cell>
          <cell r="I1034">
            <v>689</v>
          </cell>
          <cell r="J1034">
            <v>2914</v>
          </cell>
          <cell r="K1034">
            <v>16020.96</v>
          </cell>
          <cell r="L1034">
            <v>13</v>
          </cell>
          <cell r="M1034" t="str">
            <v>May/Jun</v>
          </cell>
          <cell r="N1034">
            <v>1</v>
          </cell>
        </row>
        <row r="1035">
          <cell r="A1035" t="str">
            <v>2006/07 W13</v>
          </cell>
          <cell r="B1035" t="str">
            <v>400 - SOTON Main</v>
          </cell>
          <cell r="C1035" t="str">
            <v>Tobacco</v>
          </cell>
          <cell r="D1035">
            <v>8684.24</v>
          </cell>
          <cell r="E1035">
            <v>5909.72</v>
          </cell>
          <cell r="F1035">
            <v>320</v>
          </cell>
          <cell r="G1035">
            <v>1017.5</v>
          </cell>
          <cell r="H1035">
            <v>175.35</v>
          </cell>
          <cell r="I1035">
            <v>44</v>
          </cell>
          <cell r="J1035">
            <v>1327</v>
          </cell>
          <cell r="K1035">
            <v>9222.69</v>
          </cell>
          <cell r="L1035">
            <v>13</v>
          </cell>
          <cell r="M1035" t="str">
            <v>May/Jun</v>
          </cell>
          <cell r="N1035">
            <v>2</v>
          </cell>
        </row>
        <row r="1036">
          <cell r="A1036" t="str">
            <v>2006/07 W13</v>
          </cell>
          <cell r="B1036" t="str">
            <v>400 - SOTON Main</v>
          </cell>
          <cell r="C1036" t="str">
            <v>Perfumery</v>
          </cell>
          <cell r="D1036">
            <v>42441.37</v>
          </cell>
          <cell r="E1036">
            <v>22060.19</v>
          </cell>
          <cell r="F1036">
            <v>1690</v>
          </cell>
          <cell r="G1036">
            <v>34862.47</v>
          </cell>
          <cell r="H1036">
            <v>17185.59</v>
          </cell>
          <cell r="I1036">
            <v>1403</v>
          </cell>
          <cell r="J1036">
            <v>9183</v>
          </cell>
          <cell r="K1036">
            <v>83852.2</v>
          </cell>
          <cell r="L1036">
            <v>13</v>
          </cell>
          <cell r="M1036" t="str">
            <v>May/Jun</v>
          </cell>
          <cell r="N1036">
            <v>3</v>
          </cell>
        </row>
        <row r="1037">
          <cell r="A1037" t="str">
            <v>2006/07 W13</v>
          </cell>
          <cell r="B1037" t="str">
            <v>400 - SOTON Main</v>
          </cell>
          <cell r="C1037" t="str">
            <v>Food</v>
          </cell>
          <cell r="D1037">
            <v>2888.52</v>
          </cell>
          <cell r="E1037">
            <v>1248.1300000000001</v>
          </cell>
          <cell r="F1037">
            <v>653</v>
          </cell>
          <cell r="G1037">
            <v>2509.38</v>
          </cell>
          <cell r="H1037">
            <v>1050.1300000000001</v>
          </cell>
          <cell r="I1037">
            <v>567</v>
          </cell>
          <cell r="J1037">
            <v>861</v>
          </cell>
          <cell r="K1037">
            <v>1843.46</v>
          </cell>
          <cell r="L1037">
            <v>13</v>
          </cell>
          <cell r="M1037" t="str">
            <v>May/Jun</v>
          </cell>
          <cell r="N1037">
            <v>4</v>
          </cell>
        </row>
        <row r="1038">
          <cell r="A1038" t="str">
            <v>2006/07 W13</v>
          </cell>
          <cell r="B1038" t="str">
            <v>400 - SOTON Main</v>
          </cell>
          <cell r="C1038" t="str">
            <v>Tax Free</v>
          </cell>
          <cell r="D1038">
            <v>12365.99</v>
          </cell>
          <cell r="E1038">
            <v>5698.88</v>
          </cell>
          <cell r="F1038">
            <v>1251</v>
          </cell>
          <cell r="G1038">
            <v>10745.55</v>
          </cell>
          <cell r="H1038">
            <v>4740.87</v>
          </cell>
          <cell r="I1038">
            <v>1100</v>
          </cell>
          <cell r="J1038">
            <v>5960</v>
          </cell>
          <cell r="K1038">
            <v>25212.42</v>
          </cell>
          <cell r="L1038">
            <v>13</v>
          </cell>
          <cell r="M1038" t="str">
            <v>May/Jun</v>
          </cell>
          <cell r="N1038">
            <v>5</v>
          </cell>
        </row>
        <row r="1039">
          <cell r="A1039" t="str">
            <v>2006/07 W13</v>
          </cell>
          <cell r="B1039" t="str">
            <v>400 - SOTON Main</v>
          </cell>
          <cell r="C1039" t="str">
            <v>Unclassified Products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 t="str">
            <v>/0</v>
          </cell>
          <cell r="L1039">
            <v>13</v>
          </cell>
          <cell r="M1039" t="str">
            <v>May/Jun</v>
          </cell>
          <cell r="N1039">
            <v>6</v>
          </cell>
        </row>
        <row r="1040">
          <cell r="A1040" t="str">
            <v>2006/07 W13</v>
          </cell>
          <cell r="B1040" t="str">
            <v>400 - SOTON Main</v>
          </cell>
          <cell r="C1040" t="str">
            <v>Spirits</v>
          </cell>
          <cell r="D1040">
            <v>9869.08</v>
          </cell>
          <cell r="E1040">
            <v>4012.87</v>
          </cell>
          <cell r="F1040">
            <v>857</v>
          </cell>
          <cell r="G1040">
            <v>5833.3</v>
          </cell>
          <cell r="H1040">
            <v>1118.76</v>
          </cell>
          <cell r="I1040">
            <v>457</v>
          </cell>
          <cell r="J1040">
            <v>2103</v>
          </cell>
          <cell r="K1040">
            <v>8785.07</v>
          </cell>
          <cell r="L1040">
            <v>13</v>
          </cell>
          <cell r="M1040" t="str">
            <v>May/Jun</v>
          </cell>
          <cell r="N1040">
            <v>7</v>
          </cell>
        </row>
        <row r="1041">
          <cell r="A1041" t="str">
            <v>2006/07 W13</v>
          </cell>
          <cell r="B1041" t="str">
            <v>400 - SOTON Main</v>
          </cell>
          <cell r="C1041" t="str">
            <v>Fortified Wines</v>
          </cell>
          <cell r="D1041">
            <v>225.69</v>
          </cell>
          <cell r="E1041">
            <v>70.48</v>
          </cell>
          <cell r="F1041">
            <v>31</v>
          </cell>
          <cell r="G1041">
            <v>159.66999999999999</v>
          </cell>
          <cell r="H1041">
            <v>26.68</v>
          </cell>
          <cell r="I1041">
            <v>22</v>
          </cell>
          <cell r="J1041">
            <v>84</v>
          </cell>
          <cell r="K1041">
            <v>225.01</v>
          </cell>
          <cell r="L1041">
            <v>13</v>
          </cell>
          <cell r="M1041" t="str">
            <v>May/Jun</v>
          </cell>
          <cell r="N1041">
            <v>10</v>
          </cell>
        </row>
        <row r="1042">
          <cell r="A1042" t="str">
            <v>2006/07 W13</v>
          </cell>
          <cell r="B1042" t="str">
            <v>400 - SOTON Main</v>
          </cell>
          <cell r="C1042" t="str">
            <v>Others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 t="str">
            <v>/0</v>
          </cell>
          <cell r="L1042">
            <v>13</v>
          </cell>
          <cell r="M1042" t="str">
            <v>May/Jun</v>
          </cell>
          <cell r="N1042">
            <v>11</v>
          </cell>
        </row>
        <row r="1043">
          <cell r="A1043" t="str">
            <v>2006/07 W13</v>
          </cell>
          <cell r="B1043" t="str">
            <v>400 - SOTON Main</v>
          </cell>
          <cell r="C1043" t="str">
            <v>Champagne</v>
          </cell>
          <cell r="D1043">
            <v>3922.46</v>
          </cell>
          <cell r="E1043">
            <v>1044.25</v>
          </cell>
          <cell r="F1043">
            <v>131</v>
          </cell>
          <cell r="G1043">
            <v>3392.6</v>
          </cell>
          <cell r="H1043">
            <v>793.58</v>
          </cell>
          <cell r="I1043">
            <v>113</v>
          </cell>
          <cell r="J1043">
            <v>180</v>
          </cell>
          <cell r="K1043">
            <v>2996.16</v>
          </cell>
          <cell r="L1043">
            <v>13</v>
          </cell>
          <cell r="M1043" t="str">
            <v>May/Jun</v>
          </cell>
          <cell r="N1043">
            <v>8</v>
          </cell>
        </row>
        <row r="1044">
          <cell r="A1044" t="str">
            <v>2006/07 W13</v>
          </cell>
          <cell r="B1044" t="str">
            <v>400 - SOTON Main</v>
          </cell>
          <cell r="C1044" t="str">
            <v>Wines</v>
          </cell>
          <cell r="D1044">
            <v>855.13</v>
          </cell>
          <cell r="E1044">
            <v>241.7</v>
          </cell>
          <cell r="F1044">
            <v>125</v>
          </cell>
          <cell r="G1044">
            <v>676.56</v>
          </cell>
          <cell r="H1044">
            <v>142.79</v>
          </cell>
          <cell r="I1044">
            <v>97</v>
          </cell>
          <cell r="J1044">
            <v>547</v>
          </cell>
          <cell r="K1044">
            <v>1951.78</v>
          </cell>
          <cell r="L1044">
            <v>13</v>
          </cell>
          <cell r="M1044" t="str">
            <v>May/Jun</v>
          </cell>
          <cell r="N1044">
            <v>9</v>
          </cell>
        </row>
        <row r="1045">
          <cell r="A1045" t="str">
            <v>2006/07 W13</v>
          </cell>
          <cell r="B1045" t="str">
            <v>400 - SOTON Main</v>
          </cell>
          <cell r="C1045" t="str">
            <v>Unclassified Liquor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 t="str">
            <v>/0</v>
          </cell>
          <cell r="L1045">
            <v>13</v>
          </cell>
          <cell r="M1045" t="str">
            <v>May/Jun</v>
          </cell>
          <cell r="N1045">
            <v>12</v>
          </cell>
        </row>
        <row r="1046">
          <cell r="A1046" t="str">
            <v>2006/07 W13</v>
          </cell>
          <cell r="B1046" t="str">
            <v>400 - SOTON Main</v>
          </cell>
          <cell r="C1046" t="str">
            <v>Value - 2 for £15</v>
          </cell>
          <cell r="D1046">
            <v>1439.47</v>
          </cell>
          <cell r="E1046">
            <v>950.29</v>
          </cell>
          <cell r="F1046">
            <v>175</v>
          </cell>
          <cell r="G1046">
            <v>151.78</v>
          </cell>
          <cell r="H1046">
            <v>18.25</v>
          </cell>
          <cell r="I1046">
            <v>10</v>
          </cell>
          <cell r="J1046">
            <v>238</v>
          </cell>
          <cell r="K1046">
            <v>680.42</v>
          </cell>
          <cell r="L1046">
            <v>13</v>
          </cell>
          <cell r="M1046" t="str">
            <v>May/Jun</v>
          </cell>
          <cell r="N1046">
            <v>31</v>
          </cell>
        </row>
        <row r="1047">
          <cell r="A1047" t="str">
            <v>2006/07 W13</v>
          </cell>
          <cell r="B1047" t="str">
            <v>400 - SOTON Main</v>
          </cell>
          <cell r="C1047" t="str">
            <v>Value - 2 for £20 Bombay Saphire</v>
          </cell>
          <cell r="D1047">
            <v>209.58</v>
          </cell>
          <cell r="E1047">
            <v>30.99</v>
          </cell>
          <cell r="F1047">
            <v>15</v>
          </cell>
          <cell r="G1047">
            <v>178.68</v>
          </cell>
          <cell r="H1047">
            <v>8.43</v>
          </cell>
          <cell r="I1047">
            <v>12</v>
          </cell>
          <cell r="J1047">
            <v>27</v>
          </cell>
          <cell r="K1047">
            <v>75.06</v>
          </cell>
          <cell r="L1047">
            <v>13</v>
          </cell>
          <cell r="M1047" t="str">
            <v>May/Jun</v>
          </cell>
          <cell r="N1047">
            <v>45</v>
          </cell>
        </row>
        <row r="1048">
          <cell r="A1048" t="str">
            <v>2006/07 W13</v>
          </cell>
          <cell r="B1048" t="str">
            <v>400 - SOTON Main</v>
          </cell>
          <cell r="C1048" t="str">
            <v>Value - Baileys 2 for £20</v>
          </cell>
          <cell r="D1048">
            <v>285.61</v>
          </cell>
          <cell r="E1048">
            <v>139.12</v>
          </cell>
          <cell r="F1048">
            <v>25</v>
          </cell>
          <cell r="G1048">
            <v>108.22</v>
          </cell>
          <cell r="H1048">
            <v>30.23</v>
          </cell>
          <cell r="I1048">
            <v>8</v>
          </cell>
          <cell r="J1048">
            <v>52</v>
          </cell>
          <cell r="K1048">
            <v>250.64</v>
          </cell>
          <cell r="L1048">
            <v>13</v>
          </cell>
          <cell r="M1048" t="str">
            <v>May/Jun</v>
          </cell>
          <cell r="N1048">
            <v>39</v>
          </cell>
        </row>
        <row r="1049">
          <cell r="A1049" t="str">
            <v>2006/07 W13</v>
          </cell>
          <cell r="B1049" t="str">
            <v>400 - SOTON Main</v>
          </cell>
          <cell r="C1049" t="str">
            <v>Value - Baileys Twin @ £20</v>
          </cell>
          <cell r="D1049">
            <v>60</v>
          </cell>
          <cell r="E1049">
            <v>36.6</v>
          </cell>
          <cell r="F1049">
            <v>3</v>
          </cell>
          <cell r="G1049">
            <v>0</v>
          </cell>
          <cell r="H1049">
            <v>0</v>
          </cell>
          <cell r="I1049">
            <v>0</v>
          </cell>
          <cell r="J1049">
            <v>18</v>
          </cell>
          <cell r="K1049">
            <v>173.52</v>
          </cell>
          <cell r="L1049">
            <v>13</v>
          </cell>
          <cell r="M1049" t="str">
            <v>May/Jun</v>
          </cell>
          <cell r="N1049">
            <v>51</v>
          </cell>
        </row>
        <row r="1050">
          <cell r="A1050" t="str">
            <v>2006/07 W13</v>
          </cell>
          <cell r="B1050" t="str">
            <v>400 - SOTON Main</v>
          </cell>
          <cell r="C1050" t="str">
            <v>Value - Twins @ £15</v>
          </cell>
          <cell r="D1050">
            <v>435</v>
          </cell>
          <cell r="E1050">
            <v>323.88</v>
          </cell>
          <cell r="F1050">
            <v>29</v>
          </cell>
          <cell r="G1050">
            <v>0</v>
          </cell>
          <cell r="H1050">
            <v>0</v>
          </cell>
          <cell r="I1050">
            <v>0</v>
          </cell>
          <cell r="J1050">
            <v>78</v>
          </cell>
          <cell r="K1050">
            <v>396.97</v>
          </cell>
          <cell r="L1050">
            <v>13</v>
          </cell>
          <cell r="M1050" t="str">
            <v>May/Jun</v>
          </cell>
          <cell r="N1050">
            <v>36</v>
          </cell>
        </row>
        <row r="1051">
          <cell r="A1051" t="str">
            <v>2006/07 W13</v>
          </cell>
          <cell r="B1051" t="str">
            <v>400 - SOTON Main</v>
          </cell>
          <cell r="C1051" t="str">
            <v>Malt - 2 For £45 (6 glenmorangie + 2)</v>
          </cell>
          <cell r="D1051">
            <v>305.89</v>
          </cell>
          <cell r="E1051">
            <v>122.49</v>
          </cell>
          <cell r="F1051">
            <v>11</v>
          </cell>
          <cell r="G1051">
            <v>224.92</v>
          </cell>
          <cell r="H1051">
            <v>63.52</v>
          </cell>
          <cell r="I1051">
            <v>8</v>
          </cell>
          <cell r="J1051">
            <v>79</v>
          </cell>
          <cell r="K1051">
            <v>593.29</v>
          </cell>
          <cell r="L1051">
            <v>13</v>
          </cell>
          <cell r="M1051" t="str">
            <v>May/Jun</v>
          </cell>
          <cell r="N1051">
            <v>30</v>
          </cell>
        </row>
        <row r="1052">
          <cell r="A1052" t="str">
            <v>2006/07 W13</v>
          </cell>
          <cell r="B1052" t="str">
            <v>400 - SOTON Main</v>
          </cell>
          <cell r="C1052" t="str">
            <v>Malt - Save £5 Glenmorangie Traditional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3</v>
          </cell>
          <cell r="K1052" t="str">
            <v>/0</v>
          </cell>
          <cell r="L1052">
            <v>13</v>
          </cell>
          <cell r="M1052" t="str">
            <v>May/Jun</v>
          </cell>
          <cell r="N1052">
            <v>44</v>
          </cell>
        </row>
        <row r="1053">
          <cell r="A1053" t="str">
            <v>2006/07 W13</v>
          </cell>
          <cell r="B1053" t="str">
            <v>400 - SOTON Main</v>
          </cell>
          <cell r="C1053" t="str">
            <v>Cognac - XO @ £45</v>
          </cell>
          <cell r="D1053">
            <v>90</v>
          </cell>
          <cell r="E1053">
            <v>35.58</v>
          </cell>
          <cell r="F1053">
            <v>2</v>
          </cell>
          <cell r="G1053">
            <v>90</v>
          </cell>
          <cell r="H1053">
            <v>35.58</v>
          </cell>
          <cell r="I1053">
            <v>2</v>
          </cell>
          <cell r="J1053">
            <v>20</v>
          </cell>
          <cell r="K1053">
            <v>385</v>
          </cell>
          <cell r="L1053">
            <v>13</v>
          </cell>
          <cell r="M1053" t="str">
            <v>May/Jun</v>
          </cell>
          <cell r="N1053">
            <v>37</v>
          </cell>
        </row>
        <row r="1054">
          <cell r="A1054" t="str">
            <v>2006/07 W13</v>
          </cell>
          <cell r="B1054" t="str">
            <v>400 - SOTON Main</v>
          </cell>
          <cell r="C1054" t="str">
            <v>Cognac - VSOP 2 for £45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33</v>
          </cell>
          <cell r="K1054" t="str">
            <v>/0</v>
          </cell>
          <cell r="L1054">
            <v>13</v>
          </cell>
          <cell r="M1054" t="str">
            <v>May/Jun</v>
          </cell>
          <cell r="N1054">
            <v>41</v>
          </cell>
        </row>
        <row r="1055">
          <cell r="A1055" t="str">
            <v>2006/07 W13</v>
          </cell>
          <cell r="B1055" t="str">
            <v>400 - SOTON Main</v>
          </cell>
          <cell r="C1055" t="str">
            <v>Cognac - Only £17_99 VS Especiale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6</v>
          </cell>
          <cell r="K1055" t="str">
            <v>/0</v>
          </cell>
          <cell r="L1055">
            <v>13</v>
          </cell>
          <cell r="M1055" t="str">
            <v>May/Jun</v>
          </cell>
          <cell r="N1055">
            <v>42</v>
          </cell>
        </row>
        <row r="1056">
          <cell r="A1056" t="str">
            <v>2006/07 W13</v>
          </cell>
          <cell r="B1056" t="str">
            <v>400 - SOTON Main</v>
          </cell>
          <cell r="C1056" t="str">
            <v>Deluxe - Chivas 2 for £3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12</v>
          </cell>
          <cell r="K1056" t="str">
            <v>/0</v>
          </cell>
          <cell r="L1056">
            <v>13</v>
          </cell>
          <cell r="M1056" t="str">
            <v>May/Jun</v>
          </cell>
          <cell r="N1056">
            <v>49</v>
          </cell>
        </row>
        <row r="1057">
          <cell r="A1057" t="str">
            <v>2006/07 W13</v>
          </cell>
          <cell r="B1057" t="str">
            <v>400 - SOTON Main</v>
          </cell>
          <cell r="C1057" t="str">
            <v>Deluxe - Chivas Twin for £3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 t="str">
            <v>/0</v>
          </cell>
          <cell r="L1057">
            <v>13</v>
          </cell>
          <cell r="M1057" t="str">
            <v>May/Jun</v>
          </cell>
          <cell r="N1057">
            <v>38</v>
          </cell>
        </row>
        <row r="1058">
          <cell r="A1058" t="str">
            <v>2006/07 W13</v>
          </cell>
          <cell r="B1058" t="str">
            <v>400 - SOTON Main</v>
          </cell>
          <cell r="C1058" t="str">
            <v>Deluxe - Chivas Triple Pack @ £45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 t="str">
            <v>/0</v>
          </cell>
          <cell r="L1058">
            <v>13</v>
          </cell>
          <cell r="M1058" t="str">
            <v>May/Jun</v>
          </cell>
          <cell r="N1058">
            <v>54</v>
          </cell>
        </row>
        <row r="1059">
          <cell r="A1059" t="str">
            <v>2006/07 W13</v>
          </cell>
          <cell r="B1059" t="str">
            <v>400 - SOTON Main</v>
          </cell>
          <cell r="C1059" t="str">
            <v>Deluxe - Chivas Save £5 18yo</v>
          </cell>
          <cell r="D1059">
            <v>94.97</v>
          </cell>
          <cell r="E1059">
            <v>42.31</v>
          </cell>
          <cell r="F1059">
            <v>3</v>
          </cell>
          <cell r="G1059">
            <v>64.98</v>
          </cell>
          <cell r="H1059">
            <v>21.46</v>
          </cell>
          <cell r="I1059">
            <v>2</v>
          </cell>
          <cell r="J1059">
            <v>7</v>
          </cell>
          <cell r="K1059">
            <v>77.42</v>
          </cell>
          <cell r="L1059">
            <v>13</v>
          </cell>
          <cell r="M1059" t="str">
            <v>May/Jun</v>
          </cell>
          <cell r="N1059">
            <v>50</v>
          </cell>
        </row>
        <row r="1060">
          <cell r="A1060" t="str">
            <v>2006/07 W13</v>
          </cell>
          <cell r="B1060" t="str">
            <v>400 - SOTON Main</v>
          </cell>
          <cell r="C1060" t="str">
            <v>Deluxe - Chivas Royal Salute get Chivas 18yo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 t="str">
            <v>/0</v>
          </cell>
          <cell r="L1060">
            <v>13</v>
          </cell>
          <cell r="M1060" t="str">
            <v>May/Jun</v>
          </cell>
          <cell r="N1060">
            <v>57</v>
          </cell>
        </row>
        <row r="1061">
          <cell r="A1061" t="str">
            <v>2006/07 W13</v>
          </cell>
          <cell r="B1061" t="str">
            <v>400 - SOTON Main</v>
          </cell>
          <cell r="C1061" t="str">
            <v>Deluxe - Dewars 2 for £30 ATA</v>
          </cell>
          <cell r="D1061">
            <v>60</v>
          </cell>
          <cell r="E1061">
            <v>10.48</v>
          </cell>
          <cell r="F1061">
            <v>4</v>
          </cell>
          <cell r="G1061">
            <v>60</v>
          </cell>
          <cell r="H1061">
            <v>10.48</v>
          </cell>
          <cell r="I1061">
            <v>4</v>
          </cell>
          <cell r="J1061">
            <v>20</v>
          </cell>
          <cell r="K1061">
            <v>105.8</v>
          </cell>
          <cell r="L1061">
            <v>13</v>
          </cell>
          <cell r="M1061" t="str">
            <v>May/Jun</v>
          </cell>
          <cell r="N1061">
            <v>40</v>
          </cell>
        </row>
        <row r="1062">
          <cell r="A1062" t="str">
            <v>2006/07 W13</v>
          </cell>
          <cell r="B1062" t="str">
            <v>400 - SOTON Main</v>
          </cell>
          <cell r="C1062" t="str">
            <v>Deluxe - JW Blue get a free 20cl Gold (Sept Only)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 t="str">
            <v>/0</v>
          </cell>
          <cell r="L1062">
            <v>13</v>
          </cell>
          <cell r="M1062" t="str">
            <v>May/Jun</v>
          </cell>
          <cell r="N1062">
            <v>46</v>
          </cell>
        </row>
        <row r="1063">
          <cell r="A1063" t="str">
            <v>2006/07 W13</v>
          </cell>
          <cell r="B1063" t="str">
            <v>400 - SOTON Main</v>
          </cell>
          <cell r="C1063" t="str">
            <v>Deluxe - Free 20cl bottle (linked to JW Blue) (Sept Only)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 t="str">
            <v>/0</v>
          </cell>
          <cell r="L1063">
            <v>13</v>
          </cell>
          <cell r="M1063" t="str">
            <v>May/Jun</v>
          </cell>
          <cell r="N1063">
            <v>47</v>
          </cell>
        </row>
        <row r="1064">
          <cell r="A1064" t="str">
            <v>2006/07 W13</v>
          </cell>
          <cell r="B1064" t="str">
            <v>400 - SOTON Main</v>
          </cell>
          <cell r="C1064" t="str">
            <v>Champagne - Piper Florens Louis 2 for £30</v>
          </cell>
          <cell r="D1064">
            <v>111.65</v>
          </cell>
          <cell r="E1064">
            <v>21.16</v>
          </cell>
          <cell r="F1064">
            <v>7</v>
          </cell>
          <cell r="G1064">
            <v>111.65</v>
          </cell>
          <cell r="H1064">
            <v>21.16</v>
          </cell>
          <cell r="I1064">
            <v>7</v>
          </cell>
          <cell r="J1064">
            <v>10</v>
          </cell>
          <cell r="K1064">
            <v>89</v>
          </cell>
          <cell r="L1064">
            <v>13</v>
          </cell>
          <cell r="M1064" t="str">
            <v>May/Jun</v>
          </cell>
          <cell r="N1064">
            <v>53</v>
          </cell>
        </row>
        <row r="1065">
          <cell r="A1065" t="str">
            <v>2006/07 W13</v>
          </cell>
          <cell r="B1065" t="str">
            <v>400 - SOTON Main</v>
          </cell>
          <cell r="C1065" t="str">
            <v>Champagne - Piper Florens Louis Twin for £30</v>
          </cell>
          <cell r="D1065">
            <v>287.10000000000002</v>
          </cell>
          <cell r="E1065">
            <v>62.49</v>
          </cell>
          <cell r="F1065">
            <v>9</v>
          </cell>
          <cell r="G1065">
            <v>255.2</v>
          </cell>
          <cell r="H1065">
            <v>48.39</v>
          </cell>
          <cell r="I1065">
            <v>8</v>
          </cell>
          <cell r="J1065">
            <v>3</v>
          </cell>
          <cell r="K1065">
            <v>53.4</v>
          </cell>
          <cell r="L1065">
            <v>13</v>
          </cell>
          <cell r="M1065" t="str">
            <v>May/Jun</v>
          </cell>
          <cell r="N1065">
            <v>33</v>
          </cell>
        </row>
        <row r="1066">
          <cell r="A1066" t="str">
            <v>2006/07 W13</v>
          </cell>
          <cell r="B1066" t="str">
            <v>400 - SOTON Main</v>
          </cell>
          <cell r="C1066" t="str">
            <v>Champagne - Charles Heidseick 2 for £35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12</v>
          </cell>
          <cell r="K1066" t="str">
            <v>/0</v>
          </cell>
          <cell r="L1066">
            <v>13</v>
          </cell>
          <cell r="M1066" t="str">
            <v>May/Jun</v>
          </cell>
          <cell r="N1066">
            <v>55</v>
          </cell>
        </row>
        <row r="1067">
          <cell r="A1067" t="str">
            <v>2006/07 W13</v>
          </cell>
          <cell r="B1067" t="str">
            <v>400 - SOTON Main</v>
          </cell>
          <cell r="C1067" t="str">
            <v>Champagne - Canard Twin for £25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 t="str">
            <v>/0</v>
          </cell>
          <cell r="L1067">
            <v>13</v>
          </cell>
          <cell r="M1067" t="str">
            <v>May/Jun</v>
          </cell>
          <cell r="N1067">
            <v>52</v>
          </cell>
        </row>
        <row r="1068">
          <cell r="A1068" t="str">
            <v>2006/07 W13</v>
          </cell>
          <cell r="B1068" t="str">
            <v>400 - SOTON Main</v>
          </cell>
          <cell r="C1068" t="str">
            <v>Wine - Beringer 3 for £15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 t="str">
            <v>/0</v>
          </cell>
          <cell r="L1068">
            <v>13</v>
          </cell>
          <cell r="M1068" t="str">
            <v>May/Jun</v>
          </cell>
          <cell r="N1068">
            <v>43</v>
          </cell>
        </row>
        <row r="1069">
          <cell r="A1069" t="str">
            <v>2006/07 W13</v>
          </cell>
          <cell r="B1069" t="str">
            <v>400 - SOTON Main</v>
          </cell>
          <cell r="C1069" t="str">
            <v>Wine - Rosemount BOGOF</v>
          </cell>
          <cell r="D1069">
            <v>13.99</v>
          </cell>
          <cell r="E1069">
            <v>1.75</v>
          </cell>
          <cell r="F1069">
            <v>2</v>
          </cell>
          <cell r="G1069">
            <v>13.99</v>
          </cell>
          <cell r="H1069">
            <v>1.75</v>
          </cell>
          <cell r="I1069">
            <v>2</v>
          </cell>
          <cell r="J1069">
            <v>68</v>
          </cell>
          <cell r="K1069">
            <v>502.52</v>
          </cell>
          <cell r="L1069">
            <v>13</v>
          </cell>
          <cell r="M1069" t="str">
            <v>May/Jun</v>
          </cell>
          <cell r="N1069">
            <v>56</v>
          </cell>
        </row>
        <row r="1070">
          <cell r="A1070" t="str">
            <v>2006/07 W13</v>
          </cell>
          <cell r="B1070" t="str">
            <v>400 - SOTON Main</v>
          </cell>
          <cell r="C1070" t="str">
            <v>WOW - 2 for £45 Malt</v>
          </cell>
          <cell r="D1070">
            <v>212.92</v>
          </cell>
          <cell r="E1070">
            <v>67.13</v>
          </cell>
          <cell r="F1070">
            <v>8</v>
          </cell>
          <cell r="G1070">
            <v>182.93</v>
          </cell>
          <cell r="H1070">
            <v>45.44</v>
          </cell>
          <cell r="I1070">
            <v>7</v>
          </cell>
          <cell r="J1070">
            <v>47</v>
          </cell>
          <cell r="K1070">
            <v>354.03</v>
          </cell>
          <cell r="L1070">
            <v>13</v>
          </cell>
          <cell r="M1070" t="str">
            <v>May/Jun</v>
          </cell>
          <cell r="N1070">
            <v>34</v>
          </cell>
        </row>
        <row r="1071">
          <cell r="A1071" t="str">
            <v>2006/07 W13</v>
          </cell>
          <cell r="B1071" t="str">
            <v>400 - SOTON Main</v>
          </cell>
          <cell r="C1071" t="str">
            <v>WOW - Connemara 2 for £3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 t="str">
            <v>/0</v>
          </cell>
          <cell r="L1071">
            <v>13</v>
          </cell>
          <cell r="M1071" t="str">
            <v>May/Jun</v>
          </cell>
          <cell r="N1071">
            <v>60</v>
          </cell>
        </row>
        <row r="1072">
          <cell r="A1072" t="str">
            <v>2006/07 W13</v>
          </cell>
          <cell r="B1072" t="str">
            <v>400 - SOTON Main</v>
          </cell>
          <cell r="C1072" t="str">
            <v>Others - 2 for £25 (glayva, disaronno)</v>
          </cell>
          <cell r="D1072">
            <v>16.989999999999998</v>
          </cell>
          <cell r="E1072">
            <v>13.51</v>
          </cell>
          <cell r="F1072">
            <v>1</v>
          </cell>
          <cell r="G1072">
            <v>0</v>
          </cell>
          <cell r="H1072">
            <v>0</v>
          </cell>
          <cell r="I1072">
            <v>0</v>
          </cell>
          <cell r="J1072">
            <v>15</v>
          </cell>
          <cell r="K1072">
            <v>52.2</v>
          </cell>
          <cell r="L1072">
            <v>13</v>
          </cell>
          <cell r="M1072" t="str">
            <v>May/Jun</v>
          </cell>
          <cell r="N1072">
            <v>48</v>
          </cell>
        </row>
        <row r="1073">
          <cell r="A1073" t="str">
            <v>2006/07 W13</v>
          </cell>
          <cell r="B1073" t="str">
            <v>400 - SOTON Main</v>
          </cell>
          <cell r="C1073" t="str">
            <v>Others - Pimms 2 for £15 (70cl)</v>
          </cell>
          <cell r="D1073">
            <v>1998.01</v>
          </cell>
          <cell r="E1073">
            <v>288.92</v>
          </cell>
          <cell r="F1073">
            <v>267</v>
          </cell>
          <cell r="G1073">
            <v>1886.99</v>
          </cell>
          <cell r="H1073">
            <v>212.06</v>
          </cell>
          <cell r="I1073">
            <v>251</v>
          </cell>
          <cell r="J1073">
            <v>100</v>
          </cell>
          <cell r="K1073">
            <v>443.47</v>
          </cell>
          <cell r="L1073">
            <v>13</v>
          </cell>
          <cell r="M1073" t="str">
            <v>May/Jun</v>
          </cell>
          <cell r="N1073">
            <v>35</v>
          </cell>
        </row>
        <row r="1074">
          <cell r="A1074" t="str">
            <v>2006/07 W13</v>
          </cell>
          <cell r="B1074" t="str">
            <v>400 - SOTON Main</v>
          </cell>
          <cell r="C1074" t="str">
            <v>Other - 2 for £30 Sauza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25</v>
          </cell>
          <cell r="K1074" t="str">
            <v>/0</v>
          </cell>
          <cell r="L1074">
            <v>13</v>
          </cell>
          <cell r="M1074" t="str">
            <v>May/Jun</v>
          </cell>
          <cell r="N1074">
            <v>58</v>
          </cell>
        </row>
        <row r="1075">
          <cell r="A1075" t="str">
            <v>2006/07 W13</v>
          </cell>
          <cell r="B1075" t="str">
            <v>400 - SOTON Main</v>
          </cell>
          <cell r="C1075" t="str">
            <v>Others - 2 for £20 ATA (70cl)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 t="str">
            <v>/0</v>
          </cell>
          <cell r="L1075">
            <v>13</v>
          </cell>
          <cell r="M1075" t="str">
            <v>May/Jun</v>
          </cell>
          <cell r="N1075">
            <v>32</v>
          </cell>
        </row>
        <row r="1076">
          <cell r="A1076" t="str">
            <v>2006/07 W13</v>
          </cell>
          <cell r="B1076" t="str">
            <v>400 - SOTON Main</v>
          </cell>
          <cell r="C1076" t="str">
            <v>Others - 2 for £15 Fortified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 t="str">
            <v>/0</v>
          </cell>
          <cell r="L1076">
            <v>13</v>
          </cell>
          <cell r="M1076" t="str">
            <v>May/Jun</v>
          </cell>
          <cell r="N1076">
            <v>59</v>
          </cell>
        </row>
        <row r="1077">
          <cell r="A1077" t="str">
            <v>2006/07 W13</v>
          </cell>
          <cell r="B1077" t="str">
            <v>112 - LHR T1 World of Whiskies</v>
          </cell>
          <cell r="C1077" t="str">
            <v>Liquor</v>
          </cell>
          <cell r="D1077">
            <v>26694.93</v>
          </cell>
          <cell r="E1077">
            <v>12965.77</v>
          </cell>
          <cell r="F1077">
            <v>968</v>
          </cell>
          <cell r="G1077">
            <v>12215.84</v>
          </cell>
          <cell r="H1077">
            <v>3657.81</v>
          </cell>
          <cell r="I1077">
            <v>431</v>
          </cell>
          <cell r="J1077">
            <v>3797</v>
          </cell>
          <cell r="K1077">
            <v>38371.040000000001</v>
          </cell>
          <cell r="L1077">
            <v>13</v>
          </cell>
          <cell r="M1077" t="str">
            <v>May/Jun</v>
          </cell>
          <cell r="N1077">
            <v>1</v>
          </cell>
        </row>
        <row r="1078">
          <cell r="A1078" t="str">
            <v>2006/07 W13</v>
          </cell>
          <cell r="B1078" t="str">
            <v>112 - LHR T1 World of Whiskies</v>
          </cell>
          <cell r="C1078" t="str">
            <v>Tobacco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 t="str">
            <v>/0</v>
          </cell>
          <cell r="L1078">
            <v>13</v>
          </cell>
          <cell r="M1078" t="str">
            <v>May/Jun</v>
          </cell>
          <cell r="N1078">
            <v>2</v>
          </cell>
        </row>
        <row r="1079">
          <cell r="A1079" t="str">
            <v>2006/07 W13</v>
          </cell>
          <cell r="B1079" t="str">
            <v>112 - LHR T1 World of Whiskies</v>
          </cell>
          <cell r="C1079" t="str">
            <v>Perfumery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 t="str">
            <v>/0</v>
          </cell>
          <cell r="L1079">
            <v>13</v>
          </cell>
          <cell r="M1079" t="str">
            <v>May/Jun</v>
          </cell>
          <cell r="N1079">
            <v>3</v>
          </cell>
        </row>
        <row r="1080">
          <cell r="A1080" t="str">
            <v>2006/07 W13</v>
          </cell>
          <cell r="B1080" t="str">
            <v>112 - LHR T1 World of Whiskies</v>
          </cell>
          <cell r="C1080" t="str">
            <v>Food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 t="str">
            <v>/0</v>
          </cell>
          <cell r="L1080">
            <v>13</v>
          </cell>
          <cell r="M1080" t="str">
            <v>May/Jun</v>
          </cell>
          <cell r="N1080">
            <v>4</v>
          </cell>
        </row>
        <row r="1081">
          <cell r="A1081" t="str">
            <v>2006/07 W13</v>
          </cell>
          <cell r="B1081" t="str">
            <v>112 - LHR T1 World of Whiskies</v>
          </cell>
          <cell r="C1081" t="str">
            <v>Tax Free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152</v>
          </cell>
          <cell r="K1081" t="str">
            <v>/0</v>
          </cell>
          <cell r="L1081">
            <v>13</v>
          </cell>
          <cell r="M1081" t="str">
            <v>May/Jun</v>
          </cell>
          <cell r="N1081">
            <v>5</v>
          </cell>
        </row>
        <row r="1082">
          <cell r="A1082" t="str">
            <v>2006/07 W13</v>
          </cell>
          <cell r="B1082" t="str">
            <v>112 - LHR T1 World of Whiskies</v>
          </cell>
          <cell r="C1082" t="str">
            <v>Unclassified Products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 t="str">
            <v>/0</v>
          </cell>
          <cell r="L1082">
            <v>13</v>
          </cell>
          <cell r="M1082" t="str">
            <v>May/Jun</v>
          </cell>
          <cell r="N1082">
            <v>6</v>
          </cell>
        </row>
        <row r="1083">
          <cell r="A1083" t="str">
            <v>2006/07 W13</v>
          </cell>
          <cell r="B1083" t="str">
            <v>112 - LHR T1 World of Whiskies</v>
          </cell>
          <cell r="C1083" t="str">
            <v>Spirits</v>
          </cell>
          <cell r="D1083">
            <v>26694.93</v>
          </cell>
          <cell r="E1083">
            <v>12965.77</v>
          </cell>
          <cell r="F1083">
            <v>968</v>
          </cell>
          <cell r="G1083">
            <v>12215.84</v>
          </cell>
          <cell r="H1083">
            <v>3657.81</v>
          </cell>
          <cell r="I1083">
            <v>431</v>
          </cell>
          <cell r="J1083">
            <v>3797</v>
          </cell>
          <cell r="K1083">
            <v>38371.040000000001</v>
          </cell>
          <cell r="L1083">
            <v>13</v>
          </cell>
          <cell r="M1083" t="str">
            <v>May/Jun</v>
          </cell>
          <cell r="N1083">
            <v>7</v>
          </cell>
        </row>
        <row r="1084">
          <cell r="A1084" t="str">
            <v>2006/07 W13</v>
          </cell>
          <cell r="B1084" t="str">
            <v>112 - LHR T1 World of Whiskies</v>
          </cell>
          <cell r="C1084" t="str">
            <v>Fortified Wines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 t="str">
            <v>/0</v>
          </cell>
          <cell r="L1084">
            <v>13</v>
          </cell>
          <cell r="M1084" t="str">
            <v>May/Jun</v>
          </cell>
          <cell r="N1084">
            <v>10</v>
          </cell>
        </row>
        <row r="1085">
          <cell r="A1085" t="str">
            <v>2006/07 W13</v>
          </cell>
          <cell r="B1085" t="str">
            <v>112 - LHR T1 World of Whiskies</v>
          </cell>
          <cell r="C1085" t="str">
            <v>Others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 t="str">
            <v>/0</v>
          </cell>
          <cell r="L1085">
            <v>13</v>
          </cell>
          <cell r="M1085" t="str">
            <v>May/Jun</v>
          </cell>
          <cell r="N1085">
            <v>11</v>
          </cell>
        </row>
        <row r="1086">
          <cell r="A1086" t="str">
            <v>2006/07 W13</v>
          </cell>
          <cell r="B1086" t="str">
            <v>112 - LHR T1 World of Whiskies</v>
          </cell>
          <cell r="C1086" t="str">
            <v>Champagne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 t="str">
            <v>/0</v>
          </cell>
          <cell r="L1086">
            <v>13</v>
          </cell>
          <cell r="M1086" t="str">
            <v>May/Jun</v>
          </cell>
          <cell r="N1086">
            <v>8</v>
          </cell>
        </row>
        <row r="1087">
          <cell r="A1087" t="str">
            <v>2006/07 W13</v>
          </cell>
          <cell r="B1087" t="str">
            <v>112 - LHR T1 World of Whiskies</v>
          </cell>
          <cell r="C1087" t="str">
            <v>Wines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 t="str">
            <v>/0</v>
          </cell>
          <cell r="L1087">
            <v>13</v>
          </cell>
          <cell r="M1087" t="str">
            <v>May/Jun</v>
          </cell>
          <cell r="N1087">
            <v>9</v>
          </cell>
        </row>
        <row r="1088">
          <cell r="A1088" t="str">
            <v>2006/07 W13</v>
          </cell>
          <cell r="B1088" t="str">
            <v>112 - LHR T1 World of Whiskies</v>
          </cell>
          <cell r="C1088" t="str">
            <v>Unclassified Liquor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 t="str">
            <v>/0</v>
          </cell>
          <cell r="L1088">
            <v>13</v>
          </cell>
          <cell r="M1088" t="str">
            <v>May/Jun</v>
          </cell>
          <cell r="N1088">
            <v>12</v>
          </cell>
        </row>
        <row r="1089">
          <cell r="A1089" t="str">
            <v>2006/07 W13</v>
          </cell>
          <cell r="B1089" t="str">
            <v>112 - LHR T1 World of Whiskies</v>
          </cell>
          <cell r="C1089" t="str">
            <v>Value - 2 for £15</v>
          </cell>
          <cell r="D1089">
            <v>97.86</v>
          </cell>
          <cell r="E1089">
            <v>53.01</v>
          </cell>
          <cell r="F1089">
            <v>9</v>
          </cell>
          <cell r="G1089">
            <v>27.56</v>
          </cell>
          <cell r="H1089">
            <v>1.6</v>
          </cell>
          <cell r="I1089">
            <v>2</v>
          </cell>
          <cell r="J1089">
            <v>78</v>
          </cell>
          <cell r="K1089">
            <v>225.33</v>
          </cell>
          <cell r="L1089">
            <v>13</v>
          </cell>
          <cell r="M1089" t="str">
            <v>May/Jun</v>
          </cell>
          <cell r="N1089">
            <v>31</v>
          </cell>
        </row>
        <row r="1090">
          <cell r="A1090" t="str">
            <v>2006/07 W13</v>
          </cell>
          <cell r="B1090" t="str">
            <v>112 - LHR T1 World of Whiskies</v>
          </cell>
          <cell r="C1090" t="str">
            <v>Value - 2 for £20 Bombay Saphire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 t="str">
            <v>/0</v>
          </cell>
          <cell r="L1090">
            <v>13</v>
          </cell>
          <cell r="M1090" t="str">
            <v>May/Jun</v>
          </cell>
          <cell r="N1090">
            <v>45</v>
          </cell>
        </row>
        <row r="1091">
          <cell r="A1091" t="str">
            <v>2006/07 W13</v>
          </cell>
          <cell r="B1091" t="str">
            <v>112 - LHR T1 World of Whiskies</v>
          </cell>
          <cell r="C1091" t="str">
            <v>Value - Baileys 2 for £2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 t="str">
            <v>/0</v>
          </cell>
          <cell r="L1091">
            <v>13</v>
          </cell>
          <cell r="M1091" t="str">
            <v>May/Jun</v>
          </cell>
          <cell r="N1091">
            <v>39</v>
          </cell>
        </row>
        <row r="1092">
          <cell r="A1092" t="str">
            <v>2006/07 W13</v>
          </cell>
          <cell r="B1092" t="str">
            <v>112 - LHR T1 World of Whiskies</v>
          </cell>
          <cell r="C1092" t="str">
            <v>Value - Baileys Twin @ £2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 t="str">
            <v>/0</v>
          </cell>
          <cell r="L1092">
            <v>13</v>
          </cell>
          <cell r="M1092" t="str">
            <v>May/Jun</v>
          </cell>
          <cell r="N1092">
            <v>51</v>
          </cell>
        </row>
        <row r="1093">
          <cell r="A1093" t="str">
            <v>2006/07 W13</v>
          </cell>
          <cell r="B1093" t="str">
            <v>112 - LHR T1 World of Whiskies</v>
          </cell>
          <cell r="C1093" t="str">
            <v>Value - Twins @ £15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 t="str">
            <v>/0</v>
          </cell>
          <cell r="L1093">
            <v>13</v>
          </cell>
          <cell r="M1093" t="str">
            <v>May/Jun</v>
          </cell>
          <cell r="N1093">
            <v>36</v>
          </cell>
        </row>
        <row r="1094">
          <cell r="A1094" t="str">
            <v>2006/07 W13</v>
          </cell>
          <cell r="B1094" t="str">
            <v>112 - LHR T1 World of Whiskies</v>
          </cell>
          <cell r="C1094" t="str">
            <v>Malt - 2 For £45 (6 glenmorangie + 2)</v>
          </cell>
          <cell r="D1094">
            <v>1362.82</v>
          </cell>
          <cell r="E1094">
            <v>671.44</v>
          </cell>
          <cell r="F1094">
            <v>49</v>
          </cell>
          <cell r="G1094">
            <v>722.86</v>
          </cell>
          <cell r="H1094">
            <v>202.22</v>
          </cell>
          <cell r="I1094">
            <v>26</v>
          </cell>
          <cell r="J1094">
            <v>82</v>
          </cell>
          <cell r="K1094">
            <v>642.08000000000004</v>
          </cell>
          <cell r="L1094">
            <v>13</v>
          </cell>
          <cell r="M1094" t="str">
            <v>May/Jun</v>
          </cell>
          <cell r="N1094">
            <v>30</v>
          </cell>
        </row>
        <row r="1095">
          <cell r="A1095" t="str">
            <v>2006/07 W13</v>
          </cell>
          <cell r="B1095" t="str">
            <v>112 - LHR T1 World of Whiskies</v>
          </cell>
          <cell r="C1095" t="str">
            <v>Malt - Save £5 Glenmorangie Traditional</v>
          </cell>
          <cell r="D1095">
            <v>239.94</v>
          </cell>
          <cell r="E1095">
            <v>137.08000000000001</v>
          </cell>
          <cell r="F1095">
            <v>6</v>
          </cell>
          <cell r="G1095">
            <v>79.98</v>
          </cell>
          <cell r="H1095">
            <v>22.84</v>
          </cell>
          <cell r="I1095">
            <v>2</v>
          </cell>
          <cell r="J1095">
            <v>10</v>
          </cell>
          <cell r="K1095">
            <v>114.3</v>
          </cell>
          <cell r="L1095">
            <v>13</v>
          </cell>
          <cell r="M1095" t="str">
            <v>May/Jun</v>
          </cell>
          <cell r="N1095">
            <v>44</v>
          </cell>
        </row>
        <row r="1096">
          <cell r="A1096" t="str">
            <v>2006/07 W13</v>
          </cell>
          <cell r="B1096" t="str">
            <v>112 - LHR T1 World of Whiskies</v>
          </cell>
          <cell r="C1096" t="str">
            <v>Cognac - XO @ £45</v>
          </cell>
          <cell r="D1096">
            <v>45</v>
          </cell>
          <cell r="E1096">
            <v>29.96</v>
          </cell>
          <cell r="F1096">
            <v>1</v>
          </cell>
          <cell r="G1096">
            <v>0</v>
          </cell>
          <cell r="H1096">
            <v>0</v>
          </cell>
          <cell r="I1096">
            <v>0</v>
          </cell>
          <cell r="J1096">
            <v>8</v>
          </cell>
          <cell r="K1096">
            <v>154</v>
          </cell>
          <cell r="L1096">
            <v>13</v>
          </cell>
          <cell r="M1096" t="str">
            <v>May/Jun</v>
          </cell>
          <cell r="N1096">
            <v>37</v>
          </cell>
        </row>
        <row r="1097">
          <cell r="A1097" t="str">
            <v>2006/07 W13</v>
          </cell>
          <cell r="B1097" t="str">
            <v>112 - LHR T1 World of Whiskies</v>
          </cell>
          <cell r="C1097" t="str">
            <v>Cognac - VSOP 2 for £45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 t="str">
            <v>/0</v>
          </cell>
          <cell r="L1097">
            <v>13</v>
          </cell>
          <cell r="M1097" t="str">
            <v>May/Jun</v>
          </cell>
          <cell r="N1097">
            <v>41</v>
          </cell>
        </row>
        <row r="1098">
          <cell r="A1098" t="str">
            <v>2006/07 W13</v>
          </cell>
          <cell r="B1098" t="str">
            <v>112 - LHR T1 World of Whiskies</v>
          </cell>
          <cell r="C1098" t="str">
            <v>Cognac - Only £17_99 VS Especiale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 t="str">
            <v>/0</v>
          </cell>
          <cell r="L1098">
            <v>13</v>
          </cell>
          <cell r="M1098" t="str">
            <v>May/Jun</v>
          </cell>
          <cell r="N1098">
            <v>42</v>
          </cell>
        </row>
        <row r="1099">
          <cell r="A1099" t="str">
            <v>2006/07 W13</v>
          </cell>
          <cell r="B1099" t="str">
            <v>112 - LHR T1 World of Whiskies</v>
          </cell>
          <cell r="C1099" t="str">
            <v>Deluxe - Chivas 2 for £30</v>
          </cell>
          <cell r="D1099">
            <v>354.95</v>
          </cell>
          <cell r="E1099">
            <v>246.59</v>
          </cell>
          <cell r="F1099">
            <v>22</v>
          </cell>
          <cell r="G1099">
            <v>0</v>
          </cell>
          <cell r="H1099">
            <v>0</v>
          </cell>
          <cell r="I1099">
            <v>0</v>
          </cell>
          <cell r="J1099">
            <v>33</v>
          </cell>
          <cell r="K1099">
            <v>201.3</v>
          </cell>
          <cell r="L1099">
            <v>13</v>
          </cell>
          <cell r="M1099" t="str">
            <v>May/Jun</v>
          </cell>
          <cell r="N1099">
            <v>49</v>
          </cell>
        </row>
        <row r="1100">
          <cell r="A1100" t="str">
            <v>2006/07 W13</v>
          </cell>
          <cell r="B1100" t="str">
            <v>112 - LHR T1 World of Whiskies</v>
          </cell>
          <cell r="C1100" t="str">
            <v>Deluxe - Chivas Twin for £3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 t="str">
            <v>/0</v>
          </cell>
          <cell r="L1100">
            <v>13</v>
          </cell>
          <cell r="M1100" t="str">
            <v>May/Jun</v>
          </cell>
          <cell r="N1100">
            <v>38</v>
          </cell>
        </row>
        <row r="1101">
          <cell r="A1101" t="str">
            <v>2006/07 W13</v>
          </cell>
          <cell r="B1101" t="str">
            <v>112 - LHR T1 World of Whiskies</v>
          </cell>
          <cell r="C1101" t="str">
            <v>Deluxe - Chivas Triple Pack @ £4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 t="str">
            <v>/0</v>
          </cell>
          <cell r="L1101">
            <v>13</v>
          </cell>
          <cell r="M1101" t="str">
            <v>May/Jun</v>
          </cell>
          <cell r="N1101">
            <v>54</v>
          </cell>
        </row>
        <row r="1102">
          <cell r="A1102" t="str">
            <v>2006/07 W13</v>
          </cell>
          <cell r="B1102" t="str">
            <v>112 - LHR T1 World of Whiskies</v>
          </cell>
          <cell r="C1102" t="str">
            <v>Deluxe - Chivas Save £5 18yo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2</v>
          </cell>
          <cell r="K1102" t="str">
            <v>/0</v>
          </cell>
          <cell r="L1102">
            <v>13</v>
          </cell>
          <cell r="M1102" t="str">
            <v>May/Jun</v>
          </cell>
          <cell r="N1102">
            <v>50</v>
          </cell>
        </row>
        <row r="1103">
          <cell r="A1103" t="str">
            <v>2006/07 W13</v>
          </cell>
          <cell r="B1103" t="str">
            <v>112 - LHR T1 World of Whiskies</v>
          </cell>
          <cell r="C1103" t="str">
            <v>Deluxe - Chivas Royal Salute get Chivas 18yo</v>
          </cell>
          <cell r="D1103">
            <v>59.99</v>
          </cell>
          <cell r="E1103">
            <v>38.72</v>
          </cell>
          <cell r="F1103">
            <v>1</v>
          </cell>
          <cell r="G1103">
            <v>0</v>
          </cell>
          <cell r="H1103">
            <v>0</v>
          </cell>
          <cell r="I1103">
            <v>0</v>
          </cell>
          <cell r="J1103">
            <v>4</v>
          </cell>
          <cell r="K1103">
            <v>85.08</v>
          </cell>
          <cell r="L1103">
            <v>13</v>
          </cell>
          <cell r="M1103" t="str">
            <v>May/Jun</v>
          </cell>
          <cell r="N1103">
            <v>57</v>
          </cell>
        </row>
        <row r="1104">
          <cell r="A1104" t="str">
            <v>2006/07 W13</v>
          </cell>
          <cell r="B1104" t="str">
            <v>112 - LHR T1 World of Whiskies</v>
          </cell>
          <cell r="C1104" t="str">
            <v>Deluxe - Dewars 2 for £30 ATA</v>
          </cell>
          <cell r="D1104">
            <v>319.99</v>
          </cell>
          <cell r="E1104">
            <v>95.88</v>
          </cell>
          <cell r="F1104">
            <v>21</v>
          </cell>
          <cell r="G1104">
            <v>229.99</v>
          </cell>
          <cell r="H1104">
            <v>23.4</v>
          </cell>
          <cell r="I1104">
            <v>15</v>
          </cell>
          <cell r="J1104">
            <v>16</v>
          </cell>
          <cell r="K1104">
            <v>84.64</v>
          </cell>
          <cell r="L1104">
            <v>13</v>
          </cell>
          <cell r="M1104" t="str">
            <v>May/Jun</v>
          </cell>
          <cell r="N1104">
            <v>40</v>
          </cell>
        </row>
        <row r="1105">
          <cell r="A1105" t="str">
            <v>2006/07 W13</v>
          </cell>
          <cell r="B1105" t="str">
            <v>112 - LHR T1 World of Whiskies</v>
          </cell>
          <cell r="C1105" t="str">
            <v>Deluxe - JW Blue get a free 20cl Gold (Sept Only)</v>
          </cell>
          <cell r="D1105">
            <v>457.68</v>
          </cell>
          <cell r="E1105">
            <v>207.39</v>
          </cell>
          <cell r="F1105">
            <v>6</v>
          </cell>
          <cell r="G1105">
            <v>228.84</v>
          </cell>
          <cell r="H1105">
            <v>74.040000000000006</v>
          </cell>
          <cell r="I1105">
            <v>3</v>
          </cell>
          <cell r="J1105">
            <v>2</v>
          </cell>
          <cell r="K1105">
            <v>63.66</v>
          </cell>
          <cell r="L1105">
            <v>13</v>
          </cell>
          <cell r="M1105" t="str">
            <v>May/Jun</v>
          </cell>
          <cell r="N1105">
            <v>46</v>
          </cell>
        </row>
        <row r="1106">
          <cell r="A1106" t="str">
            <v>2006/07 W13</v>
          </cell>
          <cell r="B1106" t="str">
            <v>112 - LHR T1 World of Whiskies</v>
          </cell>
          <cell r="C1106" t="str">
            <v>Deluxe - Free 20cl bottle (linked to JW Blue) (Sept Only)</v>
          </cell>
          <cell r="D1106">
            <v>78.540000000000006</v>
          </cell>
          <cell r="E1106">
            <v>59.78</v>
          </cell>
          <cell r="F1106">
            <v>6</v>
          </cell>
          <cell r="G1106">
            <v>39.270000000000003</v>
          </cell>
          <cell r="H1106">
            <v>22.64</v>
          </cell>
          <cell r="I1106">
            <v>3</v>
          </cell>
          <cell r="J1106">
            <v>35</v>
          </cell>
          <cell r="K1106">
            <v>209.71</v>
          </cell>
          <cell r="L1106">
            <v>13</v>
          </cell>
          <cell r="M1106" t="str">
            <v>May/Jun</v>
          </cell>
          <cell r="N1106">
            <v>47</v>
          </cell>
        </row>
        <row r="1107">
          <cell r="A1107" t="str">
            <v>2006/07 W13</v>
          </cell>
          <cell r="B1107" t="str">
            <v>112 - LHR T1 World of Whiskies</v>
          </cell>
          <cell r="C1107" t="str">
            <v>Champagne - Piper Florens Louis 2 for £3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 t="str">
            <v>/0</v>
          </cell>
          <cell r="L1107">
            <v>13</v>
          </cell>
          <cell r="M1107" t="str">
            <v>May/Jun</v>
          </cell>
          <cell r="N1107">
            <v>53</v>
          </cell>
        </row>
        <row r="1108">
          <cell r="A1108" t="str">
            <v>2006/07 W13</v>
          </cell>
          <cell r="B1108" t="str">
            <v>112 - LHR T1 World of Whiskies</v>
          </cell>
          <cell r="C1108" t="str">
            <v>Champagne - Piper Florens Louis Twin for £3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 t="str">
            <v>/0</v>
          </cell>
          <cell r="L1108">
            <v>13</v>
          </cell>
          <cell r="M1108" t="str">
            <v>May/Jun</v>
          </cell>
          <cell r="N1108">
            <v>33</v>
          </cell>
        </row>
        <row r="1109">
          <cell r="A1109" t="str">
            <v>2006/07 W13</v>
          </cell>
          <cell r="B1109" t="str">
            <v>112 - LHR T1 World of Whiskies</v>
          </cell>
          <cell r="C1109" t="str">
            <v>Champagne - Charles Heidseick 2 for £35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 t="str">
            <v>/0</v>
          </cell>
          <cell r="L1109">
            <v>13</v>
          </cell>
          <cell r="M1109" t="str">
            <v>May/Jun</v>
          </cell>
          <cell r="N1109">
            <v>55</v>
          </cell>
        </row>
        <row r="1110">
          <cell r="A1110" t="str">
            <v>2006/07 W13</v>
          </cell>
          <cell r="B1110" t="str">
            <v>112 - LHR T1 World of Whiskies</v>
          </cell>
          <cell r="C1110" t="str">
            <v>Champagne - Canard Twin for £25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 t="str">
            <v>/0</v>
          </cell>
          <cell r="L1110">
            <v>13</v>
          </cell>
          <cell r="M1110" t="str">
            <v>May/Jun</v>
          </cell>
          <cell r="N1110">
            <v>52</v>
          </cell>
        </row>
        <row r="1111">
          <cell r="A1111" t="str">
            <v>2006/07 W13</v>
          </cell>
          <cell r="B1111" t="str">
            <v>112 - LHR T1 World of Whiskies</v>
          </cell>
          <cell r="C1111" t="str">
            <v>Wine - Beringer 3 for £15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 t="str">
            <v>/0</v>
          </cell>
          <cell r="L1111">
            <v>13</v>
          </cell>
          <cell r="M1111" t="str">
            <v>May/Jun</v>
          </cell>
          <cell r="N1111">
            <v>43</v>
          </cell>
        </row>
        <row r="1112">
          <cell r="A1112" t="str">
            <v>2006/07 W13</v>
          </cell>
          <cell r="B1112" t="str">
            <v>112 - LHR T1 World of Whiskies</v>
          </cell>
          <cell r="C1112" t="str">
            <v>Wine - Rosemount BOGOF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 t="str">
            <v>/0</v>
          </cell>
          <cell r="L1112">
            <v>13</v>
          </cell>
          <cell r="M1112" t="str">
            <v>May/Jun</v>
          </cell>
          <cell r="N1112">
            <v>56</v>
          </cell>
        </row>
        <row r="1113">
          <cell r="A1113" t="str">
            <v>2006/07 W13</v>
          </cell>
          <cell r="B1113" t="str">
            <v>112 - LHR T1 World of Whiskies</v>
          </cell>
          <cell r="C1113" t="str">
            <v>WOW - 2 for £45 Malt</v>
          </cell>
          <cell r="D1113">
            <v>806.58</v>
          </cell>
          <cell r="E1113">
            <v>467.47</v>
          </cell>
          <cell r="F1113">
            <v>30</v>
          </cell>
          <cell r="G1113">
            <v>260.91000000000003</v>
          </cell>
          <cell r="H1113">
            <v>64.03</v>
          </cell>
          <cell r="I1113">
            <v>9</v>
          </cell>
          <cell r="J1113">
            <v>64</v>
          </cell>
          <cell r="K1113">
            <v>483.41</v>
          </cell>
          <cell r="L1113">
            <v>13</v>
          </cell>
          <cell r="M1113" t="str">
            <v>May/Jun</v>
          </cell>
          <cell r="N1113">
            <v>34</v>
          </cell>
        </row>
        <row r="1114">
          <cell r="A1114" t="str">
            <v>2006/07 W13</v>
          </cell>
          <cell r="B1114" t="str">
            <v>112 - LHR T1 World of Whiskies</v>
          </cell>
          <cell r="C1114" t="str">
            <v>WOW - Connemara 2 for £30</v>
          </cell>
          <cell r="D1114">
            <v>53.97</v>
          </cell>
          <cell r="E1114">
            <v>31.78</v>
          </cell>
          <cell r="F1114">
            <v>3</v>
          </cell>
          <cell r="G1114">
            <v>17.989999999999998</v>
          </cell>
          <cell r="H1114">
            <v>5.16</v>
          </cell>
          <cell r="I1114">
            <v>1</v>
          </cell>
          <cell r="J1114">
            <v>11</v>
          </cell>
          <cell r="K1114">
            <v>51.48</v>
          </cell>
          <cell r="L1114">
            <v>13</v>
          </cell>
          <cell r="M1114" t="str">
            <v>May/Jun</v>
          </cell>
          <cell r="N1114">
            <v>60</v>
          </cell>
        </row>
        <row r="1115">
          <cell r="A1115" t="str">
            <v>2006/07 W13</v>
          </cell>
          <cell r="B1115" t="str">
            <v>112 - LHR T1 World of Whiskies</v>
          </cell>
          <cell r="C1115" t="str">
            <v>Others - 2 for £25 (glayva, disaronno)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9</v>
          </cell>
          <cell r="K1115" t="str">
            <v>/0</v>
          </cell>
          <cell r="L1115">
            <v>13</v>
          </cell>
          <cell r="M1115" t="str">
            <v>May/Jun</v>
          </cell>
          <cell r="N1115">
            <v>48</v>
          </cell>
        </row>
        <row r="1116">
          <cell r="A1116" t="str">
            <v>2006/07 W13</v>
          </cell>
          <cell r="B1116" t="str">
            <v>112 - LHR T1 World of Whiskies</v>
          </cell>
          <cell r="C1116" t="str">
            <v>Others - Pimms 2 for £15 (70cl)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 t="str">
            <v>/0</v>
          </cell>
          <cell r="L1116">
            <v>13</v>
          </cell>
          <cell r="M1116" t="str">
            <v>May/Jun</v>
          </cell>
          <cell r="N1116">
            <v>35</v>
          </cell>
        </row>
        <row r="1117">
          <cell r="A1117" t="str">
            <v>2006/07 W13</v>
          </cell>
          <cell r="B1117" t="str">
            <v>112 - LHR T1 World of Whiskies</v>
          </cell>
          <cell r="C1117" t="str">
            <v>Other - 2 for £30 Sauza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 t="str">
            <v>/0</v>
          </cell>
          <cell r="L1117">
            <v>13</v>
          </cell>
          <cell r="M1117" t="str">
            <v>May/Jun</v>
          </cell>
          <cell r="N1117">
            <v>58</v>
          </cell>
        </row>
        <row r="1118">
          <cell r="A1118" t="str">
            <v>2006/07 W13</v>
          </cell>
          <cell r="B1118" t="str">
            <v>112 - LHR T1 World of Whiskies</v>
          </cell>
          <cell r="C1118" t="str">
            <v>Others - 2 for £20 ATA (70cl)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 t="str">
            <v>/0</v>
          </cell>
          <cell r="L1118">
            <v>13</v>
          </cell>
          <cell r="M1118" t="str">
            <v>May/Jun</v>
          </cell>
          <cell r="N1118">
            <v>32</v>
          </cell>
        </row>
        <row r="1119">
          <cell r="A1119" t="str">
            <v>2006/07 W13</v>
          </cell>
          <cell r="B1119" t="str">
            <v>112 - LHR T1 World of Whiskies</v>
          </cell>
          <cell r="C1119" t="str">
            <v>Others - 2 for £15 Fortified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 t="str">
            <v>/0</v>
          </cell>
          <cell r="L1119">
            <v>13</v>
          </cell>
          <cell r="M1119" t="str">
            <v>May/Jun</v>
          </cell>
          <cell r="N1119">
            <v>59</v>
          </cell>
        </row>
        <row r="1120">
          <cell r="A1120" t="str">
            <v>2006/07 W13</v>
          </cell>
          <cell r="B1120" t="str">
            <v>122 - LHR T2 World Of Whiskies</v>
          </cell>
          <cell r="C1120" t="str">
            <v>Liquor</v>
          </cell>
          <cell r="D1120">
            <v>15424.88</v>
          </cell>
          <cell r="E1120">
            <v>6677.56</v>
          </cell>
          <cell r="F1120">
            <v>548</v>
          </cell>
          <cell r="G1120">
            <v>9449.15</v>
          </cell>
          <cell r="H1120">
            <v>2823.43</v>
          </cell>
          <cell r="I1120">
            <v>348</v>
          </cell>
          <cell r="J1120">
            <v>2460</v>
          </cell>
          <cell r="K1120">
            <v>25423.919999999998</v>
          </cell>
          <cell r="L1120">
            <v>13</v>
          </cell>
          <cell r="M1120" t="str">
            <v>May/Jun</v>
          </cell>
          <cell r="N1120">
            <v>1</v>
          </cell>
        </row>
        <row r="1121">
          <cell r="A1121" t="str">
            <v>2006/07 W13</v>
          </cell>
          <cell r="B1121" t="str">
            <v>122 - LHR T2 World Of Whiskies</v>
          </cell>
          <cell r="C1121" t="str">
            <v>Tobacco</v>
          </cell>
          <cell r="D1121">
            <v>1993.3</v>
          </cell>
          <cell r="E1121">
            <v>916.58</v>
          </cell>
          <cell r="F1121">
            <v>71</v>
          </cell>
          <cell r="G1121">
            <v>717.5</v>
          </cell>
          <cell r="H1121">
            <v>157.49</v>
          </cell>
          <cell r="I1121">
            <v>36</v>
          </cell>
          <cell r="J1121">
            <v>197</v>
          </cell>
          <cell r="K1121">
            <v>2191.58</v>
          </cell>
          <cell r="L1121">
            <v>13</v>
          </cell>
          <cell r="M1121" t="str">
            <v>May/Jun</v>
          </cell>
          <cell r="N1121">
            <v>2</v>
          </cell>
        </row>
        <row r="1122">
          <cell r="A1122" t="str">
            <v>2006/07 W13</v>
          </cell>
          <cell r="B1122" t="str">
            <v>122 - LHR T2 World Of Whiskies</v>
          </cell>
          <cell r="C1122" t="str">
            <v>Perfumery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 t="str">
            <v>/0</v>
          </cell>
          <cell r="L1122">
            <v>13</v>
          </cell>
          <cell r="M1122" t="str">
            <v>May/Jun</v>
          </cell>
          <cell r="N1122">
            <v>3</v>
          </cell>
        </row>
        <row r="1123">
          <cell r="A1123" t="str">
            <v>2006/07 W13</v>
          </cell>
          <cell r="B1123" t="str">
            <v>122 - LHR T2 World Of Whiskies</v>
          </cell>
          <cell r="C1123" t="str">
            <v>Food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 t="str">
            <v>/0</v>
          </cell>
          <cell r="L1123">
            <v>13</v>
          </cell>
          <cell r="M1123" t="str">
            <v>May/Jun</v>
          </cell>
          <cell r="N1123">
            <v>4</v>
          </cell>
        </row>
        <row r="1124">
          <cell r="A1124" t="str">
            <v>2006/07 W13</v>
          </cell>
          <cell r="B1124" t="str">
            <v>122 - LHR T2 World Of Whiskies</v>
          </cell>
          <cell r="C1124" t="str">
            <v>Tax Free</v>
          </cell>
          <cell r="D1124">
            <v>138.68</v>
          </cell>
          <cell r="E1124">
            <v>88.69</v>
          </cell>
          <cell r="F1124">
            <v>5</v>
          </cell>
          <cell r="G1124">
            <v>0.84</v>
          </cell>
          <cell r="H1124">
            <v>0.42</v>
          </cell>
          <cell r="I1124">
            <v>1</v>
          </cell>
          <cell r="J1124">
            <v>67</v>
          </cell>
          <cell r="K1124">
            <v>668.12</v>
          </cell>
          <cell r="L1124">
            <v>13</v>
          </cell>
          <cell r="M1124" t="str">
            <v>May/Jun</v>
          </cell>
          <cell r="N1124">
            <v>5</v>
          </cell>
        </row>
        <row r="1125">
          <cell r="A1125" t="str">
            <v>2006/07 W13</v>
          </cell>
          <cell r="B1125" t="str">
            <v>122 - LHR T2 World Of Whiskies</v>
          </cell>
          <cell r="C1125" t="str">
            <v>Unclassified Produc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 t="str">
            <v>/0</v>
          </cell>
          <cell r="L1125">
            <v>13</v>
          </cell>
          <cell r="M1125" t="str">
            <v>May/Jun</v>
          </cell>
          <cell r="N1125">
            <v>6</v>
          </cell>
        </row>
        <row r="1126">
          <cell r="A1126" t="str">
            <v>2006/07 W13</v>
          </cell>
          <cell r="B1126" t="str">
            <v>122 - LHR T2 World Of Whiskies</v>
          </cell>
          <cell r="C1126" t="str">
            <v>Spirits</v>
          </cell>
          <cell r="D1126">
            <v>15424.88</v>
          </cell>
          <cell r="E1126">
            <v>6677.56</v>
          </cell>
          <cell r="F1126">
            <v>548</v>
          </cell>
          <cell r="G1126">
            <v>9449.15</v>
          </cell>
          <cell r="H1126">
            <v>2823.43</v>
          </cell>
          <cell r="I1126">
            <v>348</v>
          </cell>
          <cell r="J1126">
            <v>2460</v>
          </cell>
          <cell r="K1126">
            <v>25423.919999999998</v>
          </cell>
          <cell r="L1126">
            <v>13</v>
          </cell>
          <cell r="M1126" t="str">
            <v>May/Jun</v>
          </cell>
          <cell r="N1126">
            <v>7</v>
          </cell>
        </row>
        <row r="1127">
          <cell r="A1127" t="str">
            <v>2006/07 W13</v>
          </cell>
          <cell r="B1127" t="str">
            <v>122 - LHR T2 World Of Whiskies</v>
          </cell>
          <cell r="C1127" t="str">
            <v>Fortified Wine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 t="str">
            <v>/0</v>
          </cell>
          <cell r="L1127">
            <v>13</v>
          </cell>
          <cell r="M1127" t="str">
            <v>May/Jun</v>
          </cell>
          <cell r="N1127">
            <v>10</v>
          </cell>
        </row>
        <row r="1128">
          <cell r="A1128" t="str">
            <v>2006/07 W13</v>
          </cell>
          <cell r="B1128" t="str">
            <v>122 - LHR T2 World Of Whiskies</v>
          </cell>
          <cell r="C1128" t="str">
            <v>Other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 t="str">
            <v>/0</v>
          </cell>
          <cell r="L1128">
            <v>13</v>
          </cell>
          <cell r="M1128" t="str">
            <v>May/Jun</v>
          </cell>
          <cell r="N1128">
            <v>11</v>
          </cell>
        </row>
        <row r="1129">
          <cell r="A1129" t="str">
            <v>2006/07 W13</v>
          </cell>
          <cell r="B1129" t="str">
            <v>122 - LHR T2 World Of Whiskies</v>
          </cell>
          <cell r="C1129" t="str">
            <v>Champagne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 t="str">
            <v>/0</v>
          </cell>
          <cell r="L1129">
            <v>13</v>
          </cell>
          <cell r="M1129" t="str">
            <v>May/Jun</v>
          </cell>
          <cell r="N1129">
            <v>8</v>
          </cell>
        </row>
        <row r="1130">
          <cell r="A1130" t="str">
            <v>2006/07 W13</v>
          </cell>
          <cell r="B1130" t="str">
            <v>122 - LHR T2 World Of Whiskies</v>
          </cell>
          <cell r="C1130" t="str">
            <v>Wine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 t="str">
            <v>/0</v>
          </cell>
          <cell r="L1130">
            <v>13</v>
          </cell>
          <cell r="M1130" t="str">
            <v>May/Jun</v>
          </cell>
          <cell r="N1130">
            <v>9</v>
          </cell>
        </row>
        <row r="1131">
          <cell r="A1131" t="str">
            <v>2006/07 W13</v>
          </cell>
          <cell r="B1131" t="str">
            <v>122 - LHR T2 World Of Whiskies</v>
          </cell>
          <cell r="C1131" t="str">
            <v>Unclassified Liquor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 t="str">
            <v>/0</v>
          </cell>
          <cell r="L1131">
            <v>13</v>
          </cell>
          <cell r="M1131" t="str">
            <v>May/Jun</v>
          </cell>
          <cell r="N1131">
            <v>12</v>
          </cell>
        </row>
        <row r="1132">
          <cell r="A1132" t="str">
            <v>2006/07 W13</v>
          </cell>
          <cell r="B1132" t="str">
            <v>122 - LHR T2 World Of Whiskies</v>
          </cell>
          <cell r="C1132" t="str">
            <v>Value - 2 for £15</v>
          </cell>
          <cell r="D1132">
            <v>34.299999999999997</v>
          </cell>
          <cell r="E1132">
            <v>25.39</v>
          </cell>
          <cell r="F1132">
            <v>3</v>
          </cell>
          <cell r="G1132">
            <v>0</v>
          </cell>
          <cell r="H1132">
            <v>0</v>
          </cell>
          <cell r="I1132">
            <v>0</v>
          </cell>
          <cell r="J1132">
            <v>11</v>
          </cell>
          <cell r="K1132">
            <v>32.67</v>
          </cell>
          <cell r="L1132">
            <v>13</v>
          </cell>
          <cell r="M1132" t="str">
            <v>May/Jun</v>
          </cell>
          <cell r="N1132">
            <v>31</v>
          </cell>
        </row>
        <row r="1133">
          <cell r="A1133" t="str">
            <v>2006/07 W13</v>
          </cell>
          <cell r="B1133" t="str">
            <v>122 - LHR T2 World Of Whiskies</v>
          </cell>
          <cell r="C1133" t="str">
            <v>Value - 2 for £20 Bombay Saphire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 t="str">
            <v>/0</v>
          </cell>
          <cell r="L1133">
            <v>13</v>
          </cell>
          <cell r="M1133" t="str">
            <v>May/Jun</v>
          </cell>
          <cell r="N1133">
            <v>45</v>
          </cell>
        </row>
        <row r="1134">
          <cell r="A1134" t="str">
            <v>2006/07 W13</v>
          </cell>
          <cell r="B1134" t="str">
            <v>122 - LHR T2 World Of Whiskies</v>
          </cell>
          <cell r="C1134" t="str">
            <v>Value - Baileys 2 for £2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 t="str">
            <v>/0</v>
          </cell>
          <cell r="L1134">
            <v>13</v>
          </cell>
          <cell r="M1134" t="str">
            <v>May/Jun</v>
          </cell>
          <cell r="N1134">
            <v>39</v>
          </cell>
        </row>
        <row r="1135">
          <cell r="A1135" t="str">
            <v>2006/07 W13</v>
          </cell>
          <cell r="B1135" t="str">
            <v>122 - LHR T2 World Of Whiskies</v>
          </cell>
          <cell r="C1135" t="str">
            <v>Value - Baileys Twin @ £2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 t="str">
            <v>/0</v>
          </cell>
          <cell r="L1135">
            <v>13</v>
          </cell>
          <cell r="M1135" t="str">
            <v>May/Jun</v>
          </cell>
          <cell r="N1135">
            <v>51</v>
          </cell>
        </row>
        <row r="1136">
          <cell r="A1136" t="str">
            <v>2006/07 W13</v>
          </cell>
          <cell r="B1136" t="str">
            <v>122 - LHR T2 World Of Whiskies</v>
          </cell>
          <cell r="C1136" t="str">
            <v>Value - Twins @ £1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 t="str">
            <v>/0</v>
          </cell>
          <cell r="L1136">
            <v>13</v>
          </cell>
          <cell r="M1136" t="str">
            <v>May/Jun</v>
          </cell>
          <cell r="N1136">
            <v>36</v>
          </cell>
        </row>
        <row r="1137">
          <cell r="A1137" t="str">
            <v>2006/07 W13</v>
          </cell>
          <cell r="B1137" t="str">
            <v>122 - LHR T2 World Of Whiskies</v>
          </cell>
          <cell r="C1137" t="str">
            <v>Malt - 2 For £45 (6 glenmorangie + 2)</v>
          </cell>
          <cell r="D1137">
            <v>607.95000000000005</v>
          </cell>
          <cell r="E1137">
            <v>280.02</v>
          </cell>
          <cell r="F1137">
            <v>22</v>
          </cell>
          <cell r="G1137">
            <v>362.04</v>
          </cell>
          <cell r="H1137">
            <v>100.72</v>
          </cell>
          <cell r="I1137">
            <v>13</v>
          </cell>
          <cell r="J1137">
            <v>41</v>
          </cell>
          <cell r="K1137">
            <v>316.08999999999997</v>
          </cell>
          <cell r="L1137">
            <v>13</v>
          </cell>
          <cell r="M1137" t="str">
            <v>May/Jun</v>
          </cell>
          <cell r="N1137">
            <v>30</v>
          </cell>
        </row>
        <row r="1138">
          <cell r="A1138" t="str">
            <v>2006/07 W13</v>
          </cell>
          <cell r="B1138" t="str">
            <v>122 - LHR T2 World Of Whiskies</v>
          </cell>
          <cell r="C1138" t="str">
            <v>Malt - Save £5 Glenmorangie Traditional</v>
          </cell>
          <cell r="D1138">
            <v>119.97</v>
          </cell>
          <cell r="E1138">
            <v>68.540000000000006</v>
          </cell>
          <cell r="F1138">
            <v>3</v>
          </cell>
          <cell r="G1138">
            <v>39.99</v>
          </cell>
          <cell r="H1138">
            <v>11.42</v>
          </cell>
          <cell r="I1138">
            <v>1</v>
          </cell>
          <cell r="J1138">
            <v>3</v>
          </cell>
          <cell r="K1138">
            <v>34.29</v>
          </cell>
          <cell r="L1138">
            <v>13</v>
          </cell>
          <cell r="M1138" t="str">
            <v>May/Jun</v>
          </cell>
          <cell r="N1138">
            <v>44</v>
          </cell>
        </row>
        <row r="1139">
          <cell r="A1139" t="str">
            <v>2006/07 W13</v>
          </cell>
          <cell r="B1139" t="str">
            <v>122 - LHR T2 World Of Whiskies</v>
          </cell>
          <cell r="C1139" t="str">
            <v>Cognac - XO @ £45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 t="str">
            <v>/0</v>
          </cell>
          <cell r="L1139">
            <v>13</v>
          </cell>
          <cell r="M1139" t="str">
            <v>May/Jun</v>
          </cell>
          <cell r="N1139">
            <v>37</v>
          </cell>
        </row>
        <row r="1140">
          <cell r="A1140" t="str">
            <v>2006/07 W13</v>
          </cell>
          <cell r="B1140" t="str">
            <v>122 - LHR T2 World Of Whiskies</v>
          </cell>
          <cell r="C1140" t="str">
            <v>Cognac - VSOP 2 for £45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 t="str">
            <v>/0</v>
          </cell>
          <cell r="L1140">
            <v>13</v>
          </cell>
          <cell r="M1140" t="str">
            <v>May/Jun</v>
          </cell>
          <cell r="N1140">
            <v>41</v>
          </cell>
        </row>
        <row r="1141">
          <cell r="A1141" t="str">
            <v>2006/07 W13</v>
          </cell>
          <cell r="B1141" t="str">
            <v>122 - LHR T2 World Of Whiskies</v>
          </cell>
          <cell r="C1141" t="str">
            <v>Cognac - Only £17_99 VS Especiale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 t="str">
            <v>/0</v>
          </cell>
          <cell r="L1141">
            <v>13</v>
          </cell>
          <cell r="M1141" t="str">
            <v>May/Jun</v>
          </cell>
          <cell r="N1141">
            <v>42</v>
          </cell>
        </row>
        <row r="1142">
          <cell r="A1142" t="str">
            <v>2006/07 W13</v>
          </cell>
          <cell r="B1142" t="str">
            <v>122 - LHR T2 World Of Whiskies</v>
          </cell>
          <cell r="C1142" t="str">
            <v>Deluxe - Chivas 2 for £30</v>
          </cell>
          <cell r="D1142">
            <v>30</v>
          </cell>
          <cell r="E1142">
            <v>20.84</v>
          </cell>
          <cell r="F1142">
            <v>2</v>
          </cell>
          <cell r="G1142">
            <v>0</v>
          </cell>
          <cell r="H1142">
            <v>0</v>
          </cell>
          <cell r="I1142">
            <v>0</v>
          </cell>
          <cell r="J1142">
            <v>12</v>
          </cell>
          <cell r="K1142">
            <v>73.2</v>
          </cell>
          <cell r="L1142">
            <v>13</v>
          </cell>
          <cell r="M1142" t="str">
            <v>May/Jun</v>
          </cell>
          <cell r="N1142">
            <v>49</v>
          </cell>
        </row>
        <row r="1143">
          <cell r="A1143" t="str">
            <v>2006/07 W13</v>
          </cell>
          <cell r="B1143" t="str">
            <v>122 - LHR T2 World Of Whiskies</v>
          </cell>
          <cell r="C1143" t="str">
            <v>Deluxe - Chivas Twin for £3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 t="str">
            <v>/0</v>
          </cell>
          <cell r="L1143">
            <v>13</v>
          </cell>
          <cell r="M1143" t="str">
            <v>May/Jun</v>
          </cell>
          <cell r="N1143">
            <v>38</v>
          </cell>
        </row>
        <row r="1144">
          <cell r="A1144" t="str">
            <v>2006/07 W13</v>
          </cell>
          <cell r="B1144" t="str">
            <v>122 - LHR T2 World Of Whiskies</v>
          </cell>
          <cell r="C1144" t="str">
            <v>Deluxe - Chivas Triple Pack @ £45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 t="str">
            <v>/0</v>
          </cell>
          <cell r="L1144">
            <v>13</v>
          </cell>
          <cell r="M1144" t="str">
            <v>May/Jun</v>
          </cell>
          <cell r="N1144">
            <v>54</v>
          </cell>
        </row>
        <row r="1145">
          <cell r="A1145" t="str">
            <v>2006/07 W13</v>
          </cell>
          <cell r="B1145" t="str">
            <v>122 - LHR T2 World Of Whiskies</v>
          </cell>
          <cell r="C1145" t="str">
            <v>Deluxe - Chivas Save £5 18yo</v>
          </cell>
          <cell r="D1145">
            <v>94.97</v>
          </cell>
          <cell r="E1145">
            <v>55.3</v>
          </cell>
          <cell r="F1145">
            <v>3</v>
          </cell>
          <cell r="G1145">
            <v>29.99</v>
          </cell>
          <cell r="H1145">
            <v>10.52</v>
          </cell>
          <cell r="I1145">
            <v>1</v>
          </cell>
          <cell r="J1145">
            <v>11</v>
          </cell>
          <cell r="K1145">
            <v>121.66</v>
          </cell>
          <cell r="L1145">
            <v>13</v>
          </cell>
          <cell r="M1145" t="str">
            <v>May/Jun</v>
          </cell>
          <cell r="N1145">
            <v>50</v>
          </cell>
        </row>
        <row r="1146">
          <cell r="A1146" t="str">
            <v>2006/07 W13</v>
          </cell>
          <cell r="B1146" t="str">
            <v>122 - LHR T2 World Of Whiskies</v>
          </cell>
          <cell r="C1146" t="str">
            <v>Deluxe - Chivas Royal Salute get Chivas 18yo</v>
          </cell>
          <cell r="D1146">
            <v>359.94</v>
          </cell>
          <cell r="E1146">
            <v>160.27000000000001</v>
          </cell>
          <cell r="F1146">
            <v>6</v>
          </cell>
          <cell r="G1146">
            <v>299.95</v>
          </cell>
          <cell r="H1146">
            <v>121.55</v>
          </cell>
          <cell r="I1146">
            <v>5</v>
          </cell>
          <cell r="J1146">
            <v>5</v>
          </cell>
          <cell r="K1146">
            <v>106.35</v>
          </cell>
          <cell r="L1146">
            <v>13</v>
          </cell>
          <cell r="M1146" t="str">
            <v>May/Jun</v>
          </cell>
          <cell r="N1146">
            <v>57</v>
          </cell>
        </row>
        <row r="1147">
          <cell r="A1147" t="str">
            <v>2006/07 W13</v>
          </cell>
          <cell r="B1147" t="str">
            <v>122 - LHR T2 World Of Whiskies</v>
          </cell>
          <cell r="C1147" t="str">
            <v>Deluxe - Dewars 2 for £30 ATA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15</v>
          </cell>
          <cell r="K1147" t="str">
            <v>/0</v>
          </cell>
          <cell r="L1147">
            <v>13</v>
          </cell>
          <cell r="M1147" t="str">
            <v>May/Jun</v>
          </cell>
          <cell r="N1147">
            <v>40</v>
          </cell>
        </row>
        <row r="1148">
          <cell r="A1148" t="str">
            <v>2006/07 W13</v>
          </cell>
          <cell r="B1148" t="str">
            <v>122 - LHR T2 World Of Whiskies</v>
          </cell>
          <cell r="C1148" t="str">
            <v>Deluxe - JW Blue get a free 20cl Gold (Sept Only)</v>
          </cell>
          <cell r="D1148">
            <v>99</v>
          </cell>
          <cell r="E1148">
            <v>67.17</v>
          </cell>
          <cell r="F1148">
            <v>1</v>
          </cell>
          <cell r="G1148">
            <v>0</v>
          </cell>
          <cell r="H1148">
            <v>0</v>
          </cell>
          <cell r="I1148">
            <v>0</v>
          </cell>
          <cell r="J1148">
            <v>8</v>
          </cell>
          <cell r="K1148">
            <v>254.64</v>
          </cell>
          <cell r="L1148">
            <v>13</v>
          </cell>
          <cell r="M1148" t="str">
            <v>May/Jun</v>
          </cell>
          <cell r="N1148">
            <v>46</v>
          </cell>
        </row>
        <row r="1149">
          <cell r="A1149" t="str">
            <v>2006/07 W13</v>
          </cell>
          <cell r="B1149" t="str">
            <v>122 - LHR T2 World Of Whiskies</v>
          </cell>
          <cell r="C1149" t="str">
            <v>Deluxe - Free 20cl bottle (linked to JW Blue) (Sept Only)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27</v>
          </cell>
          <cell r="K1149" t="str">
            <v>/0</v>
          </cell>
          <cell r="L1149">
            <v>13</v>
          </cell>
          <cell r="M1149" t="str">
            <v>May/Jun</v>
          </cell>
          <cell r="N1149">
            <v>47</v>
          </cell>
        </row>
        <row r="1150">
          <cell r="A1150" t="str">
            <v>2006/07 W13</v>
          </cell>
          <cell r="B1150" t="str">
            <v>122 - LHR T2 World Of Whiskies</v>
          </cell>
          <cell r="C1150" t="str">
            <v>Champagne - Piper Florens Louis 2 for £3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 t="str">
            <v>/0</v>
          </cell>
          <cell r="L1150">
            <v>13</v>
          </cell>
          <cell r="M1150" t="str">
            <v>May/Jun</v>
          </cell>
          <cell r="N1150">
            <v>53</v>
          </cell>
        </row>
        <row r="1151">
          <cell r="A1151" t="str">
            <v>2006/07 W13</v>
          </cell>
          <cell r="B1151" t="str">
            <v>122 - LHR T2 World Of Whiskies</v>
          </cell>
          <cell r="C1151" t="str">
            <v>Champagne - Piper Florens Louis Twin for £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 t="str">
            <v>/0</v>
          </cell>
          <cell r="L1151">
            <v>13</v>
          </cell>
          <cell r="M1151" t="str">
            <v>May/Jun</v>
          </cell>
          <cell r="N1151">
            <v>33</v>
          </cell>
        </row>
        <row r="1152">
          <cell r="A1152" t="str">
            <v>2006/07 W13</v>
          </cell>
          <cell r="B1152" t="str">
            <v>122 - LHR T2 World Of Whiskies</v>
          </cell>
          <cell r="C1152" t="str">
            <v>Champagne - Charles Heidseick 2 for £35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 t="str">
            <v>/0</v>
          </cell>
          <cell r="L1152">
            <v>13</v>
          </cell>
          <cell r="M1152" t="str">
            <v>May/Jun</v>
          </cell>
          <cell r="N1152">
            <v>55</v>
          </cell>
        </row>
        <row r="1153">
          <cell r="A1153" t="str">
            <v>2006/07 W13</v>
          </cell>
          <cell r="B1153" t="str">
            <v>122 - LHR T2 World Of Whiskies</v>
          </cell>
          <cell r="C1153" t="str">
            <v>Champagne - Canard Twin for £25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 t="str">
            <v>/0</v>
          </cell>
          <cell r="L1153">
            <v>13</v>
          </cell>
          <cell r="M1153" t="str">
            <v>May/Jun</v>
          </cell>
          <cell r="N1153">
            <v>52</v>
          </cell>
        </row>
        <row r="1154">
          <cell r="A1154" t="str">
            <v>2006/07 W13</v>
          </cell>
          <cell r="B1154" t="str">
            <v>122 - LHR T2 World Of Whiskies</v>
          </cell>
          <cell r="C1154" t="str">
            <v>Wine - Beringer 3 for £15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 t="str">
            <v>/0</v>
          </cell>
          <cell r="L1154">
            <v>13</v>
          </cell>
          <cell r="M1154" t="str">
            <v>May/Jun</v>
          </cell>
          <cell r="N1154">
            <v>43</v>
          </cell>
        </row>
        <row r="1155">
          <cell r="A1155" t="str">
            <v>2006/07 W13</v>
          </cell>
          <cell r="B1155" t="str">
            <v>122 - LHR T2 World Of Whiskies</v>
          </cell>
          <cell r="C1155" t="str">
            <v>Wine - Rosemount BOGOF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 t="str">
            <v>/0</v>
          </cell>
          <cell r="L1155">
            <v>13</v>
          </cell>
          <cell r="M1155" t="str">
            <v>May/Jun</v>
          </cell>
          <cell r="N1155">
            <v>56</v>
          </cell>
        </row>
        <row r="1156">
          <cell r="A1156" t="str">
            <v>2006/07 W13</v>
          </cell>
          <cell r="B1156" t="str">
            <v>122 - LHR T2 World Of Whiskies</v>
          </cell>
          <cell r="C1156" t="str">
            <v>WOW - 2 for £45 Malt</v>
          </cell>
          <cell r="D1156">
            <v>613.38</v>
          </cell>
          <cell r="E1156">
            <v>245.48</v>
          </cell>
          <cell r="F1156">
            <v>23</v>
          </cell>
          <cell r="G1156">
            <v>425.45</v>
          </cell>
          <cell r="H1156">
            <v>108.26</v>
          </cell>
          <cell r="I1156">
            <v>16</v>
          </cell>
          <cell r="J1156">
            <v>52</v>
          </cell>
          <cell r="K1156">
            <v>408.81</v>
          </cell>
          <cell r="L1156">
            <v>13</v>
          </cell>
          <cell r="M1156" t="str">
            <v>May/Jun</v>
          </cell>
          <cell r="N1156">
            <v>34</v>
          </cell>
        </row>
        <row r="1157">
          <cell r="A1157" t="str">
            <v>2006/07 W13</v>
          </cell>
          <cell r="B1157" t="str">
            <v>122 - LHR T2 World Of Whiskies</v>
          </cell>
          <cell r="C1157" t="str">
            <v>WOW - Connemara 2 for £3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 t="str">
            <v>/0</v>
          </cell>
          <cell r="L1157">
            <v>13</v>
          </cell>
          <cell r="M1157" t="str">
            <v>May/Jun</v>
          </cell>
          <cell r="N1157">
            <v>60</v>
          </cell>
        </row>
        <row r="1158">
          <cell r="A1158" t="str">
            <v>2006/07 W13</v>
          </cell>
          <cell r="B1158" t="str">
            <v>122 - LHR T2 World Of Whiskies</v>
          </cell>
          <cell r="C1158" t="str">
            <v>Others - 2 for £25 (glayva, disaronno)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 t="str">
            <v>/0</v>
          </cell>
          <cell r="L1158">
            <v>13</v>
          </cell>
          <cell r="M1158" t="str">
            <v>May/Jun</v>
          </cell>
          <cell r="N1158">
            <v>48</v>
          </cell>
        </row>
        <row r="1159">
          <cell r="A1159" t="str">
            <v>2006/07 W13</v>
          </cell>
          <cell r="B1159" t="str">
            <v>122 - LHR T2 World Of Whiskies</v>
          </cell>
          <cell r="C1159" t="str">
            <v>Others - Pimms 2 for £15 (70cl)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 t="str">
            <v>/0</v>
          </cell>
          <cell r="L1159">
            <v>13</v>
          </cell>
          <cell r="M1159" t="str">
            <v>May/Jun</v>
          </cell>
          <cell r="N1159">
            <v>35</v>
          </cell>
        </row>
        <row r="1160">
          <cell r="A1160" t="str">
            <v>2006/07 W13</v>
          </cell>
          <cell r="B1160" t="str">
            <v>122 - LHR T2 World Of Whiskies</v>
          </cell>
          <cell r="C1160" t="str">
            <v>Other - 2 for £30 Sauza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 t="str">
            <v>/0</v>
          </cell>
          <cell r="L1160">
            <v>13</v>
          </cell>
          <cell r="M1160" t="str">
            <v>May/Jun</v>
          </cell>
          <cell r="N1160">
            <v>58</v>
          </cell>
        </row>
        <row r="1161">
          <cell r="A1161" t="str">
            <v>2006/07 W13</v>
          </cell>
          <cell r="B1161" t="str">
            <v>122 - LHR T2 World Of Whiskies</v>
          </cell>
          <cell r="C1161" t="str">
            <v>Others - 2 for £20 ATA (70cl)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 t="str">
            <v>/0</v>
          </cell>
          <cell r="L1161">
            <v>13</v>
          </cell>
          <cell r="M1161" t="str">
            <v>May/Jun</v>
          </cell>
          <cell r="N1161">
            <v>32</v>
          </cell>
        </row>
        <row r="1162">
          <cell r="A1162" t="str">
            <v>2006/07 W13</v>
          </cell>
          <cell r="B1162" t="str">
            <v>122 - LHR T2 World Of Whiskies</v>
          </cell>
          <cell r="C1162" t="str">
            <v>Others - 2 for £15 Fortified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 t="str">
            <v>/0</v>
          </cell>
          <cell r="L1162">
            <v>13</v>
          </cell>
          <cell r="M1162" t="str">
            <v>May/Jun</v>
          </cell>
          <cell r="N1162">
            <v>59</v>
          </cell>
        </row>
        <row r="1163">
          <cell r="A1163" t="str">
            <v>2006/07 W13</v>
          </cell>
          <cell r="B1163" t="str">
            <v>131 - LHR T3 World Of Whiskies</v>
          </cell>
          <cell r="C1163" t="str">
            <v>Liquor</v>
          </cell>
          <cell r="D1163">
            <v>27808.12</v>
          </cell>
          <cell r="E1163">
            <v>17549.23</v>
          </cell>
          <cell r="F1163">
            <v>849</v>
          </cell>
          <cell r="G1163">
            <v>2175.9699999999998</v>
          </cell>
          <cell r="H1163">
            <v>637.67999999999995</v>
          </cell>
          <cell r="I1163">
            <v>71</v>
          </cell>
          <cell r="J1163">
            <v>2355</v>
          </cell>
          <cell r="K1163">
            <v>28033.040000000001</v>
          </cell>
          <cell r="L1163">
            <v>13</v>
          </cell>
          <cell r="M1163" t="str">
            <v>May/Jun</v>
          </cell>
          <cell r="N1163">
            <v>1</v>
          </cell>
        </row>
        <row r="1164">
          <cell r="A1164" t="str">
            <v>2006/07 W13</v>
          </cell>
          <cell r="B1164" t="str">
            <v>131 - LHR T3 World Of Whiskies</v>
          </cell>
          <cell r="C1164" t="str">
            <v>Tobacco</v>
          </cell>
          <cell r="D1164">
            <v>10855.62</v>
          </cell>
          <cell r="E1164">
            <v>6556.03</v>
          </cell>
          <cell r="F1164">
            <v>425</v>
          </cell>
          <cell r="G1164">
            <v>519.29999999999995</v>
          </cell>
          <cell r="H1164">
            <v>107.5</v>
          </cell>
          <cell r="I1164">
            <v>22</v>
          </cell>
          <cell r="J1164">
            <v>3293</v>
          </cell>
          <cell r="K1164">
            <v>33553.19</v>
          </cell>
          <cell r="L1164">
            <v>13</v>
          </cell>
          <cell r="M1164" t="str">
            <v>May/Jun</v>
          </cell>
          <cell r="N1164">
            <v>2</v>
          </cell>
        </row>
        <row r="1165">
          <cell r="A1165" t="str">
            <v>2006/07 W13</v>
          </cell>
          <cell r="B1165" t="str">
            <v>131 - LHR T3 World Of Whiskies</v>
          </cell>
          <cell r="C1165" t="str">
            <v>Perfumery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47</v>
          </cell>
          <cell r="K1165" t="str">
            <v>/0</v>
          </cell>
          <cell r="L1165">
            <v>13</v>
          </cell>
          <cell r="M1165" t="str">
            <v>May/Jun</v>
          </cell>
          <cell r="N1165">
            <v>3</v>
          </cell>
        </row>
        <row r="1166">
          <cell r="A1166" t="str">
            <v>2006/07 W13</v>
          </cell>
          <cell r="B1166" t="str">
            <v>131 - LHR T3 World Of Whiskies</v>
          </cell>
          <cell r="C1166" t="str">
            <v>Food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 t="str">
            <v>/0</v>
          </cell>
          <cell r="L1166">
            <v>13</v>
          </cell>
          <cell r="M1166" t="str">
            <v>May/Jun</v>
          </cell>
          <cell r="N1166">
            <v>4</v>
          </cell>
        </row>
        <row r="1167">
          <cell r="A1167" t="str">
            <v>2006/07 W13</v>
          </cell>
          <cell r="B1167" t="str">
            <v>131 - LHR T3 World Of Whiskies</v>
          </cell>
          <cell r="C1167" t="str">
            <v>Tax Free</v>
          </cell>
          <cell r="D1167">
            <v>327</v>
          </cell>
          <cell r="E1167">
            <v>181.27</v>
          </cell>
          <cell r="F1167">
            <v>25</v>
          </cell>
          <cell r="G1167">
            <v>1</v>
          </cell>
          <cell r="H1167">
            <v>0.41</v>
          </cell>
          <cell r="I1167">
            <v>1</v>
          </cell>
          <cell r="J1167">
            <v>241000</v>
          </cell>
          <cell r="K1167">
            <v>1403391.2</v>
          </cell>
          <cell r="L1167">
            <v>13</v>
          </cell>
          <cell r="M1167" t="str">
            <v>May/Jun</v>
          </cell>
          <cell r="N1167">
            <v>5</v>
          </cell>
        </row>
        <row r="1168">
          <cell r="A1168" t="str">
            <v>2006/07 W13</v>
          </cell>
          <cell r="B1168" t="str">
            <v>131 - LHR T3 World Of Whiskies</v>
          </cell>
          <cell r="C1168" t="str">
            <v>Unclassified Products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 t="str">
            <v>/0</v>
          </cell>
          <cell r="L1168">
            <v>13</v>
          </cell>
          <cell r="M1168" t="str">
            <v>May/Jun</v>
          </cell>
          <cell r="N1168">
            <v>6</v>
          </cell>
        </row>
        <row r="1169">
          <cell r="A1169" t="str">
            <v>2006/07 W13</v>
          </cell>
          <cell r="B1169" t="str">
            <v>131 - LHR T3 World Of Whiskies</v>
          </cell>
          <cell r="C1169" t="str">
            <v>Spirits</v>
          </cell>
          <cell r="D1169">
            <v>27808.12</v>
          </cell>
          <cell r="E1169">
            <v>17549.23</v>
          </cell>
          <cell r="F1169">
            <v>849</v>
          </cell>
          <cell r="G1169">
            <v>2175.9699999999998</v>
          </cell>
          <cell r="H1169">
            <v>637.67999999999995</v>
          </cell>
          <cell r="I1169">
            <v>71</v>
          </cell>
          <cell r="J1169">
            <v>2355</v>
          </cell>
          <cell r="K1169">
            <v>28033.040000000001</v>
          </cell>
          <cell r="L1169">
            <v>13</v>
          </cell>
          <cell r="M1169" t="str">
            <v>May/Jun</v>
          </cell>
          <cell r="N1169">
            <v>7</v>
          </cell>
        </row>
        <row r="1170">
          <cell r="A1170" t="str">
            <v>2006/07 W13</v>
          </cell>
          <cell r="B1170" t="str">
            <v>131 - LHR T3 World Of Whiskies</v>
          </cell>
          <cell r="C1170" t="str">
            <v>Fortified Wines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 t="str">
            <v>/0</v>
          </cell>
          <cell r="L1170">
            <v>13</v>
          </cell>
          <cell r="M1170" t="str">
            <v>May/Jun</v>
          </cell>
          <cell r="N1170">
            <v>10</v>
          </cell>
        </row>
        <row r="1171">
          <cell r="A1171" t="str">
            <v>2006/07 W13</v>
          </cell>
          <cell r="B1171" t="str">
            <v>131 - LHR T3 World Of Whiskies</v>
          </cell>
          <cell r="C1171" t="str">
            <v>Others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 t="str">
            <v>/0</v>
          </cell>
          <cell r="L1171">
            <v>13</v>
          </cell>
          <cell r="M1171" t="str">
            <v>May/Jun</v>
          </cell>
          <cell r="N1171">
            <v>11</v>
          </cell>
        </row>
        <row r="1172">
          <cell r="A1172" t="str">
            <v>2006/07 W13</v>
          </cell>
          <cell r="B1172" t="str">
            <v>131 - LHR T3 World Of Whiskies</v>
          </cell>
          <cell r="C1172" t="str">
            <v>Champagne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 t="str">
            <v>/0</v>
          </cell>
          <cell r="L1172">
            <v>13</v>
          </cell>
          <cell r="M1172" t="str">
            <v>May/Jun</v>
          </cell>
          <cell r="N1172">
            <v>8</v>
          </cell>
        </row>
        <row r="1173">
          <cell r="A1173" t="str">
            <v>2006/07 W13</v>
          </cell>
          <cell r="B1173" t="str">
            <v>131 - LHR T3 World Of Whiskies</v>
          </cell>
          <cell r="C1173" t="str">
            <v>Wines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 t="str">
            <v>/0</v>
          </cell>
          <cell r="L1173">
            <v>13</v>
          </cell>
          <cell r="M1173" t="str">
            <v>May/Jun</v>
          </cell>
          <cell r="N1173">
            <v>9</v>
          </cell>
        </row>
        <row r="1174">
          <cell r="A1174" t="str">
            <v>2006/07 W13</v>
          </cell>
          <cell r="B1174" t="str">
            <v>131 - LHR T3 World Of Whiskies</v>
          </cell>
          <cell r="C1174" t="str">
            <v>Unclassified Liquor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 t="str">
            <v>/0</v>
          </cell>
          <cell r="L1174">
            <v>13</v>
          </cell>
          <cell r="M1174" t="str">
            <v>May/Jun</v>
          </cell>
          <cell r="N1174">
            <v>12</v>
          </cell>
        </row>
        <row r="1175">
          <cell r="A1175" t="str">
            <v>2006/07 W13</v>
          </cell>
          <cell r="B1175" t="str">
            <v>131 - LHR T3 World Of Whiskies</v>
          </cell>
          <cell r="C1175" t="str">
            <v>Value - 2 for £15</v>
          </cell>
          <cell r="D1175">
            <v>22.78</v>
          </cell>
          <cell r="E1175">
            <v>8.86</v>
          </cell>
          <cell r="F1175">
            <v>1</v>
          </cell>
          <cell r="G1175">
            <v>22.78</v>
          </cell>
          <cell r="H1175">
            <v>8.86</v>
          </cell>
          <cell r="I1175">
            <v>1</v>
          </cell>
          <cell r="J1175">
            <v>11</v>
          </cell>
          <cell r="K1175">
            <v>29.81</v>
          </cell>
          <cell r="L1175">
            <v>13</v>
          </cell>
          <cell r="M1175" t="str">
            <v>May/Jun</v>
          </cell>
          <cell r="N1175">
            <v>31</v>
          </cell>
        </row>
        <row r="1176">
          <cell r="A1176" t="str">
            <v>2006/07 W13</v>
          </cell>
          <cell r="B1176" t="str">
            <v>131 - LHR T3 World Of Whiskies</v>
          </cell>
          <cell r="C1176" t="str">
            <v>Value - 2 for £20 Bombay Saphire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 t="str">
            <v>/0</v>
          </cell>
          <cell r="L1176">
            <v>13</v>
          </cell>
          <cell r="M1176" t="str">
            <v>May/Jun</v>
          </cell>
          <cell r="N1176">
            <v>45</v>
          </cell>
        </row>
        <row r="1177">
          <cell r="A1177" t="str">
            <v>2006/07 W13</v>
          </cell>
          <cell r="B1177" t="str">
            <v>131 - LHR T3 World Of Whiskies</v>
          </cell>
          <cell r="C1177" t="str">
            <v>Value - Baileys 2 for £2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 t="str">
            <v>/0</v>
          </cell>
          <cell r="L1177">
            <v>13</v>
          </cell>
          <cell r="M1177" t="str">
            <v>May/Jun</v>
          </cell>
          <cell r="N1177">
            <v>39</v>
          </cell>
        </row>
        <row r="1178">
          <cell r="A1178" t="str">
            <v>2006/07 W13</v>
          </cell>
          <cell r="B1178" t="str">
            <v>131 - LHR T3 World Of Whiskies</v>
          </cell>
          <cell r="C1178" t="str">
            <v>Value - Baileys Twin @ £2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 t="str">
            <v>/0</v>
          </cell>
          <cell r="L1178">
            <v>13</v>
          </cell>
          <cell r="M1178" t="str">
            <v>May/Jun</v>
          </cell>
          <cell r="N1178">
            <v>51</v>
          </cell>
        </row>
        <row r="1179">
          <cell r="A1179" t="str">
            <v>2006/07 W13</v>
          </cell>
          <cell r="B1179" t="str">
            <v>131 - LHR T3 World Of Whiskies</v>
          </cell>
          <cell r="C1179" t="str">
            <v>Value - Twins @ £15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 t="str">
            <v>/0</v>
          </cell>
          <cell r="L1179">
            <v>13</v>
          </cell>
          <cell r="M1179" t="str">
            <v>May/Jun</v>
          </cell>
          <cell r="N1179">
            <v>36</v>
          </cell>
        </row>
        <row r="1180">
          <cell r="A1180" t="str">
            <v>2006/07 W13</v>
          </cell>
          <cell r="B1180" t="str">
            <v>131 - LHR T3 World Of Whiskies</v>
          </cell>
          <cell r="C1180" t="str">
            <v>Malt - 2 For £45 (6 glenmorangie + 2)</v>
          </cell>
          <cell r="D1180">
            <v>985.87</v>
          </cell>
          <cell r="E1180">
            <v>637.22</v>
          </cell>
          <cell r="F1180">
            <v>36</v>
          </cell>
          <cell r="G1180">
            <v>185.04</v>
          </cell>
          <cell r="H1180">
            <v>50.24</v>
          </cell>
          <cell r="I1180">
            <v>7</v>
          </cell>
          <cell r="J1180">
            <v>63</v>
          </cell>
          <cell r="K1180">
            <v>489.98</v>
          </cell>
          <cell r="L1180">
            <v>13</v>
          </cell>
          <cell r="M1180" t="str">
            <v>May/Jun</v>
          </cell>
          <cell r="N1180">
            <v>30</v>
          </cell>
        </row>
        <row r="1181">
          <cell r="A1181" t="str">
            <v>2006/07 W13</v>
          </cell>
          <cell r="B1181" t="str">
            <v>131 - LHR T3 World Of Whiskies</v>
          </cell>
          <cell r="C1181" t="str">
            <v>Malt - Save £5 Glenmorangie Traditional</v>
          </cell>
          <cell r="D1181">
            <v>159.96</v>
          </cell>
          <cell r="E1181">
            <v>114.24</v>
          </cell>
          <cell r="F1181">
            <v>4</v>
          </cell>
          <cell r="G1181">
            <v>0</v>
          </cell>
          <cell r="H1181">
            <v>0</v>
          </cell>
          <cell r="I1181">
            <v>0</v>
          </cell>
          <cell r="J1181">
            <v>4</v>
          </cell>
          <cell r="K1181">
            <v>45.72</v>
          </cell>
          <cell r="L1181">
            <v>13</v>
          </cell>
          <cell r="M1181" t="str">
            <v>May/Jun</v>
          </cell>
          <cell r="N1181">
            <v>44</v>
          </cell>
        </row>
        <row r="1182">
          <cell r="A1182" t="str">
            <v>2006/07 W13</v>
          </cell>
          <cell r="B1182" t="str">
            <v>131 - LHR T3 World Of Whiskies</v>
          </cell>
          <cell r="C1182" t="str">
            <v>Cognac - XO @ £45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 t="str">
            <v>/0</v>
          </cell>
          <cell r="L1182">
            <v>13</v>
          </cell>
          <cell r="M1182" t="str">
            <v>May/Jun</v>
          </cell>
          <cell r="N1182">
            <v>37</v>
          </cell>
        </row>
        <row r="1183">
          <cell r="A1183" t="str">
            <v>2006/07 W13</v>
          </cell>
          <cell r="B1183" t="str">
            <v>131 - LHR T3 World Of Whiskies</v>
          </cell>
          <cell r="C1183" t="str">
            <v>Cognac - VSOP 2 for £4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 t="str">
            <v>/0</v>
          </cell>
          <cell r="L1183">
            <v>13</v>
          </cell>
          <cell r="M1183" t="str">
            <v>May/Jun</v>
          </cell>
          <cell r="N1183">
            <v>41</v>
          </cell>
        </row>
        <row r="1184">
          <cell r="A1184" t="str">
            <v>2006/07 W13</v>
          </cell>
          <cell r="B1184" t="str">
            <v>131 - LHR T3 World Of Whiskies</v>
          </cell>
          <cell r="C1184" t="str">
            <v>Cognac - Only £17_99 VS Especiale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 t="str">
            <v>/0</v>
          </cell>
          <cell r="L1184">
            <v>13</v>
          </cell>
          <cell r="M1184" t="str">
            <v>May/Jun</v>
          </cell>
          <cell r="N1184">
            <v>42</v>
          </cell>
        </row>
        <row r="1185">
          <cell r="A1185" t="str">
            <v>2006/07 W13</v>
          </cell>
          <cell r="B1185" t="str">
            <v>131 - LHR T3 World Of Whiskies</v>
          </cell>
          <cell r="C1185" t="str">
            <v>Deluxe - Chivas 2 for £30</v>
          </cell>
          <cell r="D1185">
            <v>314.97000000000003</v>
          </cell>
          <cell r="E1185">
            <v>218.81</v>
          </cell>
          <cell r="F1185">
            <v>20</v>
          </cell>
          <cell r="G1185">
            <v>0</v>
          </cell>
          <cell r="H1185">
            <v>0</v>
          </cell>
          <cell r="I1185">
            <v>0</v>
          </cell>
          <cell r="J1185">
            <v>9</v>
          </cell>
          <cell r="K1185">
            <v>54.9</v>
          </cell>
          <cell r="L1185">
            <v>13</v>
          </cell>
          <cell r="M1185" t="str">
            <v>May/Jun</v>
          </cell>
          <cell r="N1185">
            <v>49</v>
          </cell>
        </row>
        <row r="1186">
          <cell r="A1186" t="str">
            <v>2006/07 W13</v>
          </cell>
          <cell r="B1186" t="str">
            <v>131 - LHR T3 World Of Whiskies</v>
          </cell>
          <cell r="C1186" t="str">
            <v>Deluxe - Chivas Twin for £30</v>
          </cell>
          <cell r="D1186">
            <v>210</v>
          </cell>
          <cell r="E1186">
            <v>145.88</v>
          </cell>
          <cell r="F1186">
            <v>7</v>
          </cell>
          <cell r="G1186">
            <v>0</v>
          </cell>
          <cell r="H1186">
            <v>0</v>
          </cell>
          <cell r="I1186">
            <v>0</v>
          </cell>
          <cell r="J1186">
            <v>8</v>
          </cell>
          <cell r="K1186">
            <v>97.6</v>
          </cell>
          <cell r="L1186">
            <v>13</v>
          </cell>
          <cell r="M1186" t="str">
            <v>May/Jun</v>
          </cell>
          <cell r="N1186">
            <v>38</v>
          </cell>
        </row>
        <row r="1187">
          <cell r="A1187" t="str">
            <v>2006/07 W13</v>
          </cell>
          <cell r="B1187" t="str">
            <v>131 - LHR T3 World Of Whiskies</v>
          </cell>
          <cell r="C1187" t="str">
            <v>Deluxe - Chivas Triple Pack @ £4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6</v>
          </cell>
          <cell r="K1187" t="str">
            <v>/0</v>
          </cell>
          <cell r="L1187">
            <v>13</v>
          </cell>
          <cell r="M1187" t="str">
            <v>May/Jun</v>
          </cell>
          <cell r="N1187">
            <v>54</v>
          </cell>
        </row>
        <row r="1188">
          <cell r="A1188" t="str">
            <v>2006/07 W13</v>
          </cell>
          <cell r="B1188" t="str">
            <v>131 - LHR T3 World Of Whiskies</v>
          </cell>
          <cell r="C1188" t="str">
            <v>Deluxe - Chivas Save £5 18yo</v>
          </cell>
          <cell r="D1188">
            <v>294.91000000000003</v>
          </cell>
          <cell r="E1188">
            <v>203.05</v>
          </cell>
          <cell r="F1188">
            <v>9</v>
          </cell>
          <cell r="G1188">
            <v>0</v>
          </cell>
          <cell r="H1188">
            <v>0</v>
          </cell>
          <cell r="I1188">
            <v>0</v>
          </cell>
          <cell r="J1188">
            <v>1</v>
          </cell>
          <cell r="K1188">
            <v>11.06</v>
          </cell>
          <cell r="L1188">
            <v>13</v>
          </cell>
          <cell r="M1188" t="str">
            <v>May/Jun</v>
          </cell>
          <cell r="N1188">
            <v>50</v>
          </cell>
        </row>
        <row r="1189">
          <cell r="A1189" t="str">
            <v>2006/07 W13</v>
          </cell>
          <cell r="B1189" t="str">
            <v>131 - LHR T3 World Of Whiskies</v>
          </cell>
          <cell r="C1189" t="str">
            <v>Deluxe - Chivas Royal Salute get Chivas 18yo</v>
          </cell>
          <cell r="D1189">
            <v>119.98</v>
          </cell>
          <cell r="E1189">
            <v>77.44</v>
          </cell>
          <cell r="F1189">
            <v>2</v>
          </cell>
          <cell r="G1189">
            <v>0</v>
          </cell>
          <cell r="H1189">
            <v>0</v>
          </cell>
          <cell r="I1189">
            <v>0</v>
          </cell>
          <cell r="J1189">
            <v>6</v>
          </cell>
          <cell r="K1189">
            <v>127.62</v>
          </cell>
          <cell r="L1189">
            <v>13</v>
          </cell>
          <cell r="M1189" t="str">
            <v>May/Jun</v>
          </cell>
          <cell r="N1189">
            <v>57</v>
          </cell>
        </row>
        <row r="1190">
          <cell r="A1190" t="str">
            <v>2006/07 W13</v>
          </cell>
          <cell r="B1190" t="str">
            <v>131 - LHR T3 World Of Whiskies</v>
          </cell>
          <cell r="C1190" t="str">
            <v>Deluxe - Dewars 2 for £30 ATA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18</v>
          </cell>
          <cell r="K1190" t="str">
            <v>/0</v>
          </cell>
          <cell r="L1190">
            <v>13</v>
          </cell>
          <cell r="M1190" t="str">
            <v>May/Jun</v>
          </cell>
          <cell r="N1190">
            <v>40</v>
          </cell>
        </row>
        <row r="1191">
          <cell r="A1191" t="str">
            <v>2006/07 W13</v>
          </cell>
          <cell r="B1191" t="str">
            <v>131 - LHR T3 World Of Whiskies</v>
          </cell>
          <cell r="C1191" t="str">
            <v>Deluxe - JW Blue get a free 20cl Gold (Sept Only)</v>
          </cell>
          <cell r="D1191">
            <v>76.28</v>
          </cell>
          <cell r="E1191">
            <v>44.45</v>
          </cell>
          <cell r="F1191">
            <v>1</v>
          </cell>
          <cell r="G1191">
            <v>0</v>
          </cell>
          <cell r="H1191">
            <v>0</v>
          </cell>
          <cell r="I1191">
            <v>0</v>
          </cell>
          <cell r="J1191">
            <v>6</v>
          </cell>
          <cell r="K1191">
            <v>190.98</v>
          </cell>
          <cell r="L1191">
            <v>13</v>
          </cell>
          <cell r="M1191" t="str">
            <v>May/Jun</v>
          </cell>
          <cell r="N1191">
            <v>46</v>
          </cell>
        </row>
        <row r="1192">
          <cell r="A1192" t="str">
            <v>2006/07 W13</v>
          </cell>
          <cell r="B1192" t="str">
            <v>131 - LHR T3 World Of Whiskies</v>
          </cell>
          <cell r="C1192" t="str">
            <v>Deluxe - Free 20cl bottle (linked to JW Blue) (Sept Only)</v>
          </cell>
          <cell r="D1192">
            <v>13.09</v>
          </cell>
          <cell r="E1192">
            <v>11.06</v>
          </cell>
          <cell r="F1192">
            <v>1</v>
          </cell>
          <cell r="G1192">
            <v>0</v>
          </cell>
          <cell r="H1192">
            <v>0</v>
          </cell>
          <cell r="I1192">
            <v>0</v>
          </cell>
          <cell r="J1192">
            <v>16</v>
          </cell>
          <cell r="K1192">
            <v>95.84</v>
          </cell>
          <cell r="L1192">
            <v>13</v>
          </cell>
          <cell r="M1192" t="str">
            <v>May/Jun</v>
          </cell>
          <cell r="N1192">
            <v>47</v>
          </cell>
        </row>
        <row r="1193">
          <cell r="A1193" t="str">
            <v>2006/07 W13</v>
          </cell>
          <cell r="B1193" t="str">
            <v>131 - LHR T3 World Of Whiskies</v>
          </cell>
          <cell r="C1193" t="str">
            <v>Champagne - Piper Florens Louis 2 for £3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 t="str">
            <v>/0</v>
          </cell>
          <cell r="L1193">
            <v>13</v>
          </cell>
          <cell r="M1193" t="str">
            <v>May/Jun</v>
          </cell>
          <cell r="N1193">
            <v>53</v>
          </cell>
        </row>
        <row r="1194">
          <cell r="A1194" t="str">
            <v>2006/07 W13</v>
          </cell>
          <cell r="B1194" t="str">
            <v>131 - LHR T3 World Of Whiskies</v>
          </cell>
          <cell r="C1194" t="str">
            <v>Champagne - Piper Florens Louis Twin for £3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 t="str">
            <v>/0</v>
          </cell>
          <cell r="L1194">
            <v>13</v>
          </cell>
          <cell r="M1194" t="str">
            <v>May/Jun</v>
          </cell>
          <cell r="N1194">
            <v>33</v>
          </cell>
        </row>
        <row r="1195">
          <cell r="A1195" t="str">
            <v>2006/07 W13</v>
          </cell>
          <cell r="B1195" t="str">
            <v>131 - LHR T3 World Of Whiskies</v>
          </cell>
          <cell r="C1195" t="str">
            <v>Champagne - Charles Heidseick 2 for £35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 t="str">
            <v>/0</v>
          </cell>
          <cell r="L1195">
            <v>13</v>
          </cell>
          <cell r="M1195" t="str">
            <v>May/Jun</v>
          </cell>
          <cell r="N1195">
            <v>55</v>
          </cell>
        </row>
        <row r="1196">
          <cell r="A1196" t="str">
            <v>2006/07 W13</v>
          </cell>
          <cell r="B1196" t="str">
            <v>131 - LHR T3 World Of Whiskies</v>
          </cell>
          <cell r="C1196" t="str">
            <v>Champagne - Canard Twin for £2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 t="str">
            <v>/0</v>
          </cell>
          <cell r="L1196">
            <v>13</v>
          </cell>
          <cell r="M1196" t="str">
            <v>May/Jun</v>
          </cell>
          <cell r="N1196">
            <v>52</v>
          </cell>
        </row>
        <row r="1197">
          <cell r="A1197" t="str">
            <v>2006/07 W13</v>
          </cell>
          <cell r="B1197" t="str">
            <v>131 - LHR T3 World Of Whiskies</v>
          </cell>
          <cell r="C1197" t="str">
            <v>Wine - Beringer 3 for £15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 t="str">
            <v>/0</v>
          </cell>
          <cell r="L1197">
            <v>13</v>
          </cell>
          <cell r="M1197" t="str">
            <v>May/Jun</v>
          </cell>
          <cell r="N1197">
            <v>43</v>
          </cell>
        </row>
        <row r="1198">
          <cell r="A1198" t="str">
            <v>2006/07 W13</v>
          </cell>
          <cell r="B1198" t="str">
            <v>131 - LHR T3 World Of Whiskies</v>
          </cell>
          <cell r="C1198" t="str">
            <v>Wine - Rosemount BOGOF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 t="str">
            <v>/0</v>
          </cell>
          <cell r="L1198">
            <v>13</v>
          </cell>
          <cell r="M1198" t="str">
            <v>May/Jun</v>
          </cell>
          <cell r="N1198">
            <v>56</v>
          </cell>
        </row>
        <row r="1199">
          <cell r="A1199" t="str">
            <v>2006/07 W13</v>
          </cell>
          <cell r="B1199" t="str">
            <v>131 - LHR T3 World Of Whiskies</v>
          </cell>
          <cell r="C1199" t="str">
            <v>WOW - 2 for £45 Malt</v>
          </cell>
          <cell r="D1199">
            <v>590.61</v>
          </cell>
          <cell r="E1199">
            <v>395.98</v>
          </cell>
          <cell r="F1199">
            <v>21</v>
          </cell>
          <cell r="G1199">
            <v>77.790000000000006</v>
          </cell>
          <cell r="H1199">
            <v>19.97</v>
          </cell>
          <cell r="I1199">
            <v>3</v>
          </cell>
          <cell r="J1199">
            <v>36</v>
          </cell>
          <cell r="K1199">
            <v>273.10000000000002</v>
          </cell>
          <cell r="L1199">
            <v>13</v>
          </cell>
          <cell r="M1199" t="str">
            <v>May/Jun</v>
          </cell>
          <cell r="N1199">
            <v>34</v>
          </cell>
        </row>
        <row r="1200">
          <cell r="A1200" t="str">
            <v>2006/07 W13</v>
          </cell>
          <cell r="B1200" t="str">
            <v>131 - LHR T3 World Of Whiskies</v>
          </cell>
          <cell r="C1200" t="str">
            <v>WOW - Connemara 2 for £30</v>
          </cell>
          <cell r="D1200">
            <v>35.979999999999997</v>
          </cell>
          <cell r="E1200">
            <v>26.62</v>
          </cell>
          <cell r="F1200">
            <v>2</v>
          </cell>
          <cell r="G1200">
            <v>0</v>
          </cell>
          <cell r="H1200">
            <v>0</v>
          </cell>
          <cell r="I1200">
            <v>0</v>
          </cell>
          <cell r="J1200">
            <v>4</v>
          </cell>
          <cell r="K1200">
            <v>18.72</v>
          </cell>
          <cell r="L1200">
            <v>13</v>
          </cell>
          <cell r="M1200" t="str">
            <v>May/Jun</v>
          </cell>
          <cell r="N1200">
            <v>60</v>
          </cell>
        </row>
        <row r="1201">
          <cell r="A1201" t="str">
            <v>2006/07 W13</v>
          </cell>
          <cell r="B1201" t="str">
            <v>131 - LHR T3 World Of Whiskies</v>
          </cell>
          <cell r="C1201" t="str">
            <v>Others - 2 for £25 (glayva, disaronno)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 t="str">
            <v>/0</v>
          </cell>
          <cell r="L1201">
            <v>13</v>
          </cell>
          <cell r="M1201" t="str">
            <v>May/Jun</v>
          </cell>
          <cell r="N1201">
            <v>48</v>
          </cell>
        </row>
        <row r="1202">
          <cell r="A1202" t="str">
            <v>2006/07 W13</v>
          </cell>
          <cell r="B1202" t="str">
            <v>131 - LHR T3 World Of Whiskies</v>
          </cell>
          <cell r="C1202" t="str">
            <v>Others - Pimms 2 for £15 (70cl)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 t="str">
            <v>/0</v>
          </cell>
          <cell r="L1202">
            <v>13</v>
          </cell>
          <cell r="M1202" t="str">
            <v>May/Jun</v>
          </cell>
          <cell r="N1202">
            <v>35</v>
          </cell>
        </row>
        <row r="1203">
          <cell r="A1203" t="str">
            <v>2006/07 W13</v>
          </cell>
          <cell r="B1203" t="str">
            <v>131 - LHR T3 World Of Whiskies</v>
          </cell>
          <cell r="C1203" t="str">
            <v>Other - 2 for £30 Sauza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 t="str">
            <v>/0</v>
          </cell>
          <cell r="L1203">
            <v>13</v>
          </cell>
          <cell r="M1203" t="str">
            <v>May/Jun</v>
          </cell>
          <cell r="N1203">
            <v>58</v>
          </cell>
        </row>
        <row r="1204">
          <cell r="A1204" t="str">
            <v>2006/07 W13</v>
          </cell>
          <cell r="B1204" t="str">
            <v>131 - LHR T3 World Of Whiskies</v>
          </cell>
          <cell r="C1204" t="str">
            <v>Others - 2 for £20 ATA (70cl)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 t="str">
            <v>/0</v>
          </cell>
          <cell r="L1204">
            <v>13</v>
          </cell>
          <cell r="M1204" t="str">
            <v>May/Jun</v>
          </cell>
          <cell r="N1204">
            <v>32</v>
          </cell>
        </row>
        <row r="1205">
          <cell r="A1205" t="str">
            <v>2006/07 W13</v>
          </cell>
          <cell r="B1205" t="str">
            <v>131 - LHR T3 World Of Whiskies</v>
          </cell>
          <cell r="C1205" t="str">
            <v>Others - 2 for £15 Fortified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 t="str">
            <v>/0</v>
          </cell>
          <cell r="L1205">
            <v>13</v>
          </cell>
          <cell r="M1205" t="str">
            <v>May/Jun</v>
          </cell>
          <cell r="N1205">
            <v>59</v>
          </cell>
        </row>
        <row r="1206">
          <cell r="A1206" t="str">
            <v>2006/07 W13</v>
          </cell>
          <cell r="B1206" t="str">
            <v>142 - LHR T4 World Of Whiskies</v>
          </cell>
          <cell r="C1206" t="str">
            <v>Liquor</v>
          </cell>
          <cell r="D1206">
            <v>25037.59</v>
          </cell>
          <cell r="E1206">
            <v>15825.08</v>
          </cell>
          <cell r="F1206">
            <v>785</v>
          </cell>
          <cell r="G1206">
            <v>3115.45</v>
          </cell>
          <cell r="H1206">
            <v>966.6</v>
          </cell>
          <cell r="I1206">
            <v>115</v>
          </cell>
          <cell r="J1206">
            <v>2825</v>
          </cell>
          <cell r="K1206">
            <v>30982.04</v>
          </cell>
          <cell r="L1206">
            <v>13</v>
          </cell>
          <cell r="M1206" t="str">
            <v>May/Jun</v>
          </cell>
          <cell r="N1206">
            <v>1</v>
          </cell>
        </row>
        <row r="1207">
          <cell r="A1207" t="str">
            <v>2006/07 W13</v>
          </cell>
          <cell r="B1207" t="str">
            <v>142 - LHR T4 World Of Whiskies</v>
          </cell>
          <cell r="C1207" t="str">
            <v>Tobacco</v>
          </cell>
          <cell r="D1207">
            <v>21338.23</v>
          </cell>
          <cell r="E1207">
            <v>11979.31</v>
          </cell>
          <cell r="F1207">
            <v>650</v>
          </cell>
          <cell r="G1207">
            <v>2494.25</v>
          </cell>
          <cell r="H1207">
            <v>449.33</v>
          </cell>
          <cell r="I1207">
            <v>91</v>
          </cell>
          <cell r="J1207">
            <v>2179</v>
          </cell>
          <cell r="K1207">
            <v>29046.41</v>
          </cell>
          <cell r="L1207">
            <v>13</v>
          </cell>
          <cell r="M1207" t="str">
            <v>May/Jun</v>
          </cell>
          <cell r="N1207">
            <v>2</v>
          </cell>
        </row>
        <row r="1208">
          <cell r="A1208" t="str">
            <v>2006/07 W13</v>
          </cell>
          <cell r="B1208" t="str">
            <v>142 - LHR T4 World Of Whiskies</v>
          </cell>
          <cell r="C1208" t="str">
            <v>Perfumery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 t="str">
            <v>/0</v>
          </cell>
          <cell r="L1208">
            <v>13</v>
          </cell>
          <cell r="M1208" t="str">
            <v>May/Jun</v>
          </cell>
          <cell r="N1208">
            <v>3</v>
          </cell>
        </row>
        <row r="1209">
          <cell r="A1209" t="str">
            <v>2006/07 W13</v>
          </cell>
          <cell r="B1209" t="str">
            <v>142 - LHR T4 World Of Whiskies</v>
          </cell>
          <cell r="C1209" t="str">
            <v>Food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 t="str">
            <v>/0</v>
          </cell>
          <cell r="L1209">
            <v>13</v>
          </cell>
          <cell r="M1209" t="str">
            <v>May/Jun</v>
          </cell>
          <cell r="N1209">
            <v>4</v>
          </cell>
        </row>
        <row r="1210">
          <cell r="A1210" t="str">
            <v>2006/07 W13</v>
          </cell>
          <cell r="B1210" t="str">
            <v>142 - LHR T4 World Of Whiskies</v>
          </cell>
          <cell r="C1210" t="str">
            <v>Tax Free</v>
          </cell>
          <cell r="D1210">
            <v>951.97</v>
          </cell>
          <cell r="E1210">
            <v>543.91</v>
          </cell>
          <cell r="F1210">
            <v>53</v>
          </cell>
          <cell r="G1210">
            <v>89.13</v>
          </cell>
          <cell r="H1210">
            <v>40.01</v>
          </cell>
          <cell r="I1210">
            <v>12</v>
          </cell>
          <cell r="J1210">
            <v>1460</v>
          </cell>
          <cell r="K1210">
            <v>10895.46</v>
          </cell>
          <cell r="L1210">
            <v>13</v>
          </cell>
          <cell r="M1210" t="str">
            <v>May/Jun</v>
          </cell>
          <cell r="N1210">
            <v>5</v>
          </cell>
        </row>
        <row r="1211">
          <cell r="A1211" t="str">
            <v>2006/07 W13</v>
          </cell>
          <cell r="B1211" t="str">
            <v>142 - LHR T4 World Of Whiskies</v>
          </cell>
          <cell r="C1211" t="str">
            <v>Unclassified Products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 t="str">
            <v>/0</v>
          </cell>
          <cell r="L1211">
            <v>13</v>
          </cell>
          <cell r="M1211" t="str">
            <v>May/Jun</v>
          </cell>
          <cell r="N1211">
            <v>6</v>
          </cell>
        </row>
        <row r="1212">
          <cell r="A1212" t="str">
            <v>2006/07 W13</v>
          </cell>
          <cell r="B1212" t="str">
            <v>142 - LHR T4 World Of Whiskies</v>
          </cell>
          <cell r="C1212" t="str">
            <v>Spirits</v>
          </cell>
          <cell r="D1212">
            <v>25037.59</v>
          </cell>
          <cell r="E1212">
            <v>15825.08</v>
          </cell>
          <cell r="F1212">
            <v>785</v>
          </cell>
          <cell r="G1212">
            <v>3115.45</v>
          </cell>
          <cell r="H1212">
            <v>966.6</v>
          </cell>
          <cell r="I1212">
            <v>115</v>
          </cell>
          <cell r="J1212">
            <v>2824</v>
          </cell>
          <cell r="K1212">
            <v>30971.08</v>
          </cell>
          <cell r="L1212">
            <v>13</v>
          </cell>
          <cell r="M1212" t="str">
            <v>May/Jun</v>
          </cell>
          <cell r="N1212">
            <v>7</v>
          </cell>
        </row>
        <row r="1213">
          <cell r="A1213" t="str">
            <v>2006/07 W13</v>
          </cell>
          <cell r="B1213" t="str">
            <v>142 - LHR T4 World Of Whiskies</v>
          </cell>
          <cell r="C1213" t="str">
            <v>Fortified Wines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 t="str">
            <v>/0</v>
          </cell>
          <cell r="L1213">
            <v>13</v>
          </cell>
          <cell r="M1213" t="str">
            <v>May/Jun</v>
          </cell>
          <cell r="N1213">
            <v>10</v>
          </cell>
        </row>
        <row r="1214">
          <cell r="A1214" t="str">
            <v>2006/07 W13</v>
          </cell>
          <cell r="B1214" t="str">
            <v>142 - LHR T4 World Of Whiskies</v>
          </cell>
          <cell r="C1214" t="str">
            <v>Others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 t="str">
            <v>/0</v>
          </cell>
          <cell r="L1214">
            <v>13</v>
          </cell>
          <cell r="M1214" t="str">
            <v>May/Jun</v>
          </cell>
          <cell r="N1214">
            <v>11</v>
          </cell>
        </row>
        <row r="1215">
          <cell r="A1215" t="str">
            <v>2006/07 W13</v>
          </cell>
          <cell r="B1215" t="str">
            <v>142 - LHR T4 World Of Whiskies</v>
          </cell>
          <cell r="C1215" t="str">
            <v>Champagne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1</v>
          </cell>
          <cell r="K1215" t="str">
            <v>/0</v>
          </cell>
          <cell r="L1215">
            <v>13</v>
          </cell>
          <cell r="M1215" t="str">
            <v>May/Jun</v>
          </cell>
          <cell r="N1215">
            <v>8</v>
          </cell>
        </row>
        <row r="1216">
          <cell r="A1216" t="str">
            <v>2006/07 W13</v>
          </cell>
          <cell r="B1216" t="str">
            <v>142 - LHR T4 World Of Whiskies</v>
          </cell>
          <cell r="C1216" t="str">
            <v>Wines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 t="str">
            <v>/0</v>
          </cell>
          <cell r="L1216">
            <v>13</v>
          </cell>
          <cell r="M1216" t="str">
            <v>May/Jun</v>
          </cell>
          <cell r="N1216">
            <v>9</v>
          </cell>
        </row>
        <row r="1217">
          <cell r="A1217" t="str">
            <v>2006/07 W13</v>
          </cell>
          <cell r="B1217" t="str">
            <v>142 - LHR T4 World Of Whiskies</v>
          </cell>
          <cell r="C1217" t="str">
            <v>Unclassified Liquor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 t="str">
            <v>/0</v>
          </cell>
          <cell r="L1217">
            <v>13</v>
          </cell>
          <cell r="M1217" t="str">
            <v>May/Jun</v>
          </cell>
          <cell r="N1217">
            <v>12</v>
          </cell>
        </row>
        <row r="1218">
          <cell r="A1218" t="str">
            <v>2006/07 W13</v>
          </cell>
          <cell r="B1218" t="str">
            <v>142 - LHR T4 World Of Whiskies</v>
          </cell>
          <cell r="C1218" t="str">
            <v>Value - 2 for £15</v>
          </cell>
          <cell r="D1218">
            <v>39.99</v>
          </cell>
          <cell r="E1218">
            <v>28.95</v>
          </cell>
          <cell r="F1218">
            <v>5</v>
          </cell>
          <cell r="G1218">
            <v>0</v>
          </cell>
          <cell r="H1218">
            <v>0</v>
          </cell>
          <cell r="I1218">
            <v>0</v>
          </cell>
          <cell r="J1218">
            <v>15</v>
          </cell>
          <cell r="K1218">
            <v>44.4</v>
          </cell>
          <cell r="L1218">
            <v>13</v>
          </cell>
          <cell r="M1218" t="str">
            <v>May/Jun</v>
          </cell>
          <cell r="N1218">
            <v>31</v>
          </cell>
        </row>
        <row r="1219">
          <cell r="A1219" t="str">
            <v>2006/07 W13</v>
          </cell>
          <cell r="B1219" t="str">
            <v>142 - LHR T4 World Of Whiskies</v>
          </cell>
          <cell r="C1219" t="str">
            <v>Value - 2 for £20 Bombay Saphire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 t="str">
            <v>/0</v>
          </cell>
          <cell r="L1219">
            <v>13</v>
          </cell>
          <cell r="M1219" t="str">
            <v>May/Jun</v>
          </cell>
          <cell r="N1219">
            <v>45</v>
          </cell>
        </row>
        <row r="1220">
          <cell r="A1220" t="str">
            <v>2006/07 W13</v>
          </cell>
          <cell r="B1220" t="str">
            <v>142 - LHR T4 World Of Whiskies</v>
          </cell>
          <cell r="C1220" t="str">
            <v>Value - Baileys 2 for £2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 t="str">
            <v>/0</v>
          </cell>
          <cell r="L1220">
            <v>13</v>
          </cell>
          <cell r="M1220" t="str">
            <v>May/Jun</v>
          </cell>
          <cell r="N1220">
            <v>39</v>
          </cell>
        </row>
        <row r="1221">
          <cell r="A1221" t="str">
            <v>2006/07 W13</v>
          </cell>
          <cell r="B1221" t="str">
            <v>142 - LHR T4 World Of Whiskies</v>
          </cell>
          <cell r="C1221" t="str">
            <v>Value - Baileys Twin @ £2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 t="str">
            <v>/0</v>
          </cell>
          <cell r="L1221">
            <v>13</v>
          </cell>
          <cell r="M1221" t="str">
            <v>May/Jun</v>
          </cell>
          <cell r="N1221">
            <v>51</v>
          </cell>
        </row>
        <row r="1222">
          <cell r="A1222" t="str">
            <v>2006/07 W13</v>
          </cell>
          <cell r="B1222" t="str">
            <v>142 - LHR T4 World Of Whiskies</v>
          </cell>
          <cell r="C1222" t="str">
            <v>Value - Twins @ £1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 t="str">
            <v>/0</v>
          </cell>
          <cell r="L1222">
            <v>13</v>
          </cell>
          <cell r="M1222" t="str">
            <v>May/Jun</v>
          </cell>
          <cell r="N1222">
            <v>36</v>
          </cell>
        </row>
        <row r="1223">
          <cell r="A1223" t="str">
            <v>2006/07 W13</v>
          </cell>
          <cell r="B1223" t="str">
            <v>142 - LHR T4 World Of Whiskies</v>
          </cell>
          <cell r="C1223" t="str">
            <v>Malt - 2 For £45 (6 glenmorangie + 2)</v>
          </cell>
          <cell r="D1223">
            <v>1279.33</v>
          </cell>
          <cell r="E1223">
            <v>871.72</v>
          </cell>
          <cell r="F1223">
            <v>49</v>
          </cell>
          <cell r="G1223">
            <v>157.96</v>
          </cell>
          <cell r="H1223">
            <v>40.630000000000003</v>
          </cell>
          <cell r="I1223">
            <v>6</v>
          </cell>
          <cell r="J1223">
            <v>122</v>
          </cell>
          <cell r="K1223">
            <v>958.37</v>
          </cell>
          <cell r="L1223">
            <v>13</v>
          </cell>
          <cell r="M1223" t="str">
            <v>May/Jun</v>
          </cell>
          <cell r="N1223">
            <v>30</v>
          </cell>
        </row>
        <row r="1224">
          <cell r="A1224" t="str">
            <v>2006/07 W13</v>
          </cell>
          <cell r="B1224" t="str">
            <v>142 - LHR T4 World Of Whiskies</v>
          </cell>
          <cell r="C1224" t="str">
            <v>Malt - Save £5 Glenmorangie Traditional</v>
          </cell>
          <cell r="D1224">
            <v>399.9</v>
          </cell>
          <cell r="E1224">
            <v>251.31</v>
          </cell>
          <cell r="F1224">
            <v>10</v>
          </cell>
          <cell r="G1224">
            <v>79.98</v>
          </cell>
          <cell r="H1224">
            <v>22.84</v>
          </cell>
          <cell r="I1224">
            <v>2</v>
          </cell>
          <cell r="J1224">
            <v>8</v>
          </cell>
          <cell r="K1224">
            <v>91.45</v>
          </cell>
          <cell r="L1224">
            <v>13</v>
          </cell>
          <cell r="M1224" t="str">
            <v>May/Jun</v>
          </cell>
          <cell r="N1224">
            <v>44</v>
          </cell>
        </row>
        <row r="1225">
          <cell r="A1225" t="str">
            <v>2006/07 W13</v>
          </cell>
          <cell r="B1225" t="str">
            <v>142 - LHR T4 World Of Whiskies</v>
          </cell>
          <cell r="C1225" t="str">
            <v>Cognac - XO @ £45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 t="str">
            <v>/0</v>
          </cell>
          <cell r="L1225">
            <v>13</v>
          </cell>
          <cell r="M1225" t="str">
            <v>May/Jun</v>
          </cell>
          <cell r="N1225">
            <v>37</v>
          </cell>
        </row>
        <row r="1226">
          <cell r="A1226" t="str">
            <v>2006/07 W13</v>
          </cell>
          <cell r="B1226" t="str">
            <v>142 - LHR T4 World Of Whiskies</v>
          </cell>
          <cell r="C1226" t="str">
            <v>Cognac - VSOP 2 for £4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 t="str">
            <v>/0</v>
          </cell>
          <cell r="L1226">
            <v>13</v>
          </cell>
          <cell r="M1226" t="str">
            <v>May/Jun</v>
          </cell>
          <cell r="N1226">
            <v>41</v>
          </cell>
        </row>
        <row r="1227">
          <cell r="A1227" t="str">
            <v>2006/07 W13</v>
          </cell>
          <cell r="B1227" t="str">
            <v>142 - LHR T4 World Of Whiskies</v>
          </cell>
          <cell r="C1227" t="str">
            <v>Cognac - Only £17_99 VS Especiale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 t="str">
            <v>/0</v>
          </cell>
          <cell r="L1227">
            <v>13</v>
          </cell>
          <cell r="M1227" t="str">
            <v>May/Jun</v>
          </cell>
          <cell r="N1227">
            <v>42</v>
          </cell>
        </row>
        <row r="1228">
          <cell r="A1228" t="str">
            <v>2006/07 W13</v>
          </cell>
          <cell r="B1228" t="str">
            <v>142 - LHR T4 World Of Whiskies</v>
          </cell>
          <cell r="C1228" t="str">
            <v>Deluxe - Chivas 2 for £30</v>
          </cell>
          <cell r="D1228">
            <v>74.97</v>
          </cell>
          <cell r="E1228">
            <v>52.09</v>
          </cell>
          <cell r="F1228">
            <v>4</v>
          </cell>
          <cell r="G1228">
            <v>0</v>
          </cell>
          <cell r="H1228">
            <v>0</v>
          </cell>
          <cell r="I1228">
            <v>0</v>
          </cell>
          <cell r="J1228">
            <v>16</v>
          </cell>
          <cell r="K1228">
            <v>97.6</v>
          </cell>
          <cell r="L1228">
            <v>13</v>
          </cell>
          <cell r="M1228" t="str">
            <v>May/Jun</v>
          </cell>
          <cell r="N1228">
            <v>49</v>
          </cell>
        </row>
        <row r="1229">
          <cell r="A1229" t="str">
            <v>2006/07 W13</v>
          </cell>
          <cell r="B1229" t="str">
            <v>142 - LHR T4 World Of Whiskies</v>
          </cell>
          <cell r="C1229" t="str">
            <v>Deluxe - Chivas Twin for £30</v>
          </cell>
          <cell r="D1229">
            <v>338.99</v>
          </cell>
          <cell r="E1229">
            <v>235.19</v>
          </cell>
          <cell r="F1229">
            <v>11</v>
          </cell>
          <cell r="G1229">
            <v>0</v>
          </cell>
          <cell r="H1229">
            <v>0</v>
          </cell>
          <cell r="I1229">
            <v>0</v>
          </cell>
          <cell r="J1229">
            <v>8</v>
          </cell>
          <cell r="K1229">
            <v>97.6</v>
          </cell>
          <cell r="L1229">
            <v>13</v>
          </cell>
          <cell r="M1229" t="str">
            <v>May/Jun</v>
          </cell>
          <cell r="N1229">
            <v>38</v>
          </cell>
        </row>
        <row r="1230">
          <cell r="A1230" t="str">
            <v>2006/07 W13</v>
          </cell>
          <cell r="B1230" t="str">
            <v>142 - LHR T4 World Of Whiskies</v>
          </cell>
          <cell r="C1230" t="str">
            <v>Deluxe - Chivas Triple Pack @ £4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6</v>
          </cell>
          <cell r="K1230" t="str">
            <v>/0</v>
          </cell>
          <cell r="L1230">
            <v>13</v>
          </cell>
          <cell r="M1230" t="str">
            <v>May/Jun</v>
          </cell>
          <cell r="N1230">
            <v>54</v>
          </cell>
        </row>
        <row r="1231">
          <cell r="A1231" t="str">
            <v>2006/07 W13</v>
          </cell>
          <cell r="B1231" t="str">
            <v>142 - LHR T4 World Of Whiskies</v>
          </cell>
          <cell r="C1231" t="str">
            <v>Deluxe - Chivas Save £5 18yo</v>
          </cell>
          <cell r="D1231">
            <v>69.98</v>
          </cell>
          <cell r="E1231">
            <v>47.86</v>
          </cell>
          <cell r="F1231">
            <v>2</v>
          </cell>
          <cell r="G1231">
            <v>0</v>
          </cell>
          <cell r="H1231">
            <v>0</v>
          </cell>
          <cell r="I1231">
            <v>0</v>
          </cell>
          <cell r="J1231">
            <v>9</v>
          </cell>
          <cell r="K1231">
            <v>99.54</v>
          </cell>
          <cell r="L1231">
            <v>13</v>
          </cell>
          <cell r="M1231" t="str">
            <v>May/Jun</v>
          </cell>
          <cell r="N1231">
            <v>50</v>
          </cell>
        </row>
        <row r="1232">
          <cell r="A1232" t="str">
            <v>2006/07 W13</v>
          </cell>
          <cell r="B1232" t="str">
            <v>142 - LHR T4 World Of Whiskies</v>
          </cell>
          <cell r="C1232" t="str">
            <v>Deluxe - Chivas Royal Salute get Chivas 18yo</v>
          </cell>
          <cell r="D1232">
            <v>59.99</v>
          </cell>
          <cell r="E1232">
            <v>29.79</v>
          </cell>
          <cell r="F1232">
            <v>1</v>
          </cell>
          <cell r="G1232">
            <v>59.99</v>
          </cell>
          <cell r="H1232">
            <v>29.79</v>
          </cell>
          <cell r="I1232">
            <v>1</v>
          </cell>
          <cell r="J1232">
            <v>6</v>
          </cell>
          <cell r="K1232">
            <v>127.62</v>
          </cell>
          <cell r="L1232">
            <v>13</v>
          </cell>
          <cell r="M1232" t="str">
            <v>May/Jun</v>
          </cell>
          <cell r="N1232">
            <v>57</v>
          </cell>
        </row>
        <row r="1233">
          <cell r="A1233" t="str">
            <v>2006/07 W13</v>
          </cell>
          <cell r="B1233" t="str">
            <v>142 - LHR T4 World Of Whiskies</v>
          </cell>
          <cell r="C1233" t="str">
            <v>Deluxe - Dewars 2 for £30 ATA</v>
          </cell>
          <cell r="D1233">
            <v>69.98</v>
          </cell>
          <cell r="E1233">
            <v>20.88</v>
          </cell>
          <cell r="F1233">
            <v>4</v>
          </cell>
          <cell r="G1233">
            <v>49.99</v>
          </cell>
          <cell r="H1233">
            <v>6.18</v>
          </cell>
          <cell r="I1233">
            <v>3</v>
          </cell>
          <cell r="J1233">
            <v>21</v>
          </cell>
          <cell r="K1233">
            <v>111.09</v>
          </cell>
          <cell r="L1233">
            <v>13</v>
          </cell>
          <cell r="M1233" t="str">
            <v>May/Jun</v>
          </cell>
          <cell r="N1233">
            <v>40</v>
          </cell>
        </row>
        <row r="1234">
          <cell r="A1234" t="str">
            <v>2006/07 W13</v>
          </cell>
          <cell r="B1234" t="str">
            <v>142 - LHR T4 World Of Whiskies</v>
          </cell>
          <cell r="C1234" t="str">
            <v>Deluxe - JW Blue get a free 20cl Gold (Sept Only)</v>
          </cell>
          <cell r="D1234">
            <v>907.24</v>
          </cell>
          <cell r="E1234">
            <v>537.34</v>
          </cell>
          <cell r="F1234">
            <v>11</v>
          </cell>
          <cell r="G1234">
            <v>76.28</v>
          </cell>
          <cell r="H1234">
            <v>24.68</v>
          </cell>
          <cell r="I1234">
            <v>1</v>
          </cell>
          <cell r="J1234">
            <v>12</v>
          </cell>
          <cell r="K1234">
            <v>381.96</v>
          </cell>
          <cell r="L1234">
            <v>13</v>
          </cell>
          <cell r="M1234" t="str">
            <v>May/Jun</v>
          </cell>
          <cell r="N1234">
            <v>46</v>
          </cell>
        </row>
        <row r="1235">
          <cell r="A1235" t="str">
            <v>2006/07 W13</v>
          </cell>
          <cell r="B1235" t="str">
            <v>142 - LHR T4 World Of Whiskies</v>
          </cell>
          <cell r="C1235" t="str">
            <v>Deluxe - Free 20cl bottle (linked to JW Blue) (Sept Only)</v>
          </cell>
          <cell r="D1235">
            <v>138.69999999999999</v>
          </cell>
          <cell r="E1235">
            <v>98.79</v>
          </cell>
          <cell r="F1235">
            <v>10</v>
          </cell>
          <cell r="G1235">
            <v>47.07</v>
          </cell>
          <cell r="H1235">
            <v>21.37</v>
          </cell>
          <cell r="I1235">
            <v>3</v>
          </cell>
          <cell r="J1235">
            <v>14</v>
          </cell>
          <cell r="K1235">
            <v>83.86</v>
          </cell>
          <cell r="L1235">
            <v>13</v>
          </cell>
          <cell r="M1235" t="str">
            <v>May/Jun</v>
          </cell>
          <cell r="N1235">
            <v>47</v>
          </cell>
        </row>
        <row r="1236">
          <cell r="A1236" t="str">
            <v>2006/07 W13</v>
          </cell>
          <cell r="B1236" t="str">
            <v>142 - LHR T4 World Of Whiskies</v>
          </cell>
          <cell r="C1236" t="str">
            <v>Champagne - Piper Florens Louis 2 for £3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 t="str">
            <v>/0</v>
          </cell>
          <cell r="L1236">
            <v>13</v>
          </cell>
          <cell r="M1236" t="str">
            <v>May/Jun</v>
          </cell>
          <cell r="N1236">
            <v>53</v>
          </cell>
        </row>
        <row r="1237">
          <cell r="A1237" t="str">
            <v>2006/07 W13</v>
          </cell>
          <cell r="B1237" t="str">
            <v>142 - LHR T4 World Of Whiskies</v>
          </cell>
          <cell r="C1237" t="str">
            <v>Champagne - Piper Florens Louis Twin for £3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 t="str">
            <v>/0</v>
          </cell>
          <cell r="L1237">
            <v>13</v>
          </cell>
          <cell r="M1237" t="str">
            <v>May/Jun</v>
          </cell>
          <cell r="N1237">
            <v>33</v>
          </cell>
        </row>
        <row r="1238">
          <cell r="A1238" t="str">
            <v>2006/07 W13</v>
          </cell>
          <cell r="B1238" t="str">
            <v>142 - LHR T4 World Of Whiskies</v>
          </cell>
          <cell r="C1238" t="str">
            <v>Champagne - Charles Heidseick 2 for £35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 t="str">
            <v>/0</v>
          </cell>
          <cell r="L1238">
            <v>13</v>
          </cell>
          <cell r="M1238" t="str">
            <v>May/Jun</v>
          </cell>
          <cell r="N1238">
            <v>55</v>
          </cell>
        </row>
        <row r="1239">
          <cell r="A1239" t="str">
            <v>2006/07 W13</v>
          </cell>
          <cell r="B1239" t="str">
            <v>142 - LHR T4 World Of Whiskies</v>
          </cell>
          <cell r="C1239" t="str">
            <v>Champagne - Canard Twin for £25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 t="str">
            <v>/0</v>
          </cell>
          <cell r="L1239">
            <v>13</v>
          </cell>
          <cell r="M1239" t="str">
            <v>May/Jun</v>
          </cell>
          <cell r="N1239">
            <v>52</v>
          </cell>
        </row>
        <row r="1240">
          <cell r="A1240" t="str">
            <v>2006/07 W13</v>
          </cell>
          <cell r="B1240" t="str">
            <v>142 - LHR T4 World Of Whiskies</v>
          </cell>
          <cell r="C1240" t="str">
            <v>Wine - Beringer 3 for £1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 t="str">
            <v>/0</v>
          </cell>
          <cell r="L1240">
            <v>13</v>
          </cell>
          <cell r="M1240" t="str">
            <v>May/Jun</v>
          </cell>
          <cell r="N1240">
            <v>43</v>
          </cell>
        </row>
        <row r="1241">
          <cell r="A1241" t="str">
            <v>2006/07 W13</v>
          </cell>
          <cell r="B1241" t="str">
            <v>142 - LHR T4 World Of Whiskies</v>
          </cell>
          <cell r="C1241" t="str">
            <v>Wine - Rosemount BOGOF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 t="str">
            <v>/0</v>
          </cell>
          <cell r="L1241">
            <v>13</v>
          </cell>
          <cell r="M1241" t="str">
            <v>May/Jun</v>
          </cell>
          <cell r="N1241">
            <v>56</v>
          </cell>
        </row>
        <row r="1242">
          <cell r="A1242" t="str">
            <v>2006/07 W13</v>
          </cell>
          <cell r="B1242" t="str">
            <v>142 - LHR T4 World Of Whiskies</v>
          </cell>
          <cell r="C1242" t="str">
            <v>WOW - 2 for £45 Malt</v>
          </cell>
          <cell r="D1242">
            <v>717.43</v>
          </cell>
          <cell r="E1242">
            <v>455.31</v>
          </cell>
          <cell r="F1242">
            <v>26</v>
          </cell>
          <cell r="G1242">
            <v>142.94999999999999</v>
          </cell>
          <cell r="H1242">
            <v>34.47</v>
          </cell>
          <cell r="I1242">
            <v>5</v>
          </cell>
          <cell r="J1242">
            <v>67</v>
          </cell>
          <cell r="K1242">
            <v>509.74</v>
          </cell>
          <cell r="L1242">
            <v>13</v>
          </cell>
          <cell r="M1242" t="str">
            <v>May/Jun</v>
          </cell>
          <cell r="N1242">
            <v>34</v>
          </cell>
        </row>
        <row r="1243">
          <cell r="A1243" t="str">
            <v>2006/07 W13</v>
          </cell>
          <cell r="B1243" t="str">
            <v>142 - LHR T4 World Of Whiskies</v>
          </cell>
          <cell r="C1243" t="str">
            <v>WOW - Connemara 2 for £30</v>
          </cell>
          <cell r="D1243">
            <v>71.959999999999994</v>
          </cell>
          <cell r="E1243">
            <v>53.24</v>
          </cell>
          <cell r="F1243">
            <v>4</v>
          </cell>
          <cell r="G1243">
            <v>0</v>
          </cell>
          <cell r="H1243">
            <v>0</v>
          </cell>
          <cell r="I1243">
            <v>0</v>
          </cell>
          <cell r="J1243">
            <v>12</v>
          </cell>
          <cell r="K1243">
            <v>56.16</v>
          </cell>
          <cell r="L1243">
            <v>13</v>
          </cell>
          <cell r="M1243" t="str">
            <v>May/Jun</v>
          </cell>
          <cell r="N1243">
            <v>60</v>
          </cell>
        </row>
        <row r="1244">
          <cell r="A1244" t="str">
            <v>2006/07 W13</v>
          </cell>
          <cell r="B1244" t="str">
            <v>142 - LHR T4 World Of Whiskies</v>
          </cell>
          <cell r="C1244" t="str">
            <v>Others - 2 for £25 (glayva, disaronno)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 t="str">
            <v>/0</v>
          </cell>
          <cell r="L1244">
            <v>13</v>
          </cell>
          <cell r="M1244" t="str">
            <v>May/Jun</v>
          </cell>
          <cell r="N1244">
            <v>48</v>
          </cell>
        </row>
        <row r="1245">
          <cell r="A1245" t="str">
            <v>2006/07 W13</v>
          </cell>
          <cell r="B1245" t="str">
            <v>142 - LHR T4 World Of Whiskies</v>
          </cell>
          <cell r="C1245" t="str">
            <v>Others - Pimms 2 for £15 (70cl)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 t="str">
            <v>/0</v>
          </cell>
          <cell r="L1245">
            <v>13</v>
          </cell>
          <cell r="M1245" t="str">
            <v>May/Jun</v>
          </cell>
          <cell r="N1245">
            <v>35</v>
          </cell>
        </row>
        <row r="1246">
          <cell r="A1246" t="str">
            <v>2006/07 W13</v>
          </cell>
          <cell r="B1246" t="str">
            <v>142 - LHR T4 World Of Whiskies</v>
          </cell>
          <cell r="C1246" t="str">
            <v>Other - 2 for £30 Sauza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 t="str">
            <v>/0</v>
          </cell>
          <cell r="L1246">
            <v>13</v>
          </cell>
          <cell r="M1246" t="str">
            <v>May/Jun</v>
          </cell>
          <cell r="N1246">
            <v>58</v>
          </cell>
        </row>
        <row r="1247">
          <cell r="A1247" t="str">
            <v>2006/07 W13</v>
          </cell>
          <cell r="B1247" t="str">
            <v>142 - LHR T4 World Of Whiskies</v>
          </cell>
          <cell r="C1247" t="str">
            <v>Others - 2 for £20 ATA (70cl)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 t="str">
            <v>/0</v>
          </cell>
          <cell r="L1247">
            <v>13</v>
          </cell>
          <cell r="M1247" t="str">
            <v>May/Jun</v>
          </cell>
          <cell r="N1247">
            <v>32</v>
          </cell>
        </row>
        <row r="1248">
          <cell r="A1248" t="str">
            <v>2006/07 W13</v>
          </cell>
          <cell r="B1248" t="str">
            <v>142 - LHR T4 World Of Whiskies</v>
          </cell>
          <cell r="C1248" t="str">
            <v>Others - 2 for £15 Fortified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 t="str">
            <v>/0</v>
          </cell>
          <cell r="L1248">
            <v>13</v>
          </cell>
          <cell r="M1248" t="str">
            <v>May/Jun</v>
          </cell>
          <cell r="N1248">
            <v>59</v>
          </cell>
        </row>
        <row r="1249">
          <cell r="A1249" t="str">
            <v>2006/07 W13</v>
          </cell>
          <cell r="B1249" t="str">
            <v>219 - LGW South World of Whiskies</v>
          </cell>
          <cell r="C1249" t="str">
            <v>Liquor</v>
          </cell>
          <cell r="D1249">
            <v>19928.98</v>
          </cell>
          <cell r="E1249">
            <v>9975.5400000000009</v>
          </cell>
          <cell r="F1249">
            <v>665</v>
          </cell>
          <cell r="G1249">
            <v>9467.25</v>
          </cell>
          <cell r="H1249">
            <v>2777.39</v>
          </cell>
          <cell r="I1249">
            <v>308</v>
          </cell>
          <cell r="J1249">
            <v>1970</v>
          </cell>
          <cell r="K1249">
            <v>20201.240000000002</v>
          </cell>
          <cell r="L1249">
            <v>13</v>
          </cell>
          <cell r="M1249" t="str">
            <v>May/Jun</v>
          </cell>
          <cell r="N1249">
            <v>1</v>
          </cell>
        </row>
        <row r="1250">
          <cell r="A1250" t="str">
            <v>2006/07 W13</v>
          </cell>
          <cell r="B1250" t="str">
            <v>219 - LGW South World of Whiskies</v>
          </cell>
          <cell r="C1250" t="str">
            <v>Tobacco</v>
          </cell>
          <cell r="D1250">
            <v>1959.45</v>
          </cell>
          <cell r="E1250">
            <v>703.65</v>
          </cell>
          <cell r="F1250">
            <v>86</v>
          </cell>
          <cell r="G1250">
            <v>1206.75</v>
          </cell>
          <cell r="H1250">
            <v>256.14999999999998</v>
          </cell>
          <cell r="I1250">
            <v>41</v>
          </cell>
          <cell r="J1250">
            <v>225</v>
          </cell>
          <cell r="K1250">
            <v>2059.3000000000002</v>
          </cell>
          <cell r="L1250">
            <v>13</v>
          </cell>
          <cell r="M1250" t="str">
            <v>May/Jun</v>
          </cell>
          <cell r="N1250">
            <v>2</v>
          </cell>
        </row>
        <row r="1251">
          <cell r="A1251" t="str">
            <v>2006/07 W13</v>
          </cell>
          <cell r="B1251" t="str">
            <v>219 - LGW South World of Whiskies</v>
          </cell>
          <cell r="C1251" t="str">
            <v>Perfumery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 t="str">
            <v>/0</v>
          </cell>
          <cell r="L1251">
            <v>13</v>
          </cell>
          <cell r="M1251" t="str">
            <v>May/Jun</v>
          </cell>
          <cell r="N1251">
            <v>3</v>
          </cell>
        </row>
        <row r="1252">
          <cell r="A1252" t="str">
            <v>2006/07 W13</v>
          </cell>
          <cell r="B1252" t="str">
            <v>219 - LGW South World of Whiskies</v>
          </cell>
          <cell r="C1252" t="str">
            <v>Food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 t="str">
            <v>/0</v>
          </cell>
          <cell r="L1252">
            <v>13</v>
          </cell>
          <cell r="M1252" t="str">
            <v>May/Jun</v>
          </cell>
          <cell r="N1252">
            <v>4</v>
          </cell>
        </row>
        <row r="1253">
          <cell r="A1253" t="str">
            <v>2006/07 W13</v>
          </cell>
          <cell r="B1253" t="str">
            <v>219 - LGW South World of Whiskies</v>
          </cell>
          <cell r="C1253" t="str">
            <v>Tax Free</v>
          </cell>
          <cell r="D1253">
            <v>0</v>
          </cell>
          <cell r="E1253">
            <v>0</v>
          </cell>
          <cell r="F1253">
            <v>8</v>
          </cell>
          <cell r="G1253">
            <v>0</v>
          </cell>
          <cell r="H1253">
            <v>0</v>
          </cell>
          <cell r="I1253">
            <v>5</v>
          </cell>
          <cell r="J1253">
            <v>-5</v>
          </cell>
          <cell r="K1253">
            <v>0</v>
          </cell>
          <cell r="L1253">
            <v>13</v>
          </cell>
          <cell r="M1253" t="str">
            <v>May/Jun</v>
          </cell>
          <cell r="N1253">
            <v>5</v>
          </cell>
        </row>
        <row r="1254">
          <cell r="A1254" t="str">
            <v>2006/07 W13</v>
          </cell>
          <cell r="B1254" t="str">
            <v>219 - LGW South World of Whiskies</v>
          </cell>
          <cell r="C1254" t="str">
            <v>Unclassified Product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 t="str">
            <v>/0</v>
          </cell>
          <cell r="L1254">
            <v>13</v>
          </cell>
          <cell r="M1254" t="str">
            <v>May/Jun</v>
          </cell>
          <cell r="N1254">
            <v>6</v>
          </cell>
        </row>
        <row r="1255">
          <cell r="A1255" t="str">
            <v>2006/07 W13</v>
          </cell>
          <cell r="B1255" t="str">
            <v>219 - LGW South World of Whiskies</v>
          </cell>
          <cell r="C1255" t="str">
            <v>Spirits</v>
          </cell>
          <cell r="D1255">
            <v>19928.98</v>
          </cell>
          <cell r="E1255">
            <v>9975.5400000000009</v>
          </cell>
          <cell r="F1255">
            <v>665</v>
          </cell>
          <cell r="G1255">
            <v>9467.25</v>
          </cell>
          <cell r="H1255">
            <v>2777.39</v>
          </cell>
          <cell r="I1255">
            <v>308</v>
          </cell>
          <cell r="J1255">
            <v>1970</v>
          </cell>
          <cell r="K1255">
            <v>20201.240000000002</v>
          </cell>
          <cell r="L1255">
            <v>13</v>
          </cell>
          <cell r="M1255" t="str">
            <v>May/Jun</v>
          </cell>
          <cell r="N1255">
            <v>7</v>
          </cell>
        </row>
        <row r="1256">
          <cell r="A1256" t="str">
            <v>2006/07 W13</v>
          </cell>
          <cell r="B1256" t="str">
            <v>219 - LGW South World of Whiskies</v>
          </cell>
          <cell r="C1256" t="str">
            <v>Fortified Win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 t="str">
            <v>/0</v>
          </cell>
          <cell r="L1256">
            <v>13</v>
          </cell>
          <cell r="M1256" t="str">
            <v>May/Jun</v>
          </cell>
          <cell r="N1256">
            <v>10</v>
          </cell>
        </row>
        <row r="1257">
          <cell r="A1257" t="str">
            <v>2006/07 W13</v>
          </cell>
          <cell r="B1257" t="str">
            <v>219 - LGW South World of Whiskies</v>
          </cell>
          <cell r="C1257" t="str">
            <v>Other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 t="str">
            <v>/0</v>
          </cell>
          <cell r="L1257">
            <v>13</v>
          </cell>
          <cell r="M1257" t="str">
            <v>May/Jun</v>
          </cell>
          <cell r="N1257">
            <v>11</v>
          </cell>
        </row>
        <row r="1258">
          <cell r="A1258" t="str">
            <v>2006/07 W13</v>
          </cell>
          <cell r="B1258" t="str">
            <v>219 - LGW South World of Whiskies</v>
          </cell>
          <cell r="C1258" t="str">
            <v>Champagne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 t="str">
            <v>/0</v>
          </cell>
          <cell r="L1258">
            <v>13</v>
          </cell>
          <cell r="M1258" t="str">
            <v>May/Jun</v>
          </cell>
          <cell r="N1258">
            <v>8</v>
          </cell>
        </row>
        <row r="1259">
          <cell r="A1259" t="str">
            <v>2006/07 W13</v>
          </cell>
          <cell r="B1259" t="str">
            <v>219 - LGW South World of Whiskies</v>
          </cell>
          <cell r="C1259" t="str">
            <v>Win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 t="str">
            <v>/0</v>
          </cell>
          <cell r="L1259">
            <v>13</v>
          </cell>
          <cell r="M1259" t="str">
            <v>May/Jun</v>
          </cell>
          <cell r="N1259">
            <v>9</v>
          </cell>
        </row>
        <row r="1260">
          <cell r="A1260" t="str">
            <v>2006/07 W13</v>
          </cell>
          <cell r="B1260" t="str">
            <v>219 - LGW South World of Whiskies</v>
          </cell>
          <cell r="C1260" t="str">
            <v>Unclassified Liquor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 t="str">
            <v>/0</v>
          </cell>
          <cell r="L1260">
            <v>13</v>
          </cell>
          <cell r="M1260" t="str">
            <v>May/Jun</v>
          </cell>
          <cell r="N1260">
            <v>12</v>
          </cell>
        </row>
        <row r="1261">
          <cell r="A1261" t="str">
            <v>2006/07 W13</v>
          </cell>
          <cell r="B1261" t="str">
            <v>219 - LGW South World of Whiskies</v>
          </cell>
          <cell r="C1261" t="str">
            <v>Value - 2 for £1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 t="str">
            <v>/0</v>
          </cell>
          <cell r="L1261">
            <v>13</v>
          </cell>
          <cell r="M1261" t="str">
            <v>May/Jun</v>
          </cell>
          <cell r="N1261">
            <v>31</v>
          </cell>
        </row>
        <row r="1262">
          <cell r="A1262" t="str">
            <v>2006/07 W13</v>
          </cell>
          <cell r="B1262" t="str">
            <v>219 - LGW South World of Whiskies</v>
          </cell>
          <cell r="C1262" t="str">
            <v>Value - 2 for £20 Bombay Saphire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 t="str">
            <v>/0</v>
          </cell>
          <cell r="L1262">
            <v>13</v>
          </cell>
          <cell r="M1262" t="str">
            <v>May/Jun</v>
          </cell>
          <cell r="N1262">
            <v>45</v>
          </cell>
        </row>
        <row r="1263">
          <cell r="A1263" t="str">
            <v>2006/07 W13</v>
          </cell>
          <cell r="B1263" t="str">
            <v>219 - LGW South World of Whiskies</v>
          </cell>
          <cell r="C1263" t="str">
            <v>Value - Baileys 2 for £2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 t="str">
            <v>/0</v>
          </cell>
          <cell r="L1263">
            <v>13</v>
          </cell>
          <cell r="M1263" t="str">
            <v>May/Jun</v>
          </cell>
          <cell r="N1263">
            <v>39</v>
          </cell>
        </row>
        <row r="1264">
          <cell r="A1264" t="str">
            <v>2006/07 W13</v>
          </cell>
          <cell r="B1264" t="str">
            <v>219 - LGW South World of Whiskies</v>
          </cell>
          <cell r="C1264" t="str">
            <v>Value - Baileys Twin @ £2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 t="str">
            <v>/0</v>
          </cell>
          <cell r="L1264">
            <v>13</v>
          </cell>
          <cell r="M1264" t="str">
            <v>May/Jun</v>
          </cell>
          <cell r="N1264">
            <v>51</v>
          </cell>
        </row>
        <row r="1265">
          <cell r="A1265" t="str">
            <v>2006/07 W13</v>
          </cell>
          <cell r="B1265" t="str">
            <v>219 - LGW South World of Whiskies</v>
          </cell>
          <cell r="C1265" t="str">
            <v>Value - Twins @ £15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 t="str">
            <v>/0</v>
          </cell>
          <cell r="L1265">
            <v>13</v>
          </cell>
          <cell r="M1265" t="str">
            <v>May/Jun</v>
          </cell>
          <cell r="N1265">
            <v>36</v>
          </cell>
        </row>
        <row r="1266">
          <cell r="A1266" t="str">
            <v>2006/07 W13</v>
          </cell>
          <cell r="B1266" t="str">
            <v>219 - LGW South World of Whiskies</v>
          </cell>
          <cell r="C1266" t="str">
            <v>Malt - 2 For £45 (6 glenmorangie + 2)</v>
          </cell>
          <cell r="D1266">
            <v>1036.08</v>
          </cell>
          <cell r="E1266">
            <v>559.09</v>
          </cell>
          <cell r="F1266">
            <v>38</v>
          </cell>
          <cell r="G1266">
            <v>437.1</v>
          </cell>
          <cell r="H1266">
            <v>119.28</v>
          </cell>
          <cell r="I1266">
            <v>16</v>
          </cell>
          <cell r="J1266">
            <v>58</v>
          </cell>
          <cell r="K1266">
            <v>454.83</v>
          </cell>
          <cell r="L1266">
            <v>13</v>
          </cell>
          <cell r="M1266" t="str">
            <v>May/Jun</v>
          </cell>
          <cell r="N1266">
            <v>30</v>
          </cell>
        </row>
        <row r="1267">
          <cell r="A1267" t="str">
            <v>2006/07 W13</v>
          </cell>
          <cell r="B1267" t="str">
            <v>219 - LGW South World of Whiskies</v>
          </cell>
          <cell r="C1267" t="str">
            <v>Malt - Save £5 Glenmorangie Traditional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8</v>
          </cell>
          <cell r="K1267" t="str">
            <v>/0</v>
          </cell>
          <cell r="L1267">
            <v>13</v>
          </cell>
          <cell r="M1267" t="str">
            <v>May/Jun</v>
          </cell>
          <cell r="N1267">
            <v>44</v>
          </cell>
        </row>
        <row r="1268">
          <cell r="A1268" t="str">
            <v>2006/07 W13</v>
          </cell>
          <cell r="B1268" t="str">
            <v>219 - LGW South World of Whiskies</v>
          </cell>
          <cell r="C1268" t="str">
            <v>Cognac - XO @ £45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 t="str">
            <v>/0</v>
          </cell>
          <cell r="L1268">
            <v>13</v>
          </cell>
          <cell r="M1268" t="str">
            <v>May/Jun</v>
          </cell>
          <cell r="N1268">
            <v>37</v>
          </cell>
        </row>
        <row r="1269">
          <cell r="A1269" t="str">
            <v>2006/07 W13</v>
          </cell>
          <cell r="B1269" t="str">
            <v>219 - LGW South World of Whiskies</v>
          </cell>
          <cell r="C1269" t="str">
            <v>Cognac - VSOP 2 for £45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 t="str">
            <v>/0</v>
          </cell>
          <cell r="L1269">
            <v>13</v>
          </cell>
          <cell r="M1269" t="str">
            <v>May/Jun</v>
          </cell>
          <cell r="N1269">
            <v>41</v>
          </cell>
        </row>
        <row r="1270">
          <cell r="A1270" t="str">
            <v>2006/07 W13</v>
          </cell>
          <cell r="B1270" t="str">
            <v>219 - LGW South World of Whiskies</v>
          </cell>
          <cell r="C1270" t="str">
            <v>Cognac - Only £17_99 VS Especiale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 t="str">
            <v>/0</v>
          </cell>
          <cell r="L1270">
            <v>13</v>
          </cell>
          <cell r="M1270" t="str">
            <v>May/Jun</v>
          </cell>
          <cell r="N1270">
            <v>42</v>
          </cell>
        </row>
        <row r="1271">
          <cell r="A1271" t="str">
            <v>2006/07 W13</v>
          </cell>
          <cell r="B1271" t="str">
            <v>219 - LGW South World of Whiskies</v>
          </cell>
          <cell r="C1271" t="str">
            <v>Deluxe - Chivas 2 for £3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12</v>
          </cell>
          <cell r="K1271" t="str">
            <v>/0</v>
          </cell>
          <cell r="L1271">
            <v>13</v>
          </cell>
          <cell r="M1271" t="str">
            <v>May/Jun</v>
          </cell>
          <cell r="N1271">
            <v>49</v>
          </cell>
        </row>
        <row r="1272">
          <cell r="A1272" t="str">
            <v>2006/07 W13</v>
          </cell>
          <cell r="B1272" t="str">
            <v>219 - LGW South World of Whiskies</v>
          </cell>
          <cell r="C1272" t="str">
            <v>Deluxe - Chivas Twin for £3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 t="str">
            <v>/0</v>
          </cell>
          <cell r="L1272">
            <v>13</v>
          </cell>
          <cell r="M1272" t="str">
            <v>May/Jun</v>
          </cell>
          <cell r="N1272">
            <v>38</v>
          </cell>
        </row>
        <row r="1273">
          <cell r="A1273" t="str">
            <v>2006/07 W13</v>
          </cell>
          <cell r="B1273" t="str">
            <v>219 - LGW South World of Whiskies</v>
          </cell>
          <cell r="C1273" t="str">
            <v>Deluxe - Chivas Triple Pack @ £45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 t="str">
            <v>/0</v>
          </cell>
          <cell r="L1273">
            <v>13</v>
          </cell>
          <cell r="M1273" t="str">
            <v>May/Jun</v>
          </cell>
          <cell r="N1273">
            <v>54</v>
          </cell>
        </row>
        <row r="1274">
          <cell r="A1274" t="str">
            <v>2006/07 W13</v>
          </cell>
          <cell r="B1274" t="str">
            <v>219 - LGW South World of Whiskies</v>
          </cell>
          <cell r="C1274" t="str">
            <v>Deluxe - Chivas Save £5 18yo</v>
          </cell>
          <cell r="D1274">
            <v>124.96</v>
          </cell>
          <cell r="E1274">
            <v>65.819999999999993</v>
          </cell>
          <cell r="F1274">
            <v>4</v>
          </cell>
          <cell r="G1274">
            <v>59.98</v>
          </cell>
          <cell r="H1274">
            <v>21.04</v>
          </cell>
          <cell r="I1274">
            <v>2</v>
          </cell>
          <cell r="J1274">
            <v>2</v>
          </cell>
          <cell r="K1274">
            <v>22.12</v>
          </cell>
          <cell r="L1274">
            <v>13</v>
          </cell>
          <cell r="M1274" t="str">
            <v>May/Jun</v>
          </cell>
          <cell r="N1274">
            <v>50</v>
          </cell>
        </row>
        <row r="1275">
          <cell r="A1275" t="str">
            <v>2006/07 W13</v>
          </cell>
          <cell r="B1275" t="str">
            <v>219 - LGW South World of Whiskies</v>
          </cell>
          <cell r="C1275" t="str">
            <v>Deluxe - Chivas Royal Salute get Chivas 18yo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4</v>
          </cell>
          <cell r="K1275" t="str">
            <v>/0</v>
          </cell>
          <cell r="L1275">
            <v>13</v>
          </cell>
          <cell r="M1275" t="str">
            <v>May/Jun</v>
          </cell>
          <cell r="N1275">
            <v>57</v>
          </cell>
        </row>
        <row r="1276">
          <cell r="A1276" t="str">
            <v>2006/07 W13</v>
          </cell>
          <cell r="B1276" t="str">
            <v>219 - LGW South World of Whiskies</v>
          </cell>
          <cell r="C1276" t="str">
            <v>Deluxe - Dewars 2 for £30 ATA</v>
          </cell>
          <cell r="D1276">
            <v>39.979999999999997</v>
          </cell>
          <cell r="E1276">
            <v>18.010000000000002</v>
          </cell>
          <cell r="F1276">
            <v>2</v>
          </cell>
          <cell r="G1276">
            <v>19.989999999999998</v>
          </cell>
          <cell r="H1276">
            <v>3.31</v>
          </cell>
          <cell r="I1276">
            <v>1</v>
          </cell>
          <cell r="J1276">
            <v>11</v>
          </cell>
          <cell r="K1276">
            <v>58.19</v>
          </cell>
          <cell r="L1276">
            <v>13</v>
          </cell>
          <cell r="M1276" t="str">
            <v>May/Jun</v>
          </cell>
          <cell r="N1276">
            <v>40</v>
          </cell>
        </row>
        <row r="1277">
          <cell r="A1277" t="str">
            <v>2006/07 W13</v>
          </cell>
          <cell r="B1277" t="str">
            <v>219 - LGW South World of Whiskies</v>
          </cell>
          <cell r="C1277" t="str">
            <v>Deluxe - JW Blue get a free 20cl Gold (Sept Only)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6</v>
          </cell>
          <cell r="K1277" t="str">
            <v>/0</v>
          </cell>
          <cell r="L1277">
            <v>13</v>
          </cell>
          <cell r="M1277" t="str">
            <v>May/Jun</v>
          </cell>
          <cell r="N1277">
            <v>46</v>
          </cell>
        </row>
        <row r="1278">
          <cell r="A1278" t="str">
            <v>2006/07 W13</v>
          </cell>
          <cell r="B1278" t="str">
            <v>219 - LGW South World of Whiskies</v>
          </cell>
          <cell r="C1278" t="str">
            <v>Deluxe - Free 20cl bottle (linked to JW Blue) (Sept Only)</v>
          </cell>
          <cell r="D1278">
            <v>67.959999999999994</v>
          </cell>
          <cell r="E1278">
            <v>39.9</v>
          </cell>
          <cell r="F1278">
            <v>4</v>
          </cell>
          <cell r="G1278">
            <v>16.989999999999998</v>
          </cell>
          <cell r="H1278">
            <v>6.91</v>
          </cell>
          <cell r="I1278">
            <v>1</v>
          </cell>
          <cell r="J1278">
            <v>27</v>
          </cell>
          <cell r="K1278">
            <v>161.80000000000001</v>
          </cell>
          <cell r="L1278">
            <v>13</v>
          </cell>
          <cell r="M1278" t="str">
            <v>May/Jun</v>
          </cell>
          <cell r="N1278">
            <v>47</v>
          </cell>
        </row>
        <row r="1279">
          <cell r="A1279" t="str">
            <v>2006/07 W13</v>
          </cell>
          <cell r="B1279" t="str">
            <v>219 - LGW South World of Whiskies</v>
          </cell>
          <cell r="C1279" t="str">
            <v>Champagne - Piper Florens Louis 2 for £3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 t="str">
            <v>/0</v>
          </cell>
          <cell r="L1279">
            <v>13</v>
          </cell>
          <cell r="M1279" t="str">
            <v>May/Jun</v>
          </cell>
          <cell r="N1279">
            <v>53</v>
          </cell>
        </row>
        <row r="1280">
          <cell r="A1280" t="str">
            <v>2006/07 W13</v>
          </cell>
          <cell r="B1280" t="str">
            <v>219 - LGW South World of Whiskies</v>
          </cell>
          <cell r="C1280" t="str">
            <v>Champagne - Piper Florens Louis Twin for £3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 t="str">
            <v>/0</v>
          </cell>
          <cell r="L1280">
            <v>13</v>
          </cell>
          <cell r="M1280" t="str">
            <v>May/Jun</v>
          </cell>
          <cell r="N1280">
            <v>33</v>
          </cell>
        </row>
        <row r="1281">
          <cell r="A1281" t="str">
            <v>2006/07 W13</v>
          </cell>
          <cell r="B1281" t="str">
            <v>219 - LGW South World of Whiskies</v>
          </cell>
          <cell r="C1281" t="str">
            <v>Champagne - Charles Heidseick 2 for £35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 t="str">
            <v>/0</v>
          </cell>
          <cell r="L1281">
            <v>13</v>
          </cell>
          <cell r="M1281" t="str">
            <v>May/Jun</v>
          </cell>
          <cell r="N1281">
            <v>55</v>
          </cell>
        </row>
        <row r="1282">
          <cell r="A1282" t="str">
            <v>2006/07 W13</v>
          </cell>
          <cell r="B1282" t="str">
            <v>219 - LGW South World of Whiskies</v>
          </cell>
          <cell r="C1282" t="str">
            <v>Champagne - Canard Twin for £25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 t="str">
            <v>/0</v>
          </cell>
          <cell r="L1282">
            <v>13</v>
          </cell>
          <cell r="M1282" t="str">
            <v>May/Jun</v>
          </cell>
          <cell r="N1282">
            <v>52</v>
          </cell>
        </row>
        <row r="1283">
          <cell r="A1283" t="str">
            <v>2006/07 W13</v>
          </cell>
          <cell r="B1283" t="str">
            <v>219 - LGW South World of Whiskies</v>
          </cell>
          <cell r="C1283" t="str">
            <v>Wine - Beringer 3 for £15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 t="str">
            <v>/0</v>
          </cell>
          <cell r="L1283">
            <v>13</v>
          </cell>
          <cell r="M1283" t="str">
            <v>May/Jun</v>
          </cell>
          <cell r="N1283">
            <v>43</v>
          </cell>
        </row>
        <row r="1284">
          <cell r="A1284" t="str">
            <v>2006/07 W13</v>
          </cell>
          <cell r="B1284" t="str">
            <v>219 - LGW South World of Whiskies</v>
          </cell>
          <cell r="C1284" t="str">
            <v>Wine - Rosemount BOGOF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 t="str">
            <v>/0</v>
          </cell>
          <cell r="L1284">
            <v>13</v>
          </cell>
          <cell r="M1284" t="str">
            <v>May/Jun</v>
          </cell>
          <cell r="N1284">
            <v>56</v>
          </cell>
        </row>
        <row r="1285">
          <cell r="A1285" t="str">
            <v>2006/07 W13</v>
          </cell>
          <cell r="B1285" t="str">
            <v>219 - LGW South World of Whiskies</v>
          </cell>
          <cell r="C1285" t="str">
            <v>WOW - 2 for £45 Malt</v>
          </cell>
          <cell r="D1285">
            <v>488.84</v>
          </cell>
          <cell r="E1285">
            <v>204.62</v>
          </cell>
          <cell r="F1285">
            <v>17</v>
          </cell>
          <cell r="G1285">
            <v>320.89999999999998</v>
          </cell>
          <cell r="H1285">
            <v>82.92</v>
          </cell>
          <cell r="I1285">
            <v>11</v>
          </cell>
          <cell r="J1285">
            <v>58</v>
          </cell>
          <cell r="K1285">
            <v>455.68</v>
          </cell>
          <cell r="L1285">
            <v>13</v>
          </cell>
          <cell r="M1285" t="str">
            <v>May/Jun</v>
          </cell>
          <cell r="N1285">
            <v>34</v>
          </cell>
        </row>
        <row r="1286">
          <cell r="A1286" t="str">
            <v>2006/07 W13</v>
          </cell>
          <cell r="B1286" t="str">
            <v>219 - LGW South World of Whiskies</v>
          </cell>
          <cell r="C1286" t="str">
            <v>WOW - Connemara 2 for £30</v>
          </cell>
          <cell r="D1286">
            <v>143.91999999999999</v>
          </cell>
          <cell r="E1286">
            <v>90.18</v>
          </cell>
          <cell r="F1286">
            <v>8</v>
          </cell>
          <cell r="G1286">
            <v>35.979999999999997</v>
          </cell>
          <cell r="H1286">
            <v>10.32</v>
          </cell>
          <cell r="I1286">
            <v>2</v>
          </cell>
          <cell r="J1286">
            <v>3</v>
          </cell>
          <cell r="K1286">
            <v>14.04</v>
          </cell>
          <cell r="L1286">
            <v>13</v>
          </cell>
          <cell r="M1286" t="str">
            <v>May/Jun</v>
          </cell>
          <cell r="N1286">
            <v>60</v>
          </cell>
        </row>
        <row r="1287">
          <cell r="A1287" t="str">
            <v>2006/07 W13</v>
          </cell>
          <cell r="B1287" t="str">
            <v>219 - LGW South World of Whiskies</v>
          </cell>
          <cell r="C1287" t="str">
            <v>Others - 2 for £25 (glayva, disaronno)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 t="str">
            <v>/0</v>
          </cell>
          <cell r="L1287">
            <v>13</v>
          </cell>
          <cell r="M1287" t="str">
            <v>May/Jun</v>
          </cell>
          <cell r="N1287">
            <v>48</v>
          </cell>
        </row>
        <row r="1288">
          <cell r="A1288" t="str">
            <v>2006/07 W13</v>
          </cell>
          <cell r="B1288" t="str">
            <v>219 - LGW South World of Whiskies</v>
          </cell>
          <cell r="C1288" t="str">
            <v>Others - Pimms 2 for £15 (70cl)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 t="str">
            <v>/0</v>
          </cell>
          <cell r="L1288">
            <v>13</v>
          </cell>
          <cell r="M1288" t="str">
            <v>May/Jun</v>
          </cell>
          <cell r="N1288">
            <v>35</v>
          </cell>
        </row>
        <row r="1289">
          <cell r="A1289" t="str">
            <v>2006/07 W13</v>
          </cell>
          <cell r="B1289" t="str">
            <v>219 - LGW South World of Whiskies</v>
          </cell>
          <cell r="C1289" t="str">
            <v>Other - 2 for £30 Sauza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 t="str">
            <v>/0</v>
          </cell>
          <cell r="L1289">
            <v>13</v>
          </cell>
          <cell r="M1289" t="str">
            <v>May/Jun</v>
          </cell>
          <cell r="N1289">
            <v>58</v>
          </cell>
        </row>
        <row r="1290">
          <cell r="A1290" t="str">
            <v>2006/07 W13</v>
          </cell>
          <cell r="B1290" t="str">
            <v>219 - LGW South World of Whiskies</v>
          </cell>
          <cell r="C1290" t="str">
            <v>Others - 2 for £20 ATA (70cl)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 t="str">
            <v>/0</v>
          </cell>
          <cell r="L1290">
            <v>13</v>
          </cell>
          <cell r="M1290" t="str">
            <v>May/Jun</v>
          </cell>
          <cell r="N1290">
            <v>32</v>
          </cell>
        </row>
        <row r="1291">
          <cell r="A1291" t="str">
            <v>2006/07 W13</v>
          </cell>
          <cell r="B1291" t="str">
            <v>219 - LGW South World of Whiskies</v>
          </cell>
          <cell r="C1291" t="str">
            <v>Others - 2 for £15 Fortified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 t="str">
            <v>/0</v>
          </cell>
          <cell r="L1291">
            <v>13</v>
          </cell>
          <cell r="M1291" t="str">
            <v>May/Jun</v>
          </cell>
          <cell r="N1291">
            <v>59</v>
          </cell>
        </row>
        <row r="1292">
          <cell r="A1292" t="str">
            <v>2006/07 W13</v>
          </cell>
          <cell r="B1292" t="str">
            <v>222 - LGW North World Of Whiskies</v>
          </cell>
          <cell r="C1292" t="str">
            <v>Liquor</v>
          </cell>
          <cell r="D1292">
            <v>16877.66</v>
          </cell>
          <cell r="E1292">
            <v>8423.5400000000009</v>
          </cell>
          <cell r="F1292">
            <v>635</v>
          </cell>
          <cell r="G1292">
            <v>8000.58</v>
          </cell>
          <cell r="H1292">
            <v>2369.1999999999998</v>
          </cell>
          <cell r="I1292">
            <v>319</v>
          </cell>
          <cell r="J1292">
            <v>2438</v>
          </cell>
          <cell r="K1292">
            <v>22326.94</v>
          </cell>
          <cell r="L1292">
            <v>13</v>
          </cell>
          <cell r="M1292" t="str">
            <v>May/Jun</v>
          </cell>
          <cell r="N1292">
            <v>1</v>
          </cell>
        </row>
        <row r="1293">
          <cell r="A1293" t="str">
            <v>2006/07 W13</v>
          </cell>
          <cell r="B1293" t="str">
            <v>222 - LGW North World Of Whiskies</v>
          </cell>
          <cell r="C1293" t="str">
            <v>Tobacco</v>
          </cell>
          <cell r="D1293">
            <v>6227.75</v>
          </cell>
          <cell r="E1293">
            <v>2456.35</v>
          </cell>
          <cell r="F1293">
            <v>204</v>
          </cell>
          <cell r="G1293">
            <v>3705.6</v>
          </cell>
          <cell r="H1293">
            <v>896.93</v>
          </cell>
          <cell r="I1293">
            <v>129</v>
          </cell>
          <cell r="J1293">
            <v>272</v>
          </cell>
          <cell r="K1293">
            <v>3220.12</v>
          </cell>
          <cell r="L1293">
            <v>13</v>
          </cell>
          <cell r="M1293" t="str">
            <v>May/Jun</v>
          </cell>
          <cell r="N1293">
            <v>2</v>
          </cell>
        </row>
        <row r="1294">
          <cell r="A1294" t="str">
            <v>2006/07 W13</v>
          </cell>
          <cell r="B1294" t="str">
            <v>222 - LGW North World Of Whiskies</v>
          </cell>
          <cell r="C1294" t="str">
            <v>Perfumery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 t="str">
            <v>/0</v>
          </cell>
          <cell r="L1294">
            <v>13</v>
          </cell>
          <cell r="M1294" t="str">
            <v>May/Jun</v>
          </cell>
          <cell r="N1294">
            <v>3</v>
          </cell>
        </row>
        <row r="1295">
          <cell r="A1295" t="str">
            <v>2006/07 W13</v>
          </cell>
          <cell r="B1295" t="str">
            <v>222 - LGW North World Of Whiskies</v>
          </cell>
          <cell r="C1295" t="str">
            <v>Food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 t="str">
            <v>/0</v>
          </cell>
          <cell r="L1295">
            <v>13</v>
          </cell>
          <cell r="M1295" t="str">
            <v>May/Jun</v>
          </cell>
          <cell r="N1295">
            <v>4</v>
          </cell>
        </row>
        <row r="1296">
          <cell r="A1296" t="str">
            <v>2006/07 W13</v>
          </cell>
          <cell r="B1296" t="str">
            <v>222 - LGW North World Of Whiskies</v>
          </cell>
          <cell r="C1296" t="str">
            <v>Tax Free</v>
          </cell>
          <cell r="D1296">
            <v>14.28</v>
          </cell>
          <cell r="E1296">
            <v>7.82</v>
          </cell>
          <cell r="F1296">
            <v>17</v>
          </cell>
          <cell r="G1296">
            <v>10.08</v>
          </cell>
          <cell r="H1296">
            <v>5.07</v>
          </cell>
          <cell r="I1296">
            <v>12</v>
          </cell>
          <cell r="J1296">
            <v>82</v>
          </cell>
          <cell r="K1296">
            <v>23.78</v>
          </cell>
          <cell r="L1296">
            <v>13</v>
          </cell>
          <cell r="M1296" t="str">
            <v>May/Jun</v>
          </cell>
          <cell r="N1296">
            <v>5</v>
          </cell>
        </row>
        <row r="1297">
          <cell r="A1297" t="str">
            <v>2006/07 W13</v>
          </cell>
          <cell r="B1297" t="str">
            <v>222 - LGW North World Of Whiskies</v>
          </cell>
          <cell r="C1297" t="str">
            <v>Unclassified Products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 t="str">
            <v>/0</v>
          </cell>
          <cell r="L1297">
            <v>13</v>
          </cell>
          <cell r="M1297" t="str">
            <v>May/Jun</v>
          </cell>
          <cell r="N1297">
            <v>6</v>
          </cell>
        </row>
        <row r="1298">
          <cell r="A1298" t="str">
            <v>2006/07 W13</v>
          </cell>
          <cell r="B1298" t="str">
            <v>222 - LGW North World Of Whiskies</v>
          </cell>
          <cell r="C1298" t="str">
            <v>Spirits</v>
          </cell>
          <cell r="D1298">
            <v>16877.66</v>
          </cell>
          <cell r="E1298">
            <v>8423.5400000000009</v>
          </cell>
          <cell r="F1298">
            <v>635</v>
          </cell>
          <cell r="G1298">
            <v>8000.58</v>
          </cell>
          <cell r="H1298">
            <v>2369.1999999999998</v>
          </cell>
          <cell r="I1298">
            <v>319</v>
          </cell>
          <cell r="J1298">
            <v>2438</v>
          </cell>
          <cell r="K1298">
            <v>22326.94</v>
          </cell>
          <cell r="L1298">
            <v>13</v>
          </cell>
          <cell r="M1298" t="str">
            <v>May/Jun</v>
          </cell>
          <cell r="N1298">
            <v>7</v>
          </cell>
        </row>
        <row r="1299">
          <cell r="A1299" t="str">
            <v>2006/07 W13</v>
          </cell>
          <cell r="B1299" t="str">
            <v>222 - LGW North World Of Whiskies</v>
          </cell>
          <cell r="C1299" t="str">
            <v>Fortified Wines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 t="str">
            <v>/0</v>
          </cell>
          <cell r="L1299">
            <v>13</v>
          </cell>
          <cell r="M1299" t="str">
            <v>May/Jun</v>
          </cell>
          <cell r="N1299">
            <v>10</v>
          </cell>
        </row>
        <row r="1300">
          <cell r="A1300" t="str">
            <v>2006/07 W13</v>
          </cell>
          <cell r="B1300" t="str">
            <v>222 - LGW North World Of Whiskies</v>
          </cell>
          <cell r="C1300" t="str">
            <v>Others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 t="str">
            <v>/0</v>
          </cell>
          <cell r="L1300">
            <v>13</v>
          </cell>
          <cell r="M1300" t="str">
            <v>May/Jun</v>
          </cell>
          <cell r="N1300">
            <v>11</v>
          </cell>
        </row>
        <row r="1301">
          <cell r="A1301" t="str">
            <v>2006/07 W13</v>
          </cell>
          <cell r="B1301" t="str">
            <v>222 - LGW North World Of Whiskies</v>
          </cell>
          <cell r="C1301" t="str">
            <v>Champagne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 t="str">
            <v>/0</v>
          </cell>
          <cell r="L1301">
            <v>13</v>
          </cell>
          <cell r="M1301" t="str">
            <v>May/Jun</v>
          </cell>
          <cell r="N1301">
            <v>8</v>
          </cell>
        </row>
        <row r="1302">
          <cell r="A1302" t="str">
            <v>2006/07 W13</v>
          </cell>
          <cell r="B1302" t="str">
            <v>222 - LGW North World Of Whiskies</v>
          </cell>
          <cell r="C1302" t="str">
            <v>Wines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 t="str">
            <v>/0</v>
          </cell>
          <cell r="L1302">
            <v>13</v>
          </cell>
          <cell r="M1302" t="str">
            <v>May/Jun</v>
          </cell>
          <cell r="N1302">
            <v>9</v>
          </cell>
        </row>
        <row r="1303">
          <cell r="A1303" t="str">
            <v>2006/07 W13</v>
          </cell>
          <cell r="B1303" t="str">
            <v>222 - LGW North World Of Whiskies</v>
          </cell>
          <cell r="C1303" t="str">
            <v>Unclassified Liqu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 t="str">
            <v>/0</v>
          </cell>
          <cell r="L1303">
            <v>13</v>
          </cell>
          <cell r="M1303" t="str">
            <v>May/Jun</v>
          </cell>
          <cell r="N1303">
            <v>12</v>
          </cell>
        </row>
        <row r="1304">
          <cell r="A1304" t="str">
            <v>2006/07 W13</v>
          </cell>
          <cell r="B1304" t="str">
            <v>222 - LGW North World Of Whiskies</v>
          </cell>
          <cell r="C1304" t="str">
            <v>Value - 2 for £15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 t="str">
            <v>/0</v>
          </cell>
          <cell r="L1304">
            <v>13</v>
          </cell>
          <cell r="M1304" t="str">
            <v>May/Jun</v>
          </cell>
          <cell r="N1304">
            <v>31</v>
          </cell>
        </row>
        <row r="1305">
          <cell r="A1305" t="str">
            <v>2006/07 W13</v>
          </cell>
          <cell r="B1305" t="str">
            <v>222 - LGW North World Of Whiskies</v>
          </cell>
          <cell r="C1305" t="str">
            <v>Value - 2 for £20 Bombay Saphire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 t="str">
            <v>/0</v>
          </cell>
          <cell r="L1305">
            <v>13</v>
          </cell>
          <cell r="M1305" t="str">
            <v>May/Jun</v>
          </cell>
          <cell r="N1305">
            <v>45</v>
          </cell>
        </row>
        <row r="1306">
          <cell r="A1306" t="str">
            <v>2006/07 W13</v>
          </cell>
          <cell r="B1306" t="str">
            <v>222 - LGW North World Of Whiskies</v>
          </cell>
          <cell r="C1306" t="str">
            <v>Value - Baileys 2 for £2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 t="str">
            <v>/0</v>
          </cell>
          <cell r="L1306">
            <v>13</v>
          </cell>
          <cell r="M1306" t="str">
            <v>May/Jun</v>
          </cell>
          <cell r="N1306">
            <v>39</v>
          </cell>
        </row>
        <row r="1307">
          <cell r="A1307" t="str">
            <v>2006/07 W13</v>
          </cell>
          <cell r="B1307" t="str">
            <v>222 - LGW North World Of Whiskies</v>
          </cell>
          <cell r="C1307" t="str">
            <v>Value - Baileys Twin @ £2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 t="str">
            <v>/0</v>
          </cell>
          <cell r="L1307">
            <v>13</v>
          </cell>
          <cell r="M1307" t="str">
            <v>May/Jun</v>
          </cell>
          <cell r="N1307">
            <v>51</v>
          </cell>
        </row>
        <row r="1308">
          <cell r="A1308" t="str">
            <v>2006/07 W13</v>
          </cell>
          <cell r="B1308" t="str">
            <v>222 - LGW North World Of Whiskies</v>
          </cell>
          <cell r="C1308" t="str">
            <v>Value - Twins @ £15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 t="str">
            <v>/0</v>
          </cell>
          <cell r="L1308">
            <v>13</v>
          </cell>
          <cell r="M1308" t="str">
            <v>May/Jun</v>
          </cell>
          <cell r="N1308">
            <v>36</v>
          </cell>
        </row>
        <row r="1309">
          <cell r="A1309" t="str">
            <v>2006/07 W13</v>
          </cell>
          <cell r="B1309" t="str">
            <v>222 - LGW North World Of Whiskies</v>
          </cell>
          <cell r="C1309" t="str">
            <v>Malt - 2 For £45 (6 glenmorangie + 2)</v>
          </cell>
          <cell r="D1309">
            <v>1017.88</v>
          </cell>
          <cell r="E1309">
            <v>561.01</v>
          </cell>
          <cell r="F1309">
            <v>37</v>
          </cell>
          <cell r="G1309">
            <v>412.9</v>
          </cell>
          <cell r="H1309">
            <v>116.56</v>
          </cell>
          <cell r="I1309">
            <v>15</v>
          </cell>
          <cell r="J1309">
            <v>112</v>
          </cell>
          <cell r="K1309">
            <v>881.05</v>
          </cell>
          <cell r="L1309">
            <v>13</v>
          </cell>
          <cell r="M1309" t="str">
            <v>May/Jun</v>
          </cell>
          <cell r="N1309">
            <v>30</v>
          </cell>
        </row>
        <row r="1310">
          <cell r="A1310" t="str">
            <v>2006/07 W13</v>
          </cell>
          <cell r="B1310" t="str">
            <v>222 - LGW North World Of Whiskies</v>
          </cell>
          <cell r="C1310" t="str">
            <v>Malt - Save £5 Glenmorangie Traditional</v>
          </cell>
          <cell r="D1310">
            <v>159.96</v>
          </cell>
          <cell r="E1310">
            <v>79.959999999999994</v>
          </cell>
          <cell r="F1310">
            <v>4</v>
          </cell>
          <cell r="G1310">
            <v>79.98</v>
          </cell>
          <cell r="H1310">
            <v>22.84</v>
          </cell>
          <cell r="I1310">
            <v>2</v>
          </cell>
          <cell r="J1310">
            <v>6</v>
          </cell>
          <cell r="K1310">
            <v>68.58</v>
          </cell>
          <cell r="L1310">
            <v>13</v>
          </cell>
          <cell r="M1310" t="str">
            <v>May/Jun</v>
          </cell>
          <cell r="N1310">
            <v>44</v>
          </cell>
        </row>
        <row r="1311">
          <cell r="A1311" t="str">
            <v>2006/07 W13</v>
          </cell>
          <cell r="B1311" t="str">
            <v>222 - LGW North World Of Whiskies</v>
          </cell>
          <cell r="C1311" t="str">
            <v>Cognac - XO @ £45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 t="str">
            <v>/0</v>
          </cell>
          <cell r="L1311">
            <v>13</v>
          </cell>
          <cell r="M1311" t="str">
            <v>May/Jun</v>
          </cell>
          <cell r="N1311">
            <v>37</v>
          </cell>
        </row>
        <row r="1312">
          <cell r="A1312" t="str">
            <v>2006/07 W13</v>
          </cell>
          <cell r="B1312" t="str">
            <v>222 - LGW North World Of Whiskies</v>
          </cell>
          <cell r="C1312" t="str">
            <v>Cognac - VSOP 2 for £4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 t="str">
            <v>/0</v>
          </cell>
          <cell r="L1312">
            <v>13</v>
          </cell>
          <cell r="M1312" t="str">
            <v>May/Jun</v>
          </cell>
          <cell r="N1312">
            <v>41</v>
          </cell>
        </row>
        <row r="1313">
          <cell r="A1313" t="str">
            <v>2006/07 W13</v>
          </cell>
          <cell r="B1313" t="str">
            <v>222 - LGW North World Of Whiskies</v>
          </cell>
          <cell r="C1313" t="str">
            <v>Cognac - Only £17_99 VS Especiale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 t="str">
            <v>/0</v>
          </cell>
          <cell r="L1313">
            <v>13</v>
          </cell>
          <cell r="M1313" t="str">
            <v>May/Jun</v>
          </cell>
          <cell r="N1313">
            <v>42</v>
          </cell>
        </row>
        <row r="1314">
          <cell r="A1314" t="str">
            <v>2006/07 W13</v>
          </cell>
          <cell r="B1314" t="str">
            <v>222 - LGW North World Of Whiskies</v>
          </cell>
          <cell r="C1314" t="str">
            <v>Deluxe - Chivas 2 for £3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 t="str">
            <v>/0</v>
          </cell>
          <cell r="L1314">
            <v>13</v>
          </cell>
          <cell r="M1314" t="str">
            <v>May/Jun</v>
          </cell>
          <cell r="N1314">
            <v>49</v>
          </cell>
        </row>
        <row r="1315">
          <cell r="A1315" t="str">
            <v>2006/07 W13</v>
          </cell>
          <cell r="B1315" t="str">
            <v>222 - LGW North World Of Whiskies</v>
          </cell>
          <cell r="C1315" t="str">
            <v>Deluxe - Chivas Twin for £3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 t="str">
            <v>/0</v>
          </cell>
          <cell r="L1315">
            <v>13</v>
          </cell>
          <cell r="M1315" t="str">
            <v>May/Jun</v>
          </cell>
          <cell r="N1315">
            <v>38</v>
          </cell>
        </row>
        <row r="1316">
          <cell r="A1316" t="str">
            <v>2006/07 W13</v>
          </cell>
          <cell r="B1316" t="str">
            <v>222 - LGW North World Of Whiskies</v>
          </cell>
          <cell r="C1316" t="str">
            <v>Deluxe - Chivas Triple Pack @ £45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 t="str">
            <v>/0</v>
          </cell>
          <cell r="L1316">
            <v>13</v>
          </cell>
          <cell r="M1316" t="str">
            <v>May/Jun</v>
          </cell>
          <cell r="N1316">
            <v>54</v>
          </cell>
        </row>
        <row r="1317">
          <cell r="A1317" t="str">
            <v>2006/07 W13</v>
          </cell>
          <cell r="B1317" t="str">
            <v>222 - LGW North World Of Whiskies</v>
          </cell>
          <cell r="C1317" t="str">
            <v>Deluxe - Chivas Save £5 18yo</v>
          </cell>
          <cell r="D1317">
            <v>169.95</v>
          </cell>
          <cell r="E1317">
            <v>73.02</v>
          </cell>
          <cell r="F1317">
            <v>5</v>
          </cell>
          <cell r="G1317">
            <v>134.96</v>
          </cell>
          <cell r="H1317">
            <v>49.09</v>
          </cell>
          <cell r="I1317">
            <v>4</v>
          </cell>
          <cell r="J1317">
            <v>8</v>
          </cell>
          <cell r="K1317">
            <v>88.48</v>
          </cell>
          <cell r="L1317">
            <v>13</v>
          </cell>
          <cell r="M1317" t="str">
            <v>May/Jun</v>
          </cell>
          <cell r="N1317">
            <v>50</v>
          </cell>
        </row>
        <row r="1318">
          <cell r="A1318" t="str">
            <v>2006/07 W13</v>
          </cell>
          <cell r="B1318" t="str">
            <v>222 - LGW North World Of Whiskies</v>
          </cell>
          <cell r="C1318" t="str">
            <v>Deluxe - Chivas Royal Salute get Chivas 18yo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5</v>
          </cell>
          <cell r="K1318" t="str">
            <v>/0</v>
          </cell>
          <cell r="L1318">
            <v>13</v>
          </cell>
          <cell r="M1318" t="str">
            <v>May/Jun</v>
          </cell>
          <cell r="N1318">
            <v>57</v>
          </cell>
        </row>
        <row r="1319">
          <cell r="A1319" t="str">
            <v>2006/07 W13</v>
          </cell>
          <cell r="B1319" t="str">
            <v>222 - LGW North World Of Whiskies</v>
          </cell>
          <cell r="C1319" t="str">
            <v>Deluxe - Dewars 2 for £30 ATA</v>
          </cell>
          <cell r="D1319">
            <v>120</v>
          </cell>
          <cell r="E1319">
            <v>80.09</v>
          </cell>
          <cell r="F1319">
            <v>8</v>
          </cell>
          <cell r="G1319">
            <v>30</v>
          </cell>
          <cell r="H1319">
            <v>7.61</v>
          </cell>
          <cell r="I1319">
            <v>2</v>
          </cell>
          <cell r="J1319">
            <v>17</v>
          </cell>
          <cell r="K1319">
            <v>89.93</v>
          </cell>
          <cell r="L1319">
            <v>13</v>
          </cell>
          <cell r="M1319" t="str">
            <v>May/Jun</v>
          </cell>
          <cell r="N1319">
            <v>40</v>
          </cell>
        </row>
        <row r="1320">
          <cell r="A1320" t="str">
            <v>2006/07 W13</v>
          </cell>
          <cell r="B1320" t="str">
            <v>222 - LGW North World Of Whiskies</v>
          </cell>
          <cell r="C1320" t="str">
            <v>Deluxe - JW Blue get a free 20cl Gold (Sept Only)</v>
          </cell>
          <cell r="D1320">
            <v>426.84</v>
          </cell>
          <cell r="E1320">
            <v>267.69</v>
          </cell>
          <cell r="F1320">
            <v>5</v>
          </cell>
          <cell r="G1320">
            <v>0</v>
          </cell>
          <cell r="H1320">
            <v>0</v>
          </cell>
          <cell r="I1320">
            <v>0</v>
          </cell>
          <cell r="J1320">
            <v>7</v>
          </cell>
          <cell r="K1320">
            <v>222.81</v>
          </cell>
          <cell r="L1320">
            <v>13</v>
          </cell>
          <cell r="M1320" t="str">
            <v>May/Jun</v>
          </cell>
          <cell r="N1320">
            <v>46</v>
          </cell>
        </row>
        <row r="1321">
          <cell r="A1321" t="str">
            <v>2006/07 W13</v>
          </cell>
          <cell r="B1321" t="str">
            <v>222 - LGW North World Of Whiskies</v>
          </cell>
          <cell r="C1321" t="str">
            <v>Deluxe - Free 20cl bottle (linked to JW Blue) (Sept Only)</v>
          </cell>
          <cell r="D1321">
            <v>56.26</v>
          </cell>
          <cell r="E1321">
            <v>44.18</v>
          </cell>
          <cell r="F1321">
            <v>4</v>
          </cell>
          <cell r="G1321">
            <v>0</v>
          </cell>
          <cell r="H1321">
            <v>0</v>
          </cell>
          <cell r="I1321">
            <v>0</v>
          </cell>
          <cell r="J1321">
            <v>24</v>
          </cell>
          <cell r="K1321">
            <v>143.76</v>
          </cell>
          <cell r="L1321">
            <v>13</v>
          </cell>
          <cell r="M1321" t="str">
            <v>May/Jun</v>
          </cell>
          <cell r="N1321">
            <v>47</v>
          </cell>
        </row>
        <row r="1322">
          <cell r="A1322" t="str">
            <v>2006/07 W13</v>
          </cell>
          <cell r="B1322" t="str">
            <v>222 - LGW North World Of Whiskies</v>
          </cell>
          <cell r="C1322" t="str">
            <v>Champagne - Piper Florens Louis 2 for £3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 t="str">
            <v>/0</v>
          </cell>
          <cell r="L1322">
            <v>13</v>
          </cell>
          <cell r="M1322" t="str">
            <v>May/Jun</v>
          </cell>
          <cell r="N1322">
            <v>53</v>
          </cell>
        </row>
        <row r="1323">
          <cell r="A1323" t="str">
            <v>2006/07 W13</v>
          </cell>
          <cell r="B1323" t="str">
            <v>222 - LGW North World Of Whiskies</v>
          </cell>
          <cell r="C1323" t="str">
            <v>Champagne - Piper Florens Louis Twin for £3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 t="str">
            <v>/0</v>
          </cell>
          <cell r="L1323">
            <v>13</v>
          </cell>
          <cell r="M1323" t="str">
            <v>May/Jun</v>
          </cell>
          <cell r="N1323">
            <v>33</v>
          </cell>
        </row>
        <row r="1324">
          <cell r="A1324" t="str">
            <v>2006/07 W13</v>
          </cell>
          <cell r="B1324" t="str">
            <v>222 - LGW North World Of Whiskies</v>
          </cell>
          <cell r="C1324" t="str">
            <v>Champagne - Charles Heidseick 2 for £35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 t="str">
            <v>/0</v>
          </cell>
          <cell r="L1324">
            <v>13</v>
          </cell>
          <cell r="M1324" t="str">
            <v>May/Jun</v>
          </cell>
          <cell r="N1324">
            <v>55</v>
          </cell>
        </row>
        <row r="1325">
          <cell r="A1325" t="str">
            <v>2006/07 W13</v>
          </cell>
          <cell r="B1325" t="str">
            <v>222 - LGW North World Of Whiskies</v>
          </cell>
          <cell r="C1325" t="str">
            <v>Champagne - Canard Twin for £25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 t="str">
            <v>/0</v>
          </cell>
          <cell r="L1325">
            <v>13</v>
          </cell>
          <cell r="M1325" t="str">
            <v>May/Jun</v>
          </cell>
          <cell r="N1325">
            <v>52</v>
          </cell>
        </row>
        <row r="1326">
          <cell r="A1326" t="str">
            <v>2006/07 W13</v>
          </cell>
          <cell r="B1326" t="str">
            <v>222 - LGW North World Of Whiskies</v>
          </cell>
          <cell r="C1326" t="str">
            <v>Wine - Beringer 3 for £15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 t="str">
            <v>/0</v>
          </cell>
          <cell r="L1326">
            <v>13</v>
          </cell>
          <cell r="M1326" t="str">
            <v>May/Jun</v>
          </cell>
          <cell r="N1326">
            <v>43</v>
          </cell>
        </row>
        <row r="1327">
          <cell r="A1327" t="str">
            <v>2006/07 W13</v>
          </cell>
          <cell r="B1327" t="str">
            <v>222 - LGW North World Of Whiskies</v>
          </cell>
          <cell r="C1327" t="str">
            <v>Wine - Rosemount BOGOF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 t="str">
            <v>/0</v>
          </cell>
          <cell r="L1327">
            <v>13</v>
          </cell>
          <cell r="M1327" t="str">
            <v>May/Jun</v>
          </cell>
          <cell r="N1327">
            <v>56</v>
          </cell>
        </row>
        <row r="1328">
          <cell r="A1328" t="str">
            <v>2006/07 W13</v>
          </cell>
          <cell r="B1328" t="str">
            <v>222 - LGW North World Of Whiskies</v>
          </cell>
          <cell r="C1328" t="str">
            <v>WOW - 2 for £45 Malt</v>
          </cell>
          <cell r="D1328">
            <v>425.76</v>
          </cell>
          <cell r="E1328">
            <v>249.58</v>
          </cell>
          <cell r="F1328">
            <v>15</v>
          </cell>
          <cell r="G1328">
            <v>143.94999999999999</v>
          </cell>
          <cell r="H1328">
            <v>40.97</v>
          </cell>
          <cell r="I1328">
            <v>5</v>
          </cell>
          <cell r="J1328">
            <v>54</v>
          </cell>
          <cell r="K1328">
            <v>419.9</v>
          </cell>
          <cell r="L1328">
            <v>13</v>
          </cell>
          <cell r="M1328" t="str">
            <v>May/Jun</v>
          </cell>
          <cell r="N1328">
            <v>34</v>
          </cell>
        </row>
        <row r="1329">
          <cell r="A1329" t="str">
            <v>2006/07 W13</v>
          </cell>
          <cell r="B1329" t="str">
            <v>222 - LGW North World Of Whiskies</v>
          </cell>
          <cell r="C1329" t="str">
            <v>WOW - Connemara 2 for £30</v>
          </cell>
          <cell r="D1329">
            <v>71.959999999999994</v>
          </cell>
          <cell r="E1329">
            <v>28.79</v>
          </cell>
          <cell r="F1329">
            <v>4</v>
          </cell>
          <cell r="G1329">
            <v>53.97</v>
          </cell>
          <cell r="H1329">
            <v>15.48</v>
          </cell>
          <cell r="I1329">
            <v>3</v>
          </cell>
          <cell r="J1329">
            <v>7</v>
          </cell>
          <cell r="K1329">
            <v>32.76</v>
          </cell>
          <cell r="L1329">
            <v>13</v>
          </cell>
          <cell r="M1329" t="str">
            <v>May/Jun</v>
          </cell>
          <cell r="N1329">
            <v>60</v>
          </cell>
        </row>
        <row r="1330">
          <cell r="A1330" t="str">
            <v>2006/07 W13</v>
          </cell>
          <cell r="B1330" t="str">
            <v>222 - LGW North World Of Whiskies</v>
          </cell>
          <cell r="C1330" t="str">
            <v>Others - 2 for £25 (glayva, disaronno)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 t="str">
            <v>/0</v>
          </cell>
          <cell r="L1330">
            <v>13</v>
          </cell>
          <cell r="M1330" t="str">
            <v>May/Jun</v>
          </cell>
          <cell r="N1330">
            <v>48</v>
          </cell>
        </row>
        <row r="1331">
          <cell r="A1331" t="str">
            <v>2006/07 W13</v>
          </cell>
          <cell r="B1331" t="str">
            <v>222 - LGW North World Of Whiskies</v>
          </cell>
          <cell r="C1331" t="str">
            <v>Others - Pimms 2 for £15 (70cl)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 t="str">
            <v>/0</v>
          </cell>
          <cell r="L1331">
            <v>13</v>
          </cell>
          <cell r="M1331" t="str">
            <v>May/Jun</v>
          </cell>
          <cell r="N1331">
            <v>35</v>
          </cell>
        </row>
        <row r="1332">
          <cell r="A1332" t="str">
            <v>2006/07 W13</v>
          </cell>
          <cell r="B1332" t="str">
            <v>222 - LGW North World Of Whiskies</v>
          </cell>
          <cell r="C1332" t="str">
            <v>Other - 2 for £30 Sauza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 t="str">
            <v>/0</v>
          </cell>
          <cell r="L1332">
            <v>13</v>
          </cell>
          <cell r="M1332" t="str">
            <v>May/Jun</v>
          </cell>
          <cell r="N1332">
            <v>58</v>
          </cell>
        </row>
        <row r="1333">
          <cell r="A1333" t="str">
            <v>2006/07 W13</v>
          </cell>
          <cell r="B1333" t="str">
            <v>222 - LGW North World Of Whiskies</v>
          </cell>
          <cell r="C1333" t="str">
            <v>Others - 2 for £20 ATA (70cl)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 t="str">
            <v>/0</v>
          </cell>
          <cell r="L1333">
            <v>13</v>
          </cell>
          <cell r="M1333" t="str">
            <v>May/Jun</v>
          </cell>
          <cell r="N1333">
            <v>32</v>
          </cell>
        </row>
        <row r="1334">
          <cell r="A1334" t="str">
            <v>2006/07 W13</v>
          </cell>
          <cell r="B1334" t="str">
            <v>222 - LGW North World Of Whiskies</v>
          </cell>
          <cell r="C1334" t="str">
            <v>Others - 2 for £15 Fortified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 t="str">
            <v>/0</v>
          </cell>
          <cell r="L1334">
            <v>13</v>
          </cell>
          <cell r="M1334" t="str">
            <v>May/Jun</v>
          </cell>
          <cell r="N1334">
            <v>59</v>
          </cell>
        </row>
        <row r="1335">
          <cell r="A1335" t="str">
            <v>2006/07 W14</v>
          </cell>
          <cell r="B1335" t="str">
            <v>UK Airports</v>
          </cell>
          <cell r="C1335" t="str">
            <v>Liquor</v>
          </cell>
          <cell r="D1335">
            <v>1735966.14</v>
          </cell>
          <cell r="E1335">
            <v>803390.43</v>
          </cell>
          <cell r="F1335">
            <v>110610</v>
          </cell>
          <cell r="G1335">
            <v>787961.59</v>
          </cell>
          <cell r="H1335">
            <v>173936.76</v>
          </cell>
          <cell r="I1335">
            <v>49741</v>
          </cell>
          <cell r="J1335">
            <v>193823</v>
          </cell>
          <cell r="K1335">
            <v>1187539.1499999999</v>
          </cell>
          <cell r="L1335">
            <v>14</v>
          </cell>
          <cell r="M1335" t="str">
            <v>Jul/Aug</v>
          </cell>
          <cell r="N1335">
            <v>1</v>
          </cell>
        </row>
        <row r="1336">
          <cell r="A1336" t="str">
            <v>2006/07 W14</v>
          </cell>
          <cell r="B1336" t="str">
            <v>UK Airports</v>
          </cell>
          <cell r="C1336" t="str">
            <v>Tobacco</v>
          </cell>
          <cell r="D1336">
            <v>711216.47</v>
          </cell>
          <cell r="E1336">
            <v>501757.25</v>
          </cell>
          <cell r="F1336">
            <v>23519</v>
          </cell>
          <cell r="G1336">
            <v>42489.15</v>
          </cell>
          <cell r="H1336">
            <v>8138.61</v>
          </cell>
          <cell r="I1336">
            <v>1717</v>
          </cell>
          <cell r="J1336">
            <v>76204</v>
          </cell>
          <cell r="K1336">
            <v>625986.13</v>
          </cell>
          <cell r="L1336">
            <v>14</v>
          </cell>
          <cell r="M1336" t="str">
            <v>Jul/Aug</v>
          </cell>
          <cell r="N1336">
            <v>2</v>
          </cell>
        </row>
        <row r="1337">
          <cell r="A1337" t="str">
            <v>2006/07 W14</v>
          </cell>
          <cell r="B1337" t="str">
            <v>UK Airports</v>
          </cell>
          <cell r="C1337" t="str">
            <v>Perfumery</v>
          </cell>
          <cell r="D1337">
            <v>4724198.62</v>
          </cell>
          <cell r="E1337">
            <v>2714186.04</v>
          </cell>
          <cell r="F1337">
            <v>199530</v>
          </cell>
          <cell r="G1337">
            <v>2495295.5</v>
          </cell>
          <cell r="H1337">
            <v>1259419.04</v>
          </cell>
          <cell r="I1337">
            <v>107603</v>
          </cell>
          <cell r="J1337">
            <v>618811</v>
          </cell>
          <cell r="K1337">
            <v>5239317.67</v>
          </cell>
          <cell r="L1337">
            <v>14</v>
          </cell>
          <cell r="M1337" t="str">
            <v>Jul/Aug</v>
          </cell>
          <cell r="N1337">
            <v>3</v>
          </cell>
        </row>
        <row r="1338">
          <cell r="A1338" t="str">
            <v>2006/07 W14</v>
          </cell>
          <cell r="B1338" t="str">
            <v>UK Airports</v>
          </cell>
          <cell r="C1338" t="str">
            <v>Food</v>
          </cell>
          <cell r="D1338">
            <v>571117.56999999995</v>
          </cell>
          <cell r="E1338">
            <v>281197.21000000002</v>
          </cell>
          <cell r="F1338">
            <v>143049</v>
          </cell>
          <cell r="G1338">
            <v>211684.4</v>
          </cell>
          <cell r="H1338">
            <v>88719.67</v>
          </cell>
          <cell r="I1338">
            <v>55205</v>
          </cell>
          <cell r="J1338">
            <v>149001</v>
          </cell>
          <cell r="K1338">
            <v>301716.53999999998</v>
          </cell>
          <cell r="L1338">
            <v>14</v>
          </cell>
          <cell r="M1338" t="str">
            <v>Jul/Aug</v>
          </cell>
          <cell r="N1338">
            <v>4</v>
          </cell>
        </row>
        <row r="1339">
          <cell r="A1339" t="str">
            <v>2006/07 W14</v>
          </cell>
          <cell r="B1339" t="str">
            <v>UK Airports</v>
          </cell>
          <cell r="C1339" t="str">
            <v>Tax Free</v>
          </cell>
          <cell r="D1339">
            <v>725496.38</v>
          </cell>
          <cell r="E1339">
            <v>352394.6</v>
          </cell>
          <cell r="F1339">
            <v>63436</v>
          </cell>
          <cell r="G1339">
            <v>376712.1</v>
          </cell>
          <cell r="H1339">
            <v>158365.62</v>
          </cell>
          <cell r="I1339">
            <v>27144</v>
          </cell>
          <cell r="J1339">
            <v>454569</v>
          </cell>
          <cell r="K1339">
            <v>2271343.0499999998</v>
          </cell>
          <cell r="L1339">
            <v>14</v>
          </cell>
          <cell r="M1339" t="str">
            <v>Jul/Aug</v>
          </cell>
          <cell r="N1339">
            <v>5</v>
          </cell>
        </row>
        <row r="1340">
          <cell r="A1340" t="str">
            <v>2006/07 W14</v>
          </cell>
          <cell r="B1340" t="str">
            <v>UK Airports</v>
          </cell>
          <cell r="C1340" t="str">
            <v>Unclassified Products</v>
          </cell>
          <cell r="D1340">
            <v>16.7</v>
          </cell>
          <cell r="E1340">
            <v>14.21</v>
          </cell>
          <cell r="F1340">
            <v>1</v>
          </cell>
          <cell r="G1340">
            <v>16.7</v>
          </cell>
          <cell r="H1340">
            <v>14.21</v>
          </cell>
          <cell r="I1340">
            <v>1</v>
          </cell>
          <cell r="J1340">
            <v>-3</v>
          </cell>
          <cell r="K1340">
            <v>0</v>
          </cell>
          <cell r="L1340">
            <v>14</v>
          </cell>
          <cell r="M1340" t="str">
            <v>Jul/Aug</v>
          </cell>
          <cell r="N1340">
            <v>6</v>
          </cell>
        </row>
        <row r="1341">
          <cell r="A1341" t="str">
            <v>2006/07 W14</v>
          </cell>
          <cell r="B1341" t="str">
            <v>UK Airports</v>
          </cell>
          <cell r="C1341" t="str">
            <v>Spirits</v>
          </cell>
          <cell r="D1341">
            <v>1407261.53</v>
          </cell>
          <cell r="E1341">
            <v>695076.84</v>
          </cell>
          <cell r="F1341">
            <v>91706</v>
          </cell>
          <cell r="G1341">
            <v>583737.63</v>
          </cell>
          <cell r="H1341">
            <v>127769.43</v>
          </cell>
          <cell r="I1341">
            <v>38605</v>
          </cell>
          <cell r="J1341">
            <v>152768</v>
          </cell>
          <cell r="K1341">
            <v>835457.68</v>
          </cell>
          <cell r="L1341">
            <v>14</v>
          </cell>
          <cell r="M1341" t="str">
            <v>Jul/Aug</v>
          </cell>
          <cell r="N1341">
            <v>7</v>
          </cell>
        </row>
        <row r="1342">
          <cell r="A1342" t="str">
            <v>2006/07 W14</v>
          </cell>
          <cell r="B1342" t="str">
            <v>UK Airports</v>
          </cell>
          <cell r="C1342" t="str">
            <v>Fortified Wines</v>
          </cell>
          <cell r="D1342">
            <v>15597.48</v>
          </cell>
          <cell r="E1342">
            <v>6680.39</v>
          </cell>
          <cell r="F1342">
            <v>1977</v>
          </cell>
          <cell r="G1342">
            <v>6983.3</v>
          </cell>
          <cell r="H1342">
            <v>1381.35</v>
          </cell>
          <cell r="I1342">
            <v>915</v>
          </cell>
          <cell r="J1342">
            <v>3533</v>
          </cell>
          <cell r="K1342">
            <v>11045.71</v>
          </cell>
          <cell r="L1342">
            <v>14</v>
          </cell>
          <cell r="M1342" t="str">
            <v>Jul/Aug</v>
          </cell>
          <cell r="N1342">
            <v>10</v>
          </cell>
        </row>
        <row r="1343">
          <cell r="A1343" t="str">
            <v>2006/07 W14</v>
          </cell>
          <cell r="B1343" t="str">
            <v>UK Airports</v>
          </cell>
          <cell r="C1343" t="str">
            <v>Others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 t="str">
            <v>/0</v>
          </cell>
          <cell r="L1343">
            <v>14</v>
          </cell>
          <cell r="M1343" t="str">
            <v>Jul/Aug</v>
          </cell>
          <cell r="N1343">
            <v>11</v>
          </cell>
        </row>
        <row r="1344">
          <cell r="A1344" t="str">
            <v>2006/07 W14</v>
          </cell>
          <cell r="B1344" t="str">
            <v>UK Airports</v>
          </cell>
          <cell r="C1344" t="str">
            <v>Champagne</v>
          </cell>
          <cell r="D1344">
            <v>235724.47</v>
          </cell>
          <cell r="E1344">
            <v>72739.94</v>
          </cell>
          <cell r="F1344">
            <v>7339</v>
          </cell>
          <cell r="G1344">
            <v>157853.45000000001</v>
          </cell>
          <cell r="H1344">
            <v>36500.99</v>
          </cell>
          <cell r="I1344">
            <v>4954</v>
          </cell>
          <cell r="J1344">
            <v>16828</v>
          </cell>
          <cell r="K1344">
            <v>301729.34000000003</v>
          </cell>
          <cell r="L1344">
            <v>14</v>
          </cell>
          <cell r="M1344" t="str">
            <v>Jul/Aug</v>
          </cell>
          <cell r="N1344">
            <v>8</v>
          </cell>
        </row>
        <row r="1345">
          <cell r="A1345" t="str">
            <v>2006/07 W14</v>
          </cell>
          <cell r="B1345" t="str">
            <v>UK Airports</v>
          </cell>
          <cell r="C1345" t="str">
            <v>Wines</v>
          </cell>
          <cell r="D1345">
            <v>77382.66</v>
          </cell>
          <cell r="E1345">
            <v>28893.26</v>
          </cell>
          <cell r="F1345">
            <v>9588</v>
          </cell>
          <cell r="G1345">
            <v>39387.21</v>
          </cell>
          <cell r="H1345">
            <v>8284.99</v>
          </cell>
          <cell r="I1345">
            <v>5267</v>
          </cell>
          <cell r="J1345">
            <v>20693</v>
          </cell>
          <cell r="K1345">
            <v>82890.25</v>
          </cell>
          <cell r="L1345">
            <v>14</v>
          </cell>
          <cell r="M1345" t="str">
            <v>Jul/Aug</v>
          </cell>
          <cell r="N1345">
            <v>9</v>
          </cell>
        </row>
        <row r="1346">
          <cell r="A1346" t="str">
            <v>2006/07 W14</v>
          </cell>
          <cell r="B1346" t="str">
            <v>UK Airports</v>
          </cell>
          <cell r="C1346" t="str">
            <v>Unclassified Liquor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1</v>
          </cell>
          <cell r="K1346" t="str">
            <v>/0</v>
          </cell>
          <cell r="L1346">
            <v>14</v>
          </cell>
          <cell r="M1346" t="str">
            <v>Jul/Aug</v>
          </cell>
          <cell r="N1346">
            <v>12</v>
          </cell>
        </row>
        <row r="1347">
          <cell r="A1347" t="str">
            <v>2006/07 W14</v>
          </cell>
          <cell r="B1347" t="str">
            <v>UK Airports</v>
          </cell>
          <cell r="C1347" t="str">
            <v>Value - 2 for £15</v>
          </cell>
          <cell r="D1347">
            <v>122294.17</v>
          </cell>
          <cell r="E1347">
            <v>83541.67</v>
          </cell>
          <cell r="F1347">
            <v>15123</v>
          </cell>
          <cell r="G1347">
            <v>6349.87</v>
          </cell>
          <cell r="H1347">
            <v>857.75</v>
          </cell>
          <cell r="I1347">
            <v>444</v>
          </cell>
          <cell r="J1347">
            <v>15924</v>
          </cell>
          <cell r="K1347">
            <v>46844.9</v>
          </cell>
          <cell r="L1347">
            <v>14</v>
          </cell>
          <cell r="M1347" t="str">
            <v>Jul/Aug</v>
          </cell>
          <cell r="N1347">
            <v>31</v>
          </cell>
        </row>
        <row r="1348">
          <cell r="A1348" t="str">
            <v>2006/07 W14</v>
          </cell>
          <cell r="B1348" t="str">
            <v>UK Airports</v>
          </cell>
          <cell r="C1348" t="str">
            <v>Value - 2 for £20 Bombay Saphire</v>
          </cell>
          <cell r="D1348">
            <v>10549.2</v>
          </cell>
          <cell r="E1348">
            <v>7402.26</v>
          </cell>
          <cell r="F1348">
            <v>843</v>
          </cell>
          <cell r="G1348">
            <v>1260.08</v>
          </cell>
          <cell r="H1348">
            <v>270.42</v>
          </cell>
          <cell r="I1348">
            <v>67</v>
          </cell>
          <cell r="J1348">
            <v>777</v>
          </cell>
          <cell r="K1348">
            <v>2160.06</v>
          </cell>
          <cell r="L1348">
            <v>14</v>
          </cell>
          <cell r="M1348" t="str">
            <v>Jul/Aug</v>
          </cell>
          <cell r="N1348">
            <v>45</v>
          </cell>
        </row>
        <row r="1349">
          <cell r="A1349" t="str">
            <v>2006/07 W14</v>
          </cell>
          <cell r="B1349" t="str">
            <v>UK Airports</v>
          </cell>
          <cell r="C1349" t="str">
            <v>Value - Baileys 2 for £20</v>
          </cell>
          <cell r="D1349">
            <v>30740.97</v>
          </cell>
          <cell r="E1349">
            <v>17369.2</v>
          </cell>
          <cell r="F1349">
            <v>2814</v>
          </cell>
          <cell r="G1349">
            <v>3588.78</v>
          </cell>
          <cell r="H1349">
            <v>1010.39</v>
          </cell>
          <cell r="I1349">
            <v>251</v>
          </cell>
          <cell r="J1349">
            <v>3328</v>
          </cell>
          <cell r="K1349">
            <v>16040.79</v>
          </cell>
          <cell r="L1349">
            <v>14</v>
          </cell>
          <cell r="M1349" t="str">
            <v>Jul/Aug</v>
          </cell>
          <cell r="N1349">
            <v>39</v>
          </cell>
        </row>
        <row r="1350">
          <cell r="A1350" t="str">
            <v>2006/07 W14</v>
          </cell>
          <cell r="B1350" t="str">
            <v>UK Airports</v>
          </cell>
          <cell r="C1350" t="str">
            <v>Value - Baileys Twin @ £20</v>
          </cell>
          <cell r="D1350">
            <v>5995.04</v>
          </cell>
          <cell r="E1350">
            <v>3547.5</v>
          </cell>
          <cell r="F1350">
            <v>296</v>
          </cell>
          <cell r="G1350">
            <v>195.04</v>
          </cell>
          <cell r="H1350">
            <v>68.27</v>
          </cell>
          <cell r="I1350">
            <v>6</v>
          </cell>
          <cell r="J1350">
            <v>222</v>
          </cell>
          <cell r="K1350">
            <v>2140</v>
          </cell>
          <cell r="L1350">
            <v>14</v>
          </cell>
          <cell r="M1350" t="str">
            <v>Jul/Aug</v>
          </cell>
          <cell r="N1350">
            <v>51</v>
          </cell>
        </row>
        <row r="1351">
          <cell r="A1351" t="str">
            <v>2006/07 W14</v>
          </cell>
          <cell r="B1351" t="str">
            <v>UK Airports</v>
          </cell>
          <cell r="C1351" t="str">
            <v>Value - Twins @ £15</v>
          </cell>
          <cell r="D1351">
            <v>32157.360000000001</v>
          </cell>
          <cell r="E1351">
            <v>22075.65</v>
          </cell>
          <cell r="F1351">
            <v>2125</v>
          </cell>
          <cell r="G1351">
            <v>522.36</v>
          </cell>
          <cell r="H1351">
            <v>79.09</v>
          </cell>
          <cell r="I1351">
            <v>16</v>
          </cell>
          <cell r="J1351">
            <v>1546</v>
          </cell>
          <cell r="K1351">
            <v>8194.4599999999991</v>
          </cell>
          <cell r="L1351">
            <v>14</v>
          </cell>
          <cell r="M1351" t="str">
            <v>Jul/Aug</v>
          </cell>
          <cell r="N1351">
            <v>36</v>
          </cell>
        </row>
        <row r="1352">
          <cell r="A1352" t="str">
            <v>2006/07 W14</v>
          </cell>
          <cell r="B1352" t="str">
            <v>UK Airports</v>
          </cell>
          <cell r="C1352" t="str">
            <v>Malt - 2 For £45 (6 glenmorangie + 2)</v>
          </cell>
          <cell r="D1352">
            <v>39525.519999999997</v>
          </cell>
          <cell r="E1352">
            <v>19100.490000000002</v>
          </cell>
          <cell r="F1352">
            <v>1455</v>
          </cell>
          <cell r="G1352">
            <v>20450.849999999999</v>
          </cell>
          <cell r="H1352">
            <v>5105.74</v>
          </cell>
          <cell r="I1352">
            <v>758</v>
          </cell>
          <cell r="J1352">
            <v>3767</v>
          </cell>
          <cell r="K1352">
            <v>29137.63</v>
          </cell>
          <cell r="L1352">
            <v>14</v>
          </cell>
          <cell r="M1352" t="str">
            <v>Jul/Aug</v>
          </cell>
          <cell r="N1352">
            <v>30</v>
          </cell>
        </row>
        <row r="1353">
          <cell r="A1353" t="str">
            <v>2006/07 W14</v>
          </cell>
          <cell r="B1353" t="str">
            <v>UK Airports</v>
          </cell>
          <cell r="C1353" t="str">
            <v>Malt - Save £5 Glenmorangie Traditional</v>
          </cell>
          <cell r="D1353">
            <v>6918.27</v>
          </cell>
          <cell r="E1353">
            <v>3554.64</v>
          </cell>
          <cell r="F1353">
            <v>173</v>
          </cell>
          <cell r="G1353">
            <v>2999.25</v>
          </cell>
          <cell r="H1353">
            <v>755.8</v>
          </cell>
          <cell r="I1353">
            <v>75</v>
          </cell>
          <cell r="J1353">
            <v>372</v>
          </cell>
          <cell r="K1353">
            <v>4252.2</v>
          </cell>
          <cell r="L1353">
            <v>14</v>
          </cell>
          <cell r="M1353" t="str">
            <v>Jul/Aug</v>
          </cell>
          <cell r="N1353">
            <v>44</v>
          </cell>
        </row>
        <row r="1354">
          <cell r="A1354" t="str">
            <v>2006/07 W14</v>
          </cell>
          <cell r="B1354" t="str">
            <v>UK Airports</v>
          </cell>
          <cell r="C1354" t="str">
            <v>Cognac - XO @ £45</v>
          </cell>
          <cell r="D1354">
            <v>29295</v>
          </cell>
          <cell r="E1354">
            <v>16431.259999999998</v>
          </cell>
          <cell r="F1354">
            <v>651</v>
          </cell>
          <cell r="G1354">
            <v>11340</v>
          </cell>
          <cell r="H1354">
            <v>4477.22</v>
          </cell>
          <cell r="I1354">
            <v>252</v>
          </cell>
          <cell r="J1354">
            <v>2015</v>
          </cell>
          <cell r="K1354">
            <v>38788.75</v>
          </cell>
          <cell r="L1354">
            <v>14</v>
          </cell>
          <cell r="M1354" t="str">
            <v>Jul/Aug</v>
          </cell>
          <cell r="N1354">
            <v>37</v>
          </cell>
        </row>
        <row r="1355">
          <cell r="A1355" t="str">
            <v>2006/07 W14</v>
          </cell>
          <cell r="B1355" t="str">
            <v>UK Airports</v>
          </cell>
          <cell r="C1355" t="str">
            <v>Cognac - VSOP 2 for £45</v>
          </cell>
          <cell r="D1355">
            <v>16806.169999999998</v>
          </cell>
          <cell r="E1355">
            <v>8756.76</v>
          </cell>
          <cell r="F1355">
            <v>723</v>
          </cell>
          <cell r="G1355">
            <v>6629.7</v>
          </cell>
          <cell r="H1355">
            <v>1504.21</v>
          </cell>
          <cell r="I1355">
            <v>286</v>
          </cell>
          <cell r="J1355">
            <v>1156</v>
          </cell>
          <cell r="K1355">
            <v>10734.22</v>
          </cell>
          <cell r="L1355">
            <v>14</v>
          </cell>
          <cell r="M1355" t="str">
            <v>Jul/Aug</v>
          </cell>
          <cell r="N1355">
            <v>41</v>
          </cell>
        </row>
        <row r="1356">
          <cell r="A1356" t="str">
            <v>2006/07 W14</v>
          </cell>
          <cell r="B1356" t="str">
            <v>UK Airports</v>
          </cell>
          <cell r="C1356" t="str">
            <v>Cognac - Only £17_99 VS Especiale</v>
          </cell>
          <cell r="D1356">
            <v>1302.1400000000001</v>
          </cell>
          <cell r="E1356">
            <v>670.34</v>
          </cell>
          <cell r="F1356">
            <v>77</v>
          </cell>
          <cell r="G1356">
            <v>372.78</v>
          </cell>
          <cell r="H1356">
            <v>29.73</v>
          </cell>
          <cell r="I1356">
            <v>22</v>
          </cell>
          <cell r="J1356">
            <v>79</v>
          </cell>
          <cell r="K1356">
            <v>414.75</v>
          </cell>
          <cell r="L1356">
            <v>14</v>
          </cell>
          <cell r="M1356" t="str">
            <v>Jul/Aug</v>
          </cell>
          <cell r="N1356">
            <v>42</v>
          </cell>
        </row>
        <row r="1357">
          <cell r="A1357" t="str">
            <v>2006/07 W14</v>
          </cell>
          <cell r="B1357" t="str">
            <v>UK Airports</v>
          </cell>
          <cell r="C1357" t="str">
            <v>Deluxe - Chivas 2 for £30</v>
          </cell>
          <cell r="D1357">
            <v>7445.26</v>
          </cell>
          <cell r="E1357">
            <v>5026.9399999999996</v>
          </cell>
          <cell r="F1357">
            <v>364</v>
          </cell>
          <cell r="G1357">
            <v>488.74</v>
          </cell>
          <cell r="H1357">
            <v>193.22</v>
          </cell>
          <cell r="I1357">
            <v>16</v>
          </cell>
          <cell r="J1357">
            <v>424</v>
          </cell>
          <cell r="K1357">
            <v>2586.4</v>
          </cell>
          <cell r="L1357">
            <v>14</v>
          </cell>
          <cell r="M1357" t="str">
            <v>Jul/Aug</v>
          </cell>
          <cell r="N1357">
            <v>49</v>
          </cell>
        </row>
        <row r="1358">
          <cell r="A1358" t="str">
            <v>2006/07 W14</v>
          </cell>
          <cell r="B1358" t="str">
            <v>UK Airports</v>
          </cell>
          <cell r="C1358" t="str">
            <v>Deluxe - Chivas Twin for £30</v>
          </cell>
          <cell r="D1358">
            <v>6751.54</v>
          </cell>
          <cell r="E1358">
            <v>4603.5</v>
          </cell>
          <cell r="F1358">
            <v>172</v>
          </cell>
          <cell r="G1358">
            <v>123.24</v>
          </cell>
          <cell r="H1358">
            <v>49.2</v>
          </cell>
          <cell r="I1358">
            <v>2</v>
          </cell>
          <cell r="J1358">
            <v>229</v>
          </cell>
          <cell r="K1358">
            <v>2793.8</v>
          </cell>
          <cell r="L1358">
            <v>14</v>
          </cell>
          <cell r="M1358" t="str">
            <v>Jul/Aug</v>
          </cell>
          <cell r="N1358">
            <v>38</v>
          </cell>
        </row>
        <row r="1359">
          <cell r="A1359" t="str">
            <v>2006/07 W14</v>
          </cell>
          <cell r="B1359" t="str">
            <v>UK Airports</v>
          </cell>
          <cell r="C1359" t="str">
            <v>Deluxe - Chivas Triple Pack @ £45</v>
          </cell>
          <cell r="D1359">
            <v>1681.71</v>
          </cell>
          <cell r="E1359">
            <v>1151.3</v>
          </cell>
          <cell r="F1359">
            <v>29</v>
          </cell>
          <cell r="G1359">
            <v>0</v>
          </cell>
          <cell r="H1359">
            <v>0</v>
          </cell>
          <cell r="I1359">
            <v>0</v>
          </cell>
          <cell r="J1359">
            <v>107</v>
          </cell>
          <cell r="K1359">
            <v>1957.03</v>
          </cell>
          <cell r="L1359">
            <v>14</v>
          </cell>
          <cell r="M1359" t="str">
            <v>Jul/Aug</v>
          </cell>
          <cell r="N1359">
            <v>54</v>
          </cell>
        </row>
        <row r="1360">
          <cell r="A1360" t="str">
            <v>2006/07 W14</v>
          </cell>
          <cell r="B1360" t="str">
            <v>UK Airports</v>
          </cell>
          <cell r="C1360" t="str">
            <v>Deluxe - Chivas Save £5 18yo</v>
          </cell>
          <cell r="D1360">
            <v>4218.79</v>
          </cell>
          <cell r="E1360">
            <v>2228.06</v>
          </cell>
          <cell r="F1360">
            <v>121</v>
          </cell>
          <cell r="G1360">
            <v>2059.41</v>
          </cell>
          <cell r="H1360">
            <v>754.4</v>
          </cell>
          <cell r="I1360">
            <v>59</v>
          </cell>
          <cell r="J1360">
            <v>140</v>
          </cell>
          <cell r="K1360">
            <v>1548.4</v>
          </cell>
          <cell r="L1360">
            <v>14</v>
          </cell>
          <cell r="M1360" t="str">
            <v>Jul/Aug</v>
          </cell>
          <cell r="N1360">
            <v>50</v>
          </cell>
        </row>
        <row r="1361">
          <cell r="A1361" t="str">
            <v>2006/07 W14</v>
          </cell>
          <cell r="B1361" t="str">
            <v>UK Airports</v>
          </cell>
          <cell r="C1361" t="str">
            <v>Deluxe - Chivas Royal Salute get Chivas 18yo</v>
          </cell>
          <cell r="D1361">
            <v>3659.39</v>
          </cell>
          <cell r="E1361">
            <v>2180.15</v>
          </cell>
          <cell r="F1361">
            <v>61</v>
          </cell>
          <cell r="G1361">
            <v>779.87</v>
          </cell>
          <cell r="H1361">
            <v>321.58999999999997</v>
          </cell>
          <cell r="I1361">
            <v>13</v>
          </cell>
          <cell r="J1361">
            <v>57</v>
          </cell>
          <cell r="K1361">
            <v>1212.3900000000001</v>
          </cell>
          <cell r="L1361">
            <v>14</v>
          </cell>
          <cell r="M1361" t="str">
            <v>Jul/Aug</v>
          </cell>
          <cell r="N1361">
            <v>57</v>
          </cell>
        </row>
        <row r="1362">
          <cell r="A1362" t="str">
            <v>2006/07 W14</v>
          </cell>
          <cell r="B1362" t="str">
            <v>UK Airports</v>
          </cell>
          <cell r="C1362" t="str">
            <v>Deluxe - Dewars 2 for £30 ATA</v>
          </cell>
          <cell r="D1362">
            <v>16783.939999999999</v>
          </cell>
          <cell r="E1362">
            <v>2268.4499999999998</v>
          </cell>
          <cell r="F1362">
            <v>1084</v>
          </cell>
          <cell r="G1362">
            <v>15479.1</v>
          </cell>
          <cell r="H1362">
            <v>1259.94</v>
          </cell>
          <cell r="I1362">
            <v>1002</v>
          </cell>
          <cell r="J1362">
            <v>1417</v>
          </cell>
          <cell r="K1362">
            <v>7496.26</v>
          </cell>
          <cell r="L1362">
            <v>14</v>
          </cell>
          <cell r="M1362" t="str">
            <v>Jul/Aug</v>
          </cell>
          <cell r="N1362">
            <v>40</v>
          </cell>
        </row>
        <row r="1363">
          <cell r="A1363" t="str">
            <v>2006/07 W14</v>
          </cell>
          <cell r="B1363" t="str">
            <v>UK Airports</v>
          </cell>
          <cell r="C1363" t="str">
            <v>Deluxe - JW Blue get a free 20cl Gold (Sept Only)</v>
          </cell>
          <cell r="D1363">
            <v>16346.48</v>
          </cell>
          <cell r="E1363">
            <v>9507.89</v>
          </cell>
          <cell r="F1363">
            <v>186</v>
          </cell>
          <cell r="G1363">
            <v>3794.48</v>
          </cell>
          <cell r="H1363">
            <v>1539.4</v>
          </cell>
          <cell r="I1363">
            <v>42</v>
          </cell>
          <cell r="J1363">
            <v>334</v>
          </cell>
          <cell r="K1363">
            <v>10631.2</v>
          </cell>
          <cell r="L1363">
            <v>14</v>
          </cell>
          <cell r="M1363" t="str">
            <v>Jul/Aug</v>
          </cell>
          <cell r="N1363">
            <v>46</v>
          </cell>
        </row>
        <row r="1364">
          <cell r="A1364" t="str">
            <v>2006/07 W14</v>
          </cell>
          <cell r="B1364" t="str">
            <v>UK Airports</v>
          </cell>
          <cell r="C1364" t="str">
            <v>Deluxe - Free 20cl bottle (linked to JW Blue) (Sept Only)</v>
          </cell>
          <cell r="D1364">
            <v>2329.52</v>
          </cell>
          <cell r="E1364">
            <v>1165.69</v>
          </cell>
          <cell r="F1364">
            <v>222</v>
          </cell>
          <cell r="G1364">
            <v>498.27</v>
          </cell>
          <cell r="H1364">
            <v>103.52</v>
          </cell>
          <cell r="I1364">
            <v>50</v>
          </cell>
          <cell r="J1364">
            <v>1048</v>
          </cell>
          <cell r="K1364">
            <v>6278.46</v>
          </cell>
          <cell r="L1364">
            <v>14</v>
          </cell>
          <cell r="M1364" t="str">
            <v>Jul/Aug</v>
          </cell>
          <cell r="N1364">
            <v>47</v>
          </cell>
        </row>
        <row r="1365">
          <cell r="A1365" t="str">
            <v>2006/07 W14</v>
          </cell>
          <cell r="B1365" t="str">
            <v>UK Airports</v>
          </cell>
          <cell r="C1365" t="str">
            <v>Champagne - Piper Florens Louis 2 for £30</v>
          </cell>
          <cell r="D1365">
            <v>5311.35</v>
          </cell>
          <cell r="E1365">
            <v>1469.17</v>
          </cell>
          <cell r="F1365">
            <v>333</v>
          </cell>
          <cell r="G1365">
            <v>3477.1</v>
          </cell>
          <cell r="H1365">
            <v>658.42</v>
          </cell>
          <cell r="I1365">
            <v>218</v>
          </cell>
          <cell r="J1365">
            <v>428</v>
          </cell>
          <cell r="K1365">
            <v>3809.2</v>
          </cell>
          <cell r="L1365">
            <v>14</v>
          </cell>
          <cell r="M1365" t="str">
            <v>Jul/Aug</v>
          </cell>
          <cell r="N1365">
            <v>53</v>
          </cell>
        </row>
        <row r="1366">
          <cell r="A1366" t="str">
            <v>2006/07 W14</v>
          </cell>
          <cell r="B1366" t="str">
            <v>UK Airports</v>
          </cell>
          <cell r="C1366" t="str">
            <v>Champagne - Piper Florens Louis Twin for £30</v>
          </cell>
          <cell r="D1366">
            <v>11154.5</v>
          </cell>
          <cell r="E1366">
            <v>2525.84</v>
          </cell>
          <cell r="F1366">
            <v>362</v>
          </cell>
          <cell r="G1366">
            <v>8921.5</v>
          </cell>
          <cell r="H1366">
            <v>1538.84</v>
          </cell>
          <cell r="I1366">
            <v>292</v>
          </cell>
          <cell r="J1366">
            <v>637</v>
          </cell>
          <cell r="K1366">
            <v>11338.6</v>
          </cell>
          <cell r="L1366">
            <v>14</v>
          </cell>
          <cell r="M1366" t="str">
            <v>Jul/Aug</v>
          </cell>
          <cell r="N1366">
            <v>33</v>
          </cell>
        </row>
        <row r="1367">
          <cell r="A1367" t="str">
            <v>2006/07 W14</v>
          </cell>
          <cell r="B1367" t="str">
            <v>UK Airports</v>
          </cell>
          <cell r="C1367" t="str">
            <v>Champagne - Charles Heidseick 2 for £35</v>
          </cell>
          <cell r="D1367">
            <v>1398.15</v>
          </cell>
          <cell r="E1367">
            <v>615.88</v>
          </cell>
          <cell r="F1367">
            <v>61</v>
          </cell>
          <cell r="G1367">
            <v>984.33</v>
          </cell>
          <cell r="H1367">
            <v>368.74</v>
          </cell>
          <cell r="I1367">
            <v>43</v>
          </cell>
          <cell r="J1367">
            <v>399</v>
          </cell>
          <cell r="K1367">
            <v>3694.61</v>
          </cell>
          <cell r="L1367">
            <v>14</v>
          </cell>
          <cell r="M1367" t="str">
            <v>Jul/Aug</v>
          </cell>
          <cell r="N1367">
            <v>55</v>
          </cell>
        </row>
        <row r="1368">
          <cell r="A1368" t="str">
            <v>2006/07 W14</v>
          </cell>
          <cell r="B1368" t="str">
            <v>UK Airports</v>
          </cell>
          <cell r="C1368" t="str">
            <v>Champagne - Canard Twin for £25</v>
          </cell>
          <cell r="D1368">
            <v>10300</v>
          </cell>
          <cell r="E1368">
            <v>2942.26</v>
          </cell>
          <cell r="F1368">
            <v>412</v>
          </cell>
          <cell r="G1368">
            <v>7400</v>
          </cell>
          <cell r="H1368">
            <v>1666.26</v>
          </cell>
          <cell r="I1368">
            <v>296</v>
          </cell>
          <cell r="J1368">
            <v>446</v>
          </cell>
          <cell r="K1368">
            <v>7136</v>
          </cell>
          <cell r="L1368">
            <v>14</v>
          </cell>
          <cell r="M1368" t="str">
            <v>Jul/Aug</v>
          </cell>
          <cell r="N1368">
            <v>52</v>
          </cell>
        </row>
        <row r="1369">
          <cell r="A1369" t="str">
            <v>2006/07 W14</v>
          </cell>
          <cell r="B1369" t="str">
            <v>UK Airports</v>
          </cell>
          <cell r="C1369" t="str">
            <v>Wine - Beringer 3 for £15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 t="str">
            <v>/0</v>
          </cell>
          <cell r="L1369">
            <v>14</v>
          </cell>
          <cell r="M1369" t="str">
            <v>Jul/Aug</v>
          </cell>
          <cell r="N1369">
            <v>43</v>
          </cell>
        </row>
        <row r="1370">
          <cell r="A1370" t="str">
            <v>2006/07 W14</v>
          </cell>
          <cell r="B1370" t="str">
            <v>UK Airports</v>
          </cell>
          <cell r="C1370" t="str">
            <v>Wine - Rosemount BOGOF</v>
          </cell>
          <cell r="D1370">
            <v>1678.8</v>
          </cell>
          <cell r="E1370">
            <v>539.92999999999995</v>
          </cell>
          <cell r="F1370">
            <v>212</v>
          </cell>
          <cell r="G1370">
            <v>1035.26</v>
          </cell>
          <cell r="H1370">
            <v>236.07</v>
          </cell>
          <cell r="I1370">
            <v>139</v>
          </cell>
          <cell r="J1370">
            <v>1320</v>
          </cell>
          <cell r="K1370">
            <v>9714.9500000000007</v>
          </cell>
          <cell r="L1370">
            <v>14</v>
          </cell>
          <cell r="M1370" t="str">
            <v>Jul/Aug</v>
          </cell>
          <cell r="N1370">
            <v>56</v>
          </cell>
        </row>
        <row r="1371">
          <cell r="A1371" t="str">
            <v>2006/07 W14</v>
          </cell>
          <cell r="B1371" t="str">
            <v>UK Airports</v>
          </cell>
          <cell r="C1371" t="str">
            <v>WOW - 2 for £45 Malt</v>
          </cell>
          <cell r="D1371">
            <v>16862.07</v>
          </cell>
          <cell r="E1371">
            <v>7991.85</v>
          </cell>
          <cell r="F1371">
            <v>593</v>
          </cell>
          <cell r="G1371">
            <v>8972.84</v>
          </cell>
          <cell r="H1371">
            <v>2242.12</v>
          </cell>
          <cell r="I1371">
            <v>316</v>
          </cell>
          <cell r="J1371">
            <v>2631</v>
          </cell>
          <cell r="K1371">
            <v>20229.02</v>
          </cell>
          <cell r="L1371">
            <v>14</v>
          </cell>
          <cell r="M1371" t="str">
            <v>Jul/Aug</v>
          </cell>
          <cell r="N1371">
            <v>34</v>
          </cell>
        </row>
        <row r="1372">
          <cell r="A1372" t="str">
            <v>2006/07 W14</v>
          </cell>
          <cell r="B1372" t="str">
            <v>UK Airports</v>
          </cell>
          <cell r="C1372" t="str">
            <v>WOW - Connemara 2 for £30</v>
          </cell>
          <cell r="D1372">
            <v>611.66</v>
          </cell>
          <cell r="E1372">
            <v>330.29</v>
          </cell>
          <cell r="F1372">
            <v>34</v>
          </cell>
          <cell r="G1372">
            <v>269.85000000000002</v>
          </cell>
          <cell r="H1372">
            <v>77.400000000000006</v>
          </cell>
          <cell r="I1372">
            <v>15</v>
          </cell>
          <cell r="J1372">
            <v>123</v>
          </cell>
          <cell r="K1372">
            <v>575.64</v>
          </cell>
          <cell r="L1372">
            <v>14</v>
          </cell>
          <cell r="M1372" t="str">
            <v>Jul/Aug</v>
          </cell>
          <cell r="N1372">
            <v>60</v>
          </cell>
        </row>
        <row r="1373">
          <cell r="A1373" t="str">
            <v>2006/07 W14</v>
          </cell>
          <cell r="B1373" t="str">
            <v>UK Airports</v>
          </cell>
          <cell r="C1373" t="str">
            <v>Others - 2 for £25 (glayva, disaronno)</v>
          </cell>
          <cell r="D1373">
            <v>6124.08</v>
          </cell>
          <cell r="E1373">
            <v>3064.04</v>
          </cell>
          <cell r="F1373">
            <v>393</v>
          </cell>
          <cell r="G1373">
            <v>3065.03</v>
          </cell>
          <cell r="H1373">
            <v>688.92</v>
          </cell>
          <cell r="I1373">
            <v>197</v>
          </cell>
          <cell r="J1373">
            <v>522</v>
          </cell>
          <cell r="K1373">
            <v>1821.58</v>
          </cell>
          <cell r="L1373">
            <v>14</v>
          </cell>
          <cell r="M1373" t="str">
            <v>Jul/Aug</v>
          </cell>
          <cell r="N1373">
            <v>48</v>
          </cell>
        </row>
        <row r="1374">
          <cell r="A1374" t="str">
            <v>2006/07 W14</v>
          </cell>
          <cell r="B1374" t="str">
            <v>UK Airports</v>
          </cell>
          <cell r="C1374" t="str">
            <v>Others - Pimms 2 for £15 (70cl)</v>
          </cell>
          <cell r="D1374">
            <v>102515.15</v>
          </cell>
          <cell r="E1374">
            <v>13645.75</v>
          </cell>
          <cell r="F1374">
            <v>13499</v>
          </cell>
          <cell r="G1374">
            <v>100124.53</v>
          </cell>
          <cell r="H1374">
            <v>11886.86</v>
          </cell>
          <cell r="I1374">
            <v>13203</v>
          </cell>
          <cell r="J1374">
            <v>7550</v>
          </cell>
          <cell r="K1374">
            <v>33482.11</v>
          </cell>
          <cell r="L1374">
            <v>14</v>
          </cell>
          <cell r="M1374" t="str">
            <v>Jul/Aug</v>
          </cell>
          <cell r="N1374">
            <v>35</v>
          </cell>
        </row>
        <row r="1375">
          <cell r="A1375" t="str">
            <v>2006/07 W14</v>
          </cell>
          <cell r="B1375" t="str">
            <v>UK Airports</v>
          </cell>
          <cell r="C1375" t="str">
            <v>Other - 2 for £30 Sauza</v>
          </cell>
          <cell r="D1375">
            <v>2763.24</v>
          </cell>
          <cell r="E1375">
            <v>1578.31</v>
          </cell>
          <cell r="F1375">
            <v>164</v>
          </cell>
          <cell r="G1375">
            <v>1240.71</v>
          </cell>
          <cell r="H1375">
            <v>296.08</v>
          </cell>
          <cell r="I1375">
            <v>75</v>
          </cell>
          <cell r="J1375">
            <v>314</v>
          </cell>
          <cell r="K1375">
            <v>1397.3</v>
          </cell>
          <cell r="L1375">
            <v>14</v>
          </cell>
          <cell r="M1375" t="str">
            <v>Jul/Aug</v>
          </cell>
          <cell r="N1375">
            <v>58</v>
          </cell>
        </row>
        <row r="1376">
          <cell r="A1376" t="str">
            <v>2006/07 W14</v>
          </cell>
          <cell r="B1376" t="str">
            <v>UK Airports</v>
          </cell>
          <cell r="C1376" t="str">
            <v>Others - 2 for £20 ATA (70cl)</v>
          </cell>
          <cell r="D1376">
            <v>55758.22</v>
          </cell>
          <cell r="E1376">
            <v>10328.790000000001</v>
          </cell>
          <cell r="F1376">
            <v>5418</v>
          </cell>
          <cell r="G1376">
            <v>53593.62</v>
          </cell>
          <cell r="H1376">
            <v>8784.5400000000009</v>
          </cell>
          <cell r="I1376">
            <v>5212</v>
          </cell>
          <cell r="J1376">
            <v>4874</v>
          </cell>
          <cell r="K1376">
            <v>19397.98</v>
          </cell>
          <cell r="L1376">
            <v>14</v>
          </cell>
          <cell r="M1376" t="str">
            <v>Jul/Aug</v>
          </cell>
          <cell r="N1376">
            <v>32</v>
          </cell>
        </row>
        <row r="1377">
          <cell r="A1377" t="str">
            <v>2006/07 W14</v>
          </cell>
          <cell r="B1377" t="str">
            <v>UK Airports</v>
          </cell>
          <cell r="C1377" t="str">
            <v>Others - 2 for £15 Fortified</v>
          </cell>
          <cell r="D1377">
            <v>1014.48</v>
          </cell>
          <cell r="E1377">
            <v>433.3</v>
          </cell>
          <cell r="F1377">
            <v>112</v>
          </cell>
          <cell r="G1377">
            <v>480.27</v>
          </cell>
          <cell r="H1377">
            <v>135.09</v>
          </cell>
          <cell r="I1377">
            <v>53</v>
          </cell>
          <cell r="J1377">
            <v>389</v>
          </cell>
          <cell r="K1377">
            <v>1556</v>
          </cell>
          <cell r="L1377">
            <v>14</v>
          </cell>
          <cell r="M1377" t="str">
            <v>Jul/Aug</v>
          </cell>
          <cell r="N1377">
            <v>59</v>
          </cell>
        </row>
        <row r="1378">
          <cell r="A1378" t="str">
            <v>2006/07 W14</v>
          </cell>
          <cell r="B1378" t="str">
            <v>LHR Terminal 1</v>
          </cell>
          <cell r="C1378" t="str">
            <v>Liquor</v>
          </cell>
          <cell r="D1378">
            <v>227893.98</v>
          </cell>
          <cell r="E1378">
            <v>85797.35</v>
          </cell>
          <cell r="F1378">
            <v>13604</v>
          </cell>
          <cell r="G1378">
            <v>148013.92000000001</v>
          </cell>
          <cell r="H1378">
            <v>33243.54</v>
          </cell>
          <cell r="I1378">
            <v>9361</v>
          </cell>
          <cell r="J1378">
            <v>28375</v>
          </cell>
          <cell r="K1378">
            <v>194509.77</v>
          </cell>
          <cell r="L1378">
            <v>14</v>
          </cell>
          <cell r="M1378" t="str">
            <v>Jul/Aug</v>
          </cell>
          <cell r="N1378">
            <v>1</v>
          </cell>
        </row>
        <row r="1379">
          <cell r="A1379" t="str">
            <v>2006/07 W14</v>
          </cell>
          <cell r="B1379" t="str">
            <v>LHR Terminal 1</v>
          </cell>
          <cell r="C1379" t="str">
            <v>Tobacco</v>
          </cell>
          <cell r="D1379">
            <v>52761.36</v>
          </cell>
          <cell r="E1379">
            <v>28654.240000000002</v>
          </cell>
          <cell r="F1379">
            <v>1694</v>
          </cell>
          <cell r="G1379">
            <v>17334.8</v>
          </cell>
          <cell r="H1379">
            <v>3410.63</v>
          </cell>
          <cell r="I1379">
            <v>531</v>
          </cell>
          <cell r="J1379">
            <v>11395</v>
          </cell>
          <cell r="K1379">
            <v>116714.2</v>
          </cell>
          <cell r="L1379">
            <v>14</v>
          </cell>
          <cell r="M1379" t="str">
            <v>Jul/Aug</v>
          </cell>
          <cell r="N1379">
            <v>2</v>
          </cell>
        </row>
        <row r="1380">
          <cell r="A1380" t="str">
            <v>2006/07 W14</v>
          </cell>
          <cell r="B1380" t="str">
            <v>LHR Terminal 1</v>
          </cell>
          <cell r="C1380" t="str">
            <v>Perfumery</v>
          </cell>
          <cell r="D1380">
            <v>570690.56999999995</v>
          </cell>
          <cell r="E1380">
            <v>319072.32</v>
          </cell>
          <cell r="F1380">
            <v>23723</v>
          </cell>
          <cell r="G1380">
            <v>364930.25</v>
          </cell>
          <cell r="H1380">
            <v>183981.87</v>
          </cell>
          <cell r="I1380">
            <v>15327</v>
          </cell>
          <cell r="J1380">
            <v>102775</v>
          </cell>
          <cell r="K1380">
            <v>883353.79</v>
          </cell>
          <cell r="L1380">
            <v>14</v>
          </cell>
          <cell r="M1380" t="str">
            <v>Jul/Aug</v>
          </cell>
          <cell r="N1380">
            <v>3</v>
          </cell>
        </row>
        <row r="1381">
          <cell r="A1381" t="str">
            <v>2006/07 W14</v>
          </cell>
          <cell r="B1381" t="str">
            <v>LHR Terminal 1</v>
          </cell>
          <cell r="C1381" t="str">
            <v>Food</v>
          </cell>
          <cell r="D1381">
            <v>65352.49</v>
          </cell>
          <cell r="E1381">
            <v>30382.44</v>
          </cell>
          <cell r="F1381">
            <v>15728</v>
          </cell>
          <cell r="G1381">
            <v>33875.93</v>
          </cell>
          <cell r="H1381">
            <v>13641.65</v>
          </cell>
          <cell r="I1381">
            <v>8167</v>
          </cell>
          <cell r="J1381">
            <v>30502</v>
          </cell>
          <cell r="K1381">
            <v>65457.16</v>
          </cell>
          <cell r="L1381">
            <v>14</v>
          </cell>
          <cell r="M1381" t="str">
            <v>Jul/Aug</v>
          </cell>
          <cell r="N1381">
            <v>4</v>
          </cell>
        </row>
        <row r="1382">
          <cell r="A1382" t="str">
            <v>2006/07 W14</v>
          </cell>
          <cell r="B1382" t="str">
            <v>LHR Terminal 1</v>
          </cell>
          <cell r="C1382" t="str">
            <v>Tax Free</v>
          </cell>
          <cell r="D1382">
            <v>96119.67</v>
          </cell>
          <cell r="E1382">
            <v>42035.59</v>
          </cell>
          <cell r="F1382">
            <v>5890</v>
          </cell>
          <cell r="G1382">
            <v>64038.77</v>
          </cell>
          <cell r="H1382">
            <v>24985.79</v>
          </cell>
          <cell r="I1382">
            <v>3751</v>
          </cell>
          <cell r="J1382">
            <v>29487</v>
          </cell>
          <cell r="K1382">
            <v>222803.12</v>
          </cell>
          <cell r="L1382">
            <v>14</v>
          </cell>
          <cell r="M1382" t="str">
            <v>Jul/Aug</v>
          </cell>
          <cell r="N1382">
            <v>5</v>
          </cell>
        </row>
        <row r="1383">
          <cell r="A1383" t="str">
            <v>2006/07 W14</v>
          </cell>
          <cell r="B1383" t="str">
            <v>LHR Terminal 1</v>
          </cell>
          <cell r="C1383" t="str">
            <v>Unclassified Products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 t="str">
            <v>/0</v>
          </cell>
          <cell r="L1383">
            <v>14</v>
          </cell>
          <cell r="M1383" t="str">
            <v>Jul/Aug</v>
          </cell>
          <cell r="N1383">
            <v>6</v>
          </cell>
        </row>
        <row r="1384">
          <cell r="A1384" t="str">
            <v>2006/07 W14</v>
          </cell>
          <cell r="B1384" t="str">
            <v>LHR Terminal 1</v>
          </cell>
          <cell r="C1384" t="str">
            <v>Spirits</v>
          </cell>
          <cell r="D1384">
            <v>171301.54</v>
          </cell>
          <cell r="E1384">
            <v>70624.460000000006</v>
          </cell>
          <cell r="F1384">
            <v>10584</v>
          </cell>
          <cell r="G1384">
            <v>100109.99</v>
          </cell>
          <cell r="H1384">
            <v>22274.1</v>
          </cell>
          <cell r="I1384">
            <v>6753</v>
          </cell>
          <cell r="J1384">
            <v>21682</v>
          </cell>
          <cell r="K1384">
            <v>128153.1</v>
          </cell>
          <cell r="L1384">
            <v>14</v>
          </cell>
          <cell r="M1384" t="str">
            <v>Jul/Aug</v>
          </cell>
          <cell r="N1384">
            <v>7</v>
          </cell>
        </row>
        <row r="1385">
          <cell r="A1385" t="str">
            <v>2006/07 W14</v>
          </cell>
          <cell r="B1385" t="str">
            <v>LHR Terminal 1</v>
          </cell>
          <cell r="C1385" t="str">
            <v>Fortified Wines</v>
          </cell>
          <cell r="D1385">
            <v>1439.7</v>
          </cell>
          <cell r="E1385">
            <v>449.76</v>
          </cell>
          <cell r="F1385">
            <v>172</v>
          </cell>
          <cell r="G1385">
            <v>1148.48</v>
          </cell>
          <cell r="H1385">
            <v>266.19</v>
          </cell>
          <cell r="I1385">
            <v>136</v>
          </cell>
          <cell r="J1385">
            <v>316</v>
          </cell>
          <cell r="K1385">
            <v>1070.58</v>
          </cell>
          <cell r="L1385">
            <v>14</v>
          </cell>
          <cell r="M1385" t="str">
            <v>Jul/Aug</v>
          </cell>
          <cell r="N1385">
            <v>10</v>
          </cell>
        </row>
        <row r="1386">
          <cell r="A1386" t="str">
            <v>2006/07 W14</v>
          </cell>
          <cell r="B1386" t="str">
            <v>LHR Terminal 1</v>
          </cell>
          <cell r="C1386" t="str">
            <v>Others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 t="str">
            <v>/0</v>
          </cell>
          <cell r="L1386">
            <v>14</v>
          </cell>
          <cell r="M1386" t="str">
            <v>Jul/Aug</v>
          </cell>
          <cell r="N1386">
            <v>11</v>
          </cell>
        </row>
        <row r="1387">
          <cell r="A1387" t="str">
            <v>2006/07 W14</v>
          </cell>
          <cell r="B1387" t="str">
            <v>LHR Terminal 1</v>
          </cell>
          <cell r="C1387" t="str">
            <v>Champagne</v>
          </cell>
          <cell r="D1387">
            <v>43044.61</v>
          </cell>
          <cell r="E1387">
            <v>11621.84</v>
          </cell>
          <cell r="F1387">
            <v>1310</v>
          </cell>
          <cell r="G1387">
            <v>36499.31</v>
          </cell>
          <cell r="H1387">
            <v>8545.84</v>
          </cell>
          <cell r="I1387">
            <v>1116</v>
          </cell>
          <cell r="J1387">
            <v>3291</v>
          </cell>
          <cell r="K1387">
            <v>60241.33</v>
          </cell>
          <cell r="L1387">
            <v>14</v>
          </cell>
          <cell r="M1387" t="str">
            <v>Jul/Aug</v>
          </cell>
          <cell r="N1387">
            <v>8</v>
          </cell>
        </row>
        <row r="1388">
          <cell r="A1388" t="str">
            <v>2006/07 W14</v>
          </cell>
          <cell r="B1388" t="str">
            <v>LHR Terminal 1</v>
          </cell>
          <cell r="C1388" t="str">
            <v>Wines</v>
          </cell>
          <cell r="D1388">
            <v>12108.13</v>
          </cell>
          <cell r="E1388">
            <v>3101.29</v>
          </cell>
          <cell r="F1388">
            <v>1538</v>
          </cell>
          <cell r="G1388">
            <v>10256.14</v>
          </cell>
          <cell r="H1388">
            <v>2157.41</v>
          </cell>
          <cell r="I1388">
            <v>1356</v>
          </cell>
          <cell r="J1388">
            <v>3086</v>
          </cell>
          <cell r="K1388">
            <v>12310.65</v>
          </cell>
          <cell r="L1388">
            <v>14</v>
          </cell>
          <cell r="M1388" t="str">
            <v>Jul/Aug</v>
          </cell>
          <cell r="N1388">
            <v>9</v>
          </cell>
        </row>
        <row r="1389">
          <cell r="A1389" t="str">
            <v>2006/07 W14</v>
          </cell>
          <cell r="B1389" t="str">
            <v>LHR Terminal 1</v>
          </cell>
          <cell r="C1389" t="str">
            <v>Unclassified Liquor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 t="str">
            <v>/0</v>
          </cell>
          <cell r="L1389">
            <v>14</v>
          </cell>
          <cell r="M1389" t="str">
            <v>Jul/Aug</v>
          </cell>
          <cell r="N1389">
            <v>12</v>
          </cell>
        </row>
        <row r="1390">
          <cell r="A1390" t="str">
            <v>2006/07 W14</v>
          </cell>
          <cell r="B1390" t="str">
            <v>LHR Terminal 1</v>
          </cell>
          <cell r="C1390" t="str">
            <v>Value - 2 for £15</v>
          </cell>
          <cell r="D1390">
            <v>6302.45</v>
          </cell>
          <cell r="E1390">
            <v>4063.01</v>
          </cell>
          <cell r="F1390">
            <v>751</v>
          </cell>
          <cell r="G1390">
            <v>774.4</v>
          </cell>
          <cell r="H1390">
            <v>131.16999999999999</v>
          </cell>
          <cell r="I1390">
            <v>52</v>
          </cell>
          <cell r="J1390">
            <v>1441</v>
          </cell>
          <cell r="K1390">
            <v>4338.22</v>
          </cell>
          <cell r="L1390">
            <v>14</v>
          </cell>
          <cell r="M1390" t="str">
            <v>Jul/Aug</v>
          </cell>
          <cell r="N1390">
            <v>31</v>
          </cell>
        </row>
        <row r="1391">
          <cell r="A1391" t="str">
            <v>2006/07 W14</v>
          </cell>
          <cell r="B1391" t="str">
            <v>LHR Terminal 1</v>
          </cell>
          <cell r="C1391" t="str">
            <v>Value - 2 for £20 Bombay Saphire</v>
          </cell>
          <cell r="D1391">
            <v>698.4</v>
          </cell>
          <cell r="E1391">
            <v>452.88</v>
          </cell>
          <cell r="F1391">
            <v>54</v>
          </cell>
          <cell r="G1391">
            <v>146.86000000000001</v>
          </cell>
          <cell r="H1391">
            <v>29.22</v>
          </cell>
          <cell r="I1391">
            <v>8</v>
          </cell>
          <cell r="J1391">
            <v>98</v>
          </cell>
          <cell r="K1391">
            <v>272.44</v>
          </cell>
          <cell r="L1391">
            <v>14</v>
          </cell>
          <cell r="M1391" t="str">
            <v>Jul/Aug</v>
          </cell>
          <cell r="N1391">
            <v>45</v>
          </cell>
        </row>
        <row r="1392">
          <cell r="A1392" t="str">
            <v>2006/07 W14</v>
          </cell>
          <cell r="B1392" t="str">
            <v>LHR Terminal 1</v>
          </cell>
          <cell r="C1392" t="str">
            <v>Value - Baileys 2 for £20</v>
          </cell>
          <cell r="D1392">
            <v>2513.62</v>
          </cell>
          <cell r="E1392">
            <v>1371.89</v>
          </cell>
          <cell r="F1392">
            <v>222</v>
          </cell>
          <cell r="G1392">
            <v>550.52</v>
          </cell>
          <cell r="H1392">
            <v>175.39</v>
          </cell>
          <cell r="I1392">
            <v>36</v>
          </cell>
          <cell r="J1392">
            <v>571</v>
          </cell>
          <cell r="K1392">
            <v>2752.22</v>
          </cell>
          <cell r="L1392">
            <v>14</v>
          </cell>
          <cell r="M1392" t="str">
            <v>Jul/Aug</v>
          </cell>
          <cell r="N1392">
            <v>39</v>
          </cell>
        </row>
        <row r="1393">
          <cell r="A1393" t="str">
            <v>2006/07 W14</v>
          </cell>
          <cell r="B1393" t="str">
            <v>LHR Terminal 1</v>
          </cell>
          <cell r="C1393" t="str">
            <v>Value - Baileys Twin @ £20</v>
          </cell>
          <cell r="D1393">
            <v>220</v>
          </cell>
          <cell r="E1393">
            <v>132.36000000000001</v>
          </cell>
          <cell r="F1393">
            <v>11</v>
          </cell>
          <cell r="G1393">
            <v>0</v>
          </cell>
          <cell r="H1393">
            <v>0</v>
          </cell>
          <cell r="I1393">
            <v>0</v>
          </cell>
          <cell r="J1393">
            <v>29</v>
          </cell>
          <cell r="K1393">
            <v>279.56</v>
          </cell>
          <cell r="L1393">
            <v>14</v>
          </cell>
          <cell r="M1393" t="str">
            <v>Jul/Aug</v>
          </cell>
          <cell r="N1393">
            <v>51</v>
          </cell>
        </row>
        <row r="1394">
          <cell r="A1394" t="str">
            <v>2006/07 W14</v>
          </cell>
          <cell r="B1394" t="str">
            <v>LHR Terminal 1</v>
          </cell>
          <cell r="C1394" t="str">
            <v>Value - Twins @ £15</v>
          </cell>
          <cell r="D1394">
            <v>2045.12</v>
          </cell>
          <cell r="E1394">
            <v>1324.52</v>
          </cell>
          <cell r="F1394">
            <v>133</v>
          </cell>
          <cell r="G1394">
            <v>95.12</v>
          </cell>
          <cell r="H1394">
            <v>13.3</v>
          </cell>
          <cell r="I1394">
            <v>3</v>
          </cell>
          <cell r="J1394">
            <v>96</v>
          </cell>
          <cell r="K1394">
            <v>526.21</v>
          </cell>
          <cell r="L1394">
            <v>14</v>
          </cell>
          <cell r="M1394" t="str">
            <v>Jul/Aug</v>
          </cell>
          <cell r="N1394">
            <v>36</v>
          </cell>
        </row>
        <row r="1395">
          <cell r="A1395" t="str">
            <v>2006/07 W14</v>
          </cell>
          <cell r="B1395" t="str">
            <v>LHR Terminal 1</v>
          </cell>
          <cell r="C1395" t="str">
            <v>Malt - 2 For £45 (6 glenmorangie + 2)</v>
          </cell>
          <cell r="D1395">
            <v>4388.3900000000003</v>
          </cell>
          <cell r="E1395">
            <v>2007.65</v>
          </cell>
          <cell r="F1395">
            <v>162</v>
          </cell>
          <cell r="G1395">
            <v>2649.53</v>
          </cell>
          <cell r="H1395">
            <v>723.29</v>
          </cell>
          <cell r="I1395">
            <v>98</v>
          </cell>
          <cell r="J1395">
            <v>590</v>
          </cell>
          <cell r="K1395">
            <v>4564.01</v>
          </cell>
          <cell r="L1395">
            <v>14</v>
          </cell>
          <cell r="M1395" t="str">
            <v>Jul/Aug</v>
          </cell>
          <cell r="N1395">
            <v>30</v>
          </cell>
        </row>
        <row r="1396">
          <cell r="A1396" t="str">
            <v>2006/07 W14</v>
          </cell>
          <cell r="B1396" t="str">
            <v>LHR Terminal 1</v>
          </cell>
          <cell r="C1396" t="str">
            <v>Malt - Save £5 Glenmorangie Traditional</v>
          </cell>
          <cell r="D1396">
            <v>839.79</v>
          </cell>
          <cell r="E1396">
            <v>411.21</v>
          </cell>
          <cell r="F1396">
            <v>21</v>
          </cell>
          <cell r="G1396">
            <v>439.89</v>
          </cell>
          <cell r="H1396">
            <v>125.62</v>
          </cell>
          <cell r="I1396">
            <v>11</v>
          </cell>
          <cell r="J1396">
            <v>54</v>
          </cell>
          <cell r="K1396">
            <v>617.25</v>
          </cell>
          <cell r="L1396">
            <v>14</v>
          </cell>
          <cell r="M1396" t="str">
            <v>Jul/Aug</v>
          </cell>
          <cell r="N1396">
            <v>44</v>
          </cell>
        </row>
        <row r="1397">
          <cell r="A1397" t="str">
            <v>2006/07 W14</v>
          </cell>
          <cell r="B1397" t="str">
            <v>LHR Terminal 1</v>
          </cell>
          <cell r="C1397" t="str">
            <v>Cognac - XO @ £45</v>
          </cell>
          <cell r="D1397">
            <v>3105</v>
          </cell>
          <cell r="E1397">
            <v>1616.88</v>
          </cell>
          <cell r="F1397">
            <v>69</v>
          </cell>
          <cell r="G1397">
            <v>1665</v>
          </cell>
          <cell r="H1397">
            <v>658.16</v>
          </cell>
          <cell r="I1397">
            <v>37</v>
          </cell>
          <cell r="J1397">
            <v>426</v>
          </cell>
          <cell r="K1397">
            <v>8200.5</v>
          </cell>
          <cell r="L1397">
            <v>14</v>
          </cell>
          <cell r="M1397" t="str">
            <v>Jul/Aug</v>
          </cell>
          <cell r="N1397">
            <v>37</v>
          </cell>
        </row>
        <row r="1398">
          <cell r="A1398" t="str">
            <v>2006/07 W14</v>
          </cell>
          <cell r="B1398" t="str">
            <v>LHR Terminal 1</v>
          </cell>
          <cell r="C1398" t="str">
            <v>Cognac - VSOP 2 for £45</v>
          </cell>
          <cell r="D1398">
            <v>2060.91</v>
          </cell>
          <cell r="E1398">
            <v>700.11</v>
          </cell>
          <cell r="F1398">
            <v>89</v>
          </cell>
          <cell r="G1398">
            <v>1597.93</v>
          </cell>
          <cell r="H1398">
            <v>367.17</v>
          </cell>
          <cell r="I1398">
            <v>69</v>
          </cell>
          <cell r="J1398">
            <v>217</v>
          </cell>
          <cell r="K1398">
            <v>2015</v>
          </cell>
          <cell r="L1398">
            <v>14</v>
          </cell>
          <cell r="M1398" t="str">
            <v>Jul/Aug</v>
          </cell>
          <cell r="N1398">
            <v>41</v>
          </cell>
        </row>
        <row r="1399">
          <cell r="A1399" t="str">
            <v>2006/07 W14</v>
          </cell>
          <cell r="B1399" t="str">
            <v>LHR Terminal 1</v>
          </cell>
          <cell r="C1399" t="str">
            <v>Cognac - Only £17_99 VS Especiale</v>
          </cell>
          <cell r="D1399">
            <v>271.83999999999997</v>
          </cell>
          <cell r="E1399">
            <v>136.09</v>
          </cell>
          <cell r="F1399">
            <v>16</v>
          </cell>
          <cell r="G1399">
            <v>84.95</v>
          </cell>
          <cell r="H1399">
            <v>6.95</v>
          </cell>
          <cell r="I1399">
            <v>5</v>
          </cell>
          <cell r="J1399">
            <v>2</v>
          </cell>
          <cell r="K1399">
            <v>10.5</v>
          </cell>
          <cell r="L1399">
            <v>14</v>
          </cell>
          <cell r="M1399" t="str">
            <v>Jul/Aug</v>
          </cell>
          <cell r="N1399">
            <v>42</v>
          </cell>
        </row>
        <row r="1400">
          <cell r="A1400" t="str">
            <v>2006/07 W14</v>
          </cell>
          <cell r="B1400" t="str">
            <v>LHR Terminal 1</v>
          </cell>
          <cell r="C1400" t="str">
            <v>Deluxe - Chivas 2 for £30</v>
          </cell>
          <cell r="D1400">
            <v>681.31</v>
          </cell>
          <cell r="E1400">
            <v>455.19</v>
          </cell>
          <cell r="F1400">
            <v>33</v>
          </cell>
          <cell r="G1400">
            <v>61.62</v>
          </cell>
          <cell r="H1400">
            <v>24.6</v>
          </cell>
          <cell r="I1400">
            <v>2</v>
          </cell>
          <cell r="J1400">
            <v>95</v>
          </cell>
          <cell r="K1400">
            <v>579.5</v>
          </cell>
          <cell r="L1400">
            <v>14</v>
          </cell>
          <cell r="M1400" t="str">
            <v>Jul/Aug</v>
          </cell>
          <cell r="N1400">
            <v>49</v>
          </cell>
        </row>
        <row r="1401">
          <cell r="A1401" t="str">
            <v>2006/07 W14</v>
          </cell>
          <cell r="B1401" t="str">
            <v>LHR Terminal 1</v>
          </cell>
          <cell r="C1401" t="str">
            <v>Deluxe - Chivas Twin for £30</v>
          </cell>
          <cell r="D1401">
            <v>552.13</v>
          </cell>
          <cell r="E1401">
            <v>343.89</v>
          </cell>
          <cell r="F1401">
            <v>13</v>
          </cell>
          <cell r="G1401">
            <v>123.24</v>
          </cell>
          <cell r="H1401">
            <v>49.2</v>
          </cell>
          <cell r="I1401">
            <v>2</v>
          </cell>
          <cell r="J1401">
            <v>23</v>
          </cell>
          <cell r="K1401">
            <v>280.60000000000002</v>
          </cell>
          <cell r="L1401">
            <v>14</v>
          </cell>
          <cell r="M1401" t="str">
            <v>Jul/Aug</v>
          </cell>
          <cell r="N1401">
            <v>38</v>
          </cell>
        </row>
        <row r="1402">
          <cell r="A1402" t="str">
            <v>2006/07 W14</v>
          </cell>
          <cell r="B1402" t="str">
            <v>LHR Terminal 1</v>
          </cell>
          <cell r="C1402" t="str">
            <v>Deluxe - Chivas Triple Pack @ £45</v>
          </cell>
          <cell r="D1402">
            <v>57.99</v>
          </cell>
          <cell r="E1402">
            <v>39.700000000000003</v>
          </cell>
          <cell r="F1402">
            <v>1</v>
          </cell>
          <cell r="G1402">
            <v>0</v>
          </cell>
          <cell r="H1402">
            <v>0</v>
          </cell>
          <cell r="I1402">
            <v>0</v>
          </cell>
          <cell r="J1402">
            <v>12</v>
          </cell>
          <cell r="K1402">
            <v>219.48</v>
          </cell>
          <cell r="L1402">
            <v>14</v>
          </cell>
          <cell r="M1402" t="str">
            <v>Jul/Aug</v>
          </cell>
          <cell r="N1402">
            <v>54</v>
          </cell>
        </row>
        <row r="1403">
          <cell r="A1403" t="str">
            <v>2006/07 W14</v>
          </cell>
          <cell r="B1403" t="str">
            <v>LHR Terminal 1</v>
          </cell>
          <cell r="C1403" t="str">
            <v>Deluxe - Chivas Save £5 18yo</v>
          </cell>
          <cell r="D1403">
            <v>874.75</v>
          </cell>
          <cell r="E1403">
            <v>443.24</v>
          </cell>
          <cell r="F1403">
            <v>25</v>
          </cell>
          <cell r="G1403">
            <v>489.86</v>
          </cell>
          <cell r="H1403">
            <v>180.01</v>
          </cell>
          <cell r="I1403">
            <v>14</v>
          </cell>
          <cell r="J1403">
            <v>11</v>
          </cell>
          <cell r="K1403">
            <v>121.66</v>
          </cell>
          <cell r="L1403">
            <v>14</v>
          </cell>
          <cell r="M1403" t="str">
            <v>Jul/Aug</v>
          </cell>
          <cell r="N1403">
            <v>50</v>
          </cell>
        </row>
        <row r="1404">
          <cell r="A1404" t="str">
            <v>2006/07 W14</v>
          </cell>
          <cell r="B1404" t="str">
            <v>LHR Terminal 1</v>
          </cell>
          <cell r="C1404" t="str">
            <v>Deluxe - Chivas Royal Salute get Chivas 18yo</v>
          </cell>
          <cell r="D1404">
            <v>779.87</v>
          </cell>
          <cell r="E1404">
            <v>474.56</v>
          </cell>
          <cell r="F1404">
            <v>13</v>
          </cell>
          <cell r="G1404">
            <v>119.98</v>
          </cell>
          <cell r="H1404">
            <v>48.64</v>
          </cell>
          <cell r="I1404">
            <v>2</v>
          </cell>
          <cell r="J1404">
            <v>18</v>
          </cell>
          <cell r="K1404">
            <v>382.86</v>
          </cell>
          <cell r="L1404">
            <v>14</v>
          </cell>
          <cell r="M1404" t="str">
            <v>Jul/Aug</v>
          </cell>
          <cell r="N1404">
            <v>57</v>
          </cell>
        </row>
        <row r="1405">
          <cell r="A1405" t="str">
            <v>2006/07 W14</v>
          </cell>
          <cell r="B1405" t="str">
            <v>LHR Terminal 1</v>
          </cell>
          <cell r="C1405" t="str">
            <v>Deluxe - Dewars 2 for £30 ATA</v>
          </cell>
          <cell r="D1405">
            <v>2029.9</v>
          </cell>
          <cell r="E1405">
            <v>238.4</v>
          </cell>
          <cell r="F1405">
            <v>132</v>
          </cell>
          <cell r="G1405">
            <v>1919.91</v>
          </cell>
          <cell r="H1405">
            <v>155.96</v>
          </cell>
          <cell r="I1405">
            <v>125</v>
          </cell>
          <cell r="J1405">
            <v>197</v>
          </cell>
          <cell r="K1405">
            <v>1042.1600000000001</v>
          </cell>
          <cell r="L1405">
            <v>14</v>
          </cell>
          <cell r="M1405" t="str">
            <v>Jul/Aug</v>
          </cell>
          <cell r="N1405">
            <v>40</v>
          </cell>
        </row>
        <row r="1406">
          <cell r="A1406" t="str">
            <v>2006/07 W14</v>
          </cell>
          <cell r="B1406" t="str">
            <v>LHR Terminal 1</v>
          </cell>
          <cell r="C1406" t="str">
            <v>Deluxe - JW Blue get a free 20cl Gold (Sept Only)</v>
          </cell>
          <cell r="D1406">
            <v>1723.6</v>
          </cell>
          <cell r="E1406">
            <v>881.57</v>
          </cell>
          <cell r="F1406">
            <v>22</v>
          </cell>
          <cell r="G1406">
            <v>556.67999999999995</v>
          </cell>
          <cell r="H1406">
            <v>192.1</v>
          </cell>
          <cell r="I1406">
            <v>7</v>
          </cell>
          <cell r="J1406">
            <v>72</v>
          </cell>
          <cell r="K1406">
            <v>2291.7600000000002</v>
          </cell>
          <cell r="L1406">
            <v>14</v>
          </cell>
          <cell r="M1406" t="str">
            <v>Jul/Aug</v>
          </cell>
          <cell r="N1406">
            <v>46</v>
          </cell>
        </row>
        <row r="1407">
          <cell r="A1407" t="str">
            <v>2006/07 W14</v>
          </cell>
          <cell r="B1407" t="str">
            <v>LHR Terminal 1</v>
          </cell>
          <cell r="C1407" t="str">
            <v>Deluxe - Free 20cl bottle (linked to JW Blue) (Sept Only)</v>
          </cell>
          <cell r="D1407">
            <v>482.67</v>
          </cell>
          <cell r="E1407">
            <v>288.27999999999997</v>
          </cell>
          <cell r="F1407">
            <v>38</v>
          </cell>
          <cell r="G1407">
            <v>129.51</v>
          </cell>
          <cell r="H1407">
            <v>43.37</v>
          </cell>
          <cell r="I1407">
            <v>12</v>
          </cell>
          <cell r="J1407">
            <v>187</v>
          </cell>
          <cell r="K1407">
            <v>1120.33</v>
          </cell>
          <cell r="L1407">
            <v>14</v>
          </cell>
          <cell r="M1407" t="str">
            <v>Jul/Aug</v>
          </cell>
          <cell r="N1407">
            <v>47</v>
          </cell>
        </row>
        <row r="1408">
          <cell r="A1408" t="str">
            <v>2006/07 W14</v>
          </cell>
          <cell r="B1408" t="str">
            <v>LHR Terminal 1</v>
          </cell>
          <cell r="C1408" t="str">
            <v>Champagne - Piper Florens Louis 2 for £30</v>
          </cell>
          <cell r="D1408">
            <v>941.05</v>
          </cell>
          <cell r="E1408">
            <v>202.38</v>
          </cell>
          <cell r="F1408">
            <v>59</v>
          </cell>
          <cell r="G1408">
            <v>845.35</v>
          </cell>
          <cell r="H1408">
            <v>160.08000000000001</v>
          </cell>
          <cell r="I1408">
            <v>53</v>
          </cell>
          <cell r="J1408">
            <v>78</v>
          </cell>
          <cell r="K1408">
            <v>694.2</v>
          </cell>
          <cell r="L1408">
            <v>14</v>
          </cell>
          <cell r="M1408" t="str">
            <v>Jul/Aug</v>
          </cell>
          <cell r="N1408">
            <v>53</v>
          </cell>
        </row>
        <row r="1409">
          <cell r="A1409" t="str">
            <v>2006/07 W14</v>
          </cell>
          <cell r="B1409" t="str">
            <v>LHR Terminal 1</v>
          </cell>
          <cell r="C1409" t="str">
            <v>Champagne - Piper Florens Louis Twin for £30</v>
          </cell>
          <cell r="D1409">
            <v>1371.7</v>
          </cell>
          <cell r="E1409">
            <v>284.27</v>
          </cell>
          <cell r="F1409">
            <v>43</v>
          </cell>
          <cell r="G1409">
            <v>1276</v>
          </cell>
          <cell r="H1409">
            <v>241.97</v>
          </cell>
          <cell r="I1409">
            <v>40</v>
          </cell>
          <cell r="J1409">
            <v>96</v>
          </cell>
          <cell r="K1409">
            <v>1708.8</v>
          </cell>
          <cell r="L1409">
            <v>14</v>
          </cell>
          <cell r="M1409" t="str">
            <v>Jul/Aug</v>
          </cell>
          <cell r="N1409">
            <v>33</v>
          </cell>
        </row>
        <row r="1410">
          <cell r="A1410" t="str">
            <v>2006/07 W14</v>
          </cell>
          <cell r="B1410" t="str">
            <v>LHR Terminal 1</v>
          </cell>
          <cell r="C1410" t="str">
            <v>Champagne - Charles Heidseick 2 for £35</v>
          </cell>
          <cell r="D1410">
            <v>412.58</v>
          </cell>
          <cell r="E1410">
            <v>170.03</v>
          </cell>
          <cell r="F1410">
            <v>18</v>
          </cell>
          <cell r="G1410">
            <v>343.61</v>
          </cell>
          <cell r="H1410">
            <v>128.84</v>
          </cell>
          <cell r="I1410">
            <v>15</v>
          </cell>
          <cell r="J1410">
            <v>86</v>
          </cell>
          <cell r="K1410">
            <v>796.31</v>
          </cell>
          <cell r="L1410">
            <v>14</v>
          </cell>
          <cell r="M1410" t="str">
            <v>Jul/Aug</v>
          </cell>
          <cell r="N1410">
            <v>55</v>
          </cell>
        </row>
        <row r="1411">
          <cell r="A1411" t="str">
            <v>2006/07 W14</v>
          </cell>
          <cell r="B1411" t="str">
            <v>LHR Terminal 1</v>
          </cell>
          <cell r="C1411" t="str">
            <v>Champagne - Canard Twin for £25</v>
          </cell>
          <cell r="D1411">
            <v>2225</v>
          </cell>
          <cell r="E1411">
            <v>533.24</v>
          </cell>
          <cell r="F1411">
            <v>89</v>
          </cell>
          <cell r="G1411">
            <v>2075</v>
          </cell>
          <cell r="H1411">
            <v>467.24</v>
          </cell>
          <cell r="I1411">
            <v>83</v>
          </cell>
          <cell r="J1411">
            <v>116</v>
          </cell>
          <cell r="K1411">
            <v>1856</v>
          </cell>
          <cell r="L1411">
            <v>14</v>
          </cell>
          <cell r="M1411" t="str">
            <v>Jul/Aug</v>
          </cell>
          <cell r="N1411">
            <v>52</v>
          </cell>
        </row>
        <row r="1412">
          <cell r="A1412" t="str">
            <v>2006/07 W14</v>
          </cell>
          <cell r="B1412" t="str">
            <v>LHR Terminal 1</v>
          </cell>
          <cell r="C1412" t="str">
            <v>Wine - Beringer 3 for £15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 t="str">
            <v>/0</v>
          </cell>
          <cell r="L1412">
            <v>14</v>
          </cell>
          <cell r="M1412" t="str">
            <v>Jul/Aug</v>
          </cell>
          <cell r="N1412">
            <v>43</v>
          </cell>
        </row>
        <row r="1413">
          <cell r="A1413" t="str">
            <v>2006/07 W14</v>
          </cell>
          <cell r="B1413" t="str">
            <v>LHR Terminal 1</v>
          </cell>
          <cell r="C1413" t="str">
            <v>Wine - Rosemount BOGOF</v>
          </cell>
          <cell r="D1413">
            <v>195.86</v>
          </cell>
          <cell r="E1413">
            <v>32.4</v>
          </cell>
          <cell r="F1413">
            <v>25</v>
          </cell>
          <cell r="G1413">
            <v>195.86</v>
          </cell>
          <cell r="H1413">
            <v>32.4</v>
          </cell>
          <cell r="I1413">
            <v>25</v>
          </cell>
          <cell r="J1413">
            <v>153</v>
          </cell>
          <cell r="K1413">
            <v>1128.22</v>
          </cell>
          <cell r="L1413">
            <v>14</v>
          </cell>
          <cell r="M1413" t="str">
            <v>Jul/Aug</v>
          </cell>
          <cell r="N1413">
            <v>56</v>
          </cell>
        </row>
        <row r="1414">
          <cell r="A1414" t="str">
            <v>2006/07 W14</v>
          </cell>
          <cell r="B1414" t="str">
            <v>LHR Terminal 1</v>
          </cell>
          <cell r="C1414" t="str">
            <v>WOW - 2 for £45 Malt</v>
          </cell>
          <cell r="D1414">
            <v>2374.17</v>
          </cell>
          <cell r="E1414">
            <v>1056.0999999999999</v>
          </cell>
          <cell r="F1414">
            <v>83</v>
          </cell>
          <cell r="G1414">
            <v>1436.5</v>
          </cell>
          <cell r="H1414">
            <v>371.77</v>
          </cell>
          <cell r="I1414">
            <v>50</v>
          </cell>
          <cell r="J1414">
            <v>458</v>
          </cell>
          <cell r="K1414">
            <v>3522.46</v>
          </cell>
          <cell r="L1414">
            <v>14</v>
          </cell>
          <cell r="M1414" t="str">
            <v>Jul/Aug</v>
          </cell>
          <cell r="N1414">
            <v>34</v>
          </cell>
        </row>
        <row r="1415">
          <cell r="A1415" t="str">
            <v>2006/07 W14</v>
          </cell>
          <cell r="B1415" t="str">
            <v>LHR Terminal 1</v>
          </cell>
          <cell r="C1415" t="str">
            <v>WOW - Connemara 2 for £30</v>
          </cell>
          <cell r="D1415">
            <v>17.989999999999998</v>
          </cell>
          <cell r="E1415">
            <v>5.16</v>
          </cell>
          <cell r="F1415">
            <v>1</v>
          </cell>
          <cell r="G1415">
            <v>17.989999999999998</v>
          </cell>
          <cell r="H1415">
            <v>5.16</v>
          </cell>
          <cell r="I1415">
            <v>1</v>
          </cell>
          <cell r="J1415">
            <v>49</v>
          </cell>
          <cell r="K1415">
            <v>229.32</v>
          </cell>
          <cell r="L1415">
            <v>14</v>
          </cell>
          <cell r="M1415" t="str">
            <v>Jul/Aug</v>
          </cell>
          <cell r="N1415">
            <v>60</v>
          </cell>
        </row>
        <row r="1416">
          <cell r="A1416" t="str">
            <v>2006/07 W14</v>
          </cell>
          <cell r="B1416" t="str">
            <v>LHR Terminal 1</v>
          </cell>
          <cell r="C1416" t="str">
            <v>Others - 2 for £25 (glayva, disaronno)</v>
          </cell>
          <cell r="D1416">
            <v>767.49</v>
          </cell>
          <cell r="E1416">
            <v>254.29</v>
          </cell>
          <cell r="F1416">
            <v>51</v>
          </cell>
          <cell r="G1416">
            <v>615.59</v>
          </cell>
          <cell r="H1416">
            <v>137.32</v>
          </cell>
          <cell r="I1416">
            <v>41</v>
          </cell>
          <cell r="J1416">
            <v>65</v>
          </cell>
          <cell r="K1416">
            <v>227.05</v>
          </cell>
          <cell r="L1416">
            <v>14</v>
          </cell>
          <cell r="M1416" t="str">
            <v>Jul/Aug</v>
          </cell>
          <cell r="N1416">
            <v>48</v>
          </cell>
        </row>
        <row r="1417">
          <cell r="A1417" t="str">
            <v>2006/07 W14</v>
          </cell>
          <cell r="B1417" t="str">
            <v>LHR Terminal 1</v>
          </cell>
          <cell r="C1417" t="str">
            <v>Others - Pimms 2 for £15 (70cl)</v>
          </cell>
          <cell r="D1417">
            <v>19454.5</v>
          </cell>
          <cell r="E1417">
            <v>2456.04</v>
          </cell>
          <cell r="F1417">
            <v>2564</v>
          </cell>
          <cell r="G1417">
            <v>19220.52</v>
          </cell>
          <cell r="H1417">
            <v>2286.09</v>
          </cell>
          <cell r="I1417">
            <v>2534</v>
          </cell>
          <cell r="J1417">
            <v>859</v>
          </cell>
          <cell r="K1417">
            <v>3809.41</v>
          </cell>
          <cell r="L1417">
            <v>14</v>
          </cell>
          <cell r="M1417" t="str">
            <v>Jul/Aug</v>
          </cell>
          <cell r="N1417">
            <v>35</v>
          </cell>
        </row>
        <row r="1418">
          <cell r="A1418" t="str">
            <v>2006/07 W14</v>
          </cell>
          <cell r="B1418" t="str">
            <v>LHR Terminal 1</v>
          </cell>
          <cell r="C1418" t="str">
            <v>Other - 2 for £30 Sauza</v>
          </cell>
          <cell r="D1418">
            <v>323.94</v>
          </cell>
          <cell r="E1418">
            <v>172.1</v>
          </cell>
          <cell r="F1418">
            <v>20</v>
          </cell>
          <cell r="G1418">
            <v>157.97999999999999</v>
          </cell>
          <cell r="H1418">
            <v>33.14</v>
          </cell>
          <cell r="I1418">
            <v>10</v>
          </cell>
          <cell r="J1418">
            <v>56</v>
          </cell>
          <cell r="K1418">
            <v>249.2</v>
          </cell>
          <cell r="L1418">
            <v>14</v>
          </cell>
          <cell r="M1418" t="str">
            <v>Jul/Aug</v>
          </cell>
          <cell r="N1418">
            <v>58</v>
          </cell>
        </row>
        <row r="1419">
          <cell r="A1419" t="str">
            <v>2006/07 W14</v>
          </cell>
          <cell r="B1419" t="str">
            <v>LHR Terminal 1</v>
          </cell>
          <cell r="C1419" t="str">
            <v>Others - 2 for £20 ATA (70cl)</v>
          </cell>
          <cell r="D1419">
            <v>9971.16</v>
          </cell>
          <cell r="E1419">
            <v>1653.1</v>
          </cell>
          <cell r="F1419">
            <v>968</v>
          </cell>
          <cell r="G1419">
            <v>9830.51</v>
          </cell>
          <cell r="H1419">
            <v>1566.92</v>
          </cell>
          <cell r="I1419">
            <v>955</v>
          </cell>
          <cell r="J1419">
            <v>238</v>
          </cell>
          <cell r="K1419">
            <v>982.76</v>
          </cell>
          <cell r="L1419">
            <v>14</v>
          </cell>
          <cell r="M1419" t="str">
            <v>Jul/Aug</v>
          </cell>
          <cell r="N1419">
            <v>32</v>
          </cell>
        </row>
        <row r="1420">
          <cell r="A1420" t="str">
            <v>2006/07 W14</v>
          </cell>
          <cell r="B1420" t="str">
            <v>LHR Terminal 1</v>
          </cell>
          <cell r="C1420" t="str">
            <v>Others - 2 for £15 Fortified</v>
          </cell>
          <cell r="D1420">
            <v>92.7</v>
          </cell>
          <cell r="E1420">
            <v>32.380000000000003</v>
          </cell>
          <cell r="F1420">
            <v>10</v>
          </cell>
          <cell r="G1420">
            <v>75.12</v>
          </cell>
          <cell r="H1420">
            <v>22.8</v>
          </cell>
          <cell r="I1420">
            <v>8</v>
          </cell>
          <cell r="J1420">
            <v>52</v>
          </cell>
          <cell r="K1420">
            <v>208</v>
          </cell>
          <cell r="L1420">
            <v>14</v>
          </cell>
          <cell r="M1420" t="str">
            <v>Jul/Aug</v>
          </cell>
          <cell r="N1420">
            <v>59</v>
          </cell>
        </row>
        <row r="1421">
          <cell r="A1421" t="str">
            <v>2006/07 W14</v>
          </cell>
          <cell r="B1421" t="str">
            <v>LHR Terminal 2</v>
          </cell>
          <cell r="C1421" t="str">
            <v>Liquor</v>
          </cell>
          <cell r="D1421">
            <v>97031.89</v>
          </cell>
          <cell r="E1421">
            <v>49216.44</v>
          </cell>
          <cell r="F1421">
            <v>5584</v>
          </cell>
          <cell r="G1421">
            <v>36546.21</v>
          </cell>
          <cell r="H1421">
            <v>9419.74</v>
          </cell>
          <cell r="I1421">
            <v>1904</v>
          </cell>
          <cell r="J1421">
            <v>14105</v>
          </cell>
          <cell r="K1421">
            <v>93435.42</v>
          </cell>
          <cell r="L1421">
            <v>14</v>
          </cell>
          <cell r="M1421" t="str">
            <v>Jul/Aug</v>
          </cell>
          <cell r="N1421">
            <v>1</v>
          </cell>
        </row>
        <row r="1422">
          <cell r="A1422" t="str">
            <v>2006/07 W14</v>
          </cell>
          <cell r="B1422" t="str">
            <v>LHR Terminal 2</v>
          </cell>
          <cell r="C1422" t="str">
            <v>Tobacco</v>
          </cell>
          <cell r="D1422">
            <v>36936.28</v>
          </cell>
          <cell r="E1422">
            <v>25311.8</v>
          </cell>
          <cell r="F1422">
            <v>1188</v>
          </cell>
          <cell r="G1422">
            <v>3938.8</v>
          </cell>
          <cell r="H1422">
            <v>871.11</v>
          </cell>
          <cell r="I1422">
            <v>163</v>
          </cell>
          <cell r="J1422">
            <v>4964</v>
          </cell>
          <cell r="K1422">
            <v>41908.44</v>
          </cell>
          <cell r="L1422">
            <v>14</v>
          </cell>
          <cell r="M1422" t="str">
            <v>Jul/Aug</v>
          </cell>
          <cell r="N1422">
            <v>2</v>
          </cell>
        </row>
        <row r="1423">
          <cell r="A1423" t="str">
            <v>2006/07 W14</v>
          </cell>
          <cell r="B1423" t="str">
            <v>LHR Terminal 2</v>
          </cell>
          <cell r="C1423" t="str">
            <v>Perfumery</v>
          </cell>
          <cell r="D1423">
            <v>274768.12</v>
          </cell>
          <cell r="E1423">
            <v>155073.71</v>
          </cell>
          <cell r="F1423">
            <v>10868</v>
          </cell>
          <cell r="G1423">
            <v>181029.51</v>
          </cell>
          <cell r="H1423">
            <v>92737.79</v>
          </cell>
          <cell r="I1423">
            <v>7244</v>
          </cell>
          <cell r="J1423">
            <v>48607</v>
          </cell>
          <cell r="K1423">
            <v>426060.39</v>
          </cell>
          <cell r="L1423">
            <v>14</v>
          </cell>
          <cell r="M1423" t="str">
            <v>Jul/Aug</v>
          </cell>
          <cell r="N1423">
            <v>3</v>
          </cell>
        </row>
        <row r="1424">
          <cell r="A1424" t="str">
            <v>2006/07 W14</v>
          </cell>
          <cell r="B1424" t="str">
            <v>LHR Terminal 2</v>
          </cell>
          <cell r="C1424" t="str">
            <v>Food</v>
          </cell>
          <cell r="D1424">
            <v>40014.28</v>
          </cell>
          <cell r="E1424">
            <v>18839.740000000002</v>
          </cell>
          <cell r="F1424">
            <v>9379</v>
          </cell>
          <cell r="G1424">
            <v>22764.86</v>
          </cell>
          <cell r="H1424">
            <v>9528.66</v>
          </cell>
          <cell r="I1424">
            <v>5436</v>
          </cell>
          <cell r="J1424">
            <v>11332</v>
          </cell>
          <cell r="K1424">
            <v>24529.75</v>
          </cell>
          <cell r="L1424">
            <v>14</v>
          </cell>
          <cell r="M1424" t="str">
            <v>Jul/Aug</v>
          </cell>
          <cell r="N1424">
            <v>4</v>
          </cell>
        </row>
        <row r="1425">
          <cell r="A1425" t="str">
            <v>2006/07 W14</v>
          </cell>
          <cell r="B1425" t="str">
            <v>LHR Terminal 2</v>
          </cell>
          <cell r="C1425" t="str">
            <v>Tax Free</v>
          </cell>
          <cell r="D1425">
            <v>39802.199999999997</v>
          </cell>
          <cell r="E1425">
            <v>19001.080000000002</v>
          </cell>
          <cell r="F1425">
            <v>4717</v>
          </cell>
          <cell r="G1425">
            <v>26334.81</v>
          </cell>
          <cell r="H1425">
            <v>11212.15</v>
          </cell>
          <cell r="I1425">
            <v>2948</v>
          </cell>
          <cell r="J1425">
            <v>15997</v>
          </cell>
          <cell r="K1425">
            <v>57331.59</v>
          </cell>
          <cell r="L1425">
            <v>14</v>
          </cell>
          <cell r="M1425" t="str">
            <v>Jul/Aug</v>
          </cell>
          <cell r="N1425">
            <v>5</v>
          </cell>
        </row>
        <row r="1426">
          <cell r="A1426" t="str">
            <v>2006/07 W14</v>
          </cell>
          <cell r="B1426" t="str">
            <v>LHR Terminal 2</v>
          </cell>
          <cell r="C1426" t="str">
            <v>Unclassified Products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 t="str">
            <v>/0</v>
          </cell>
          <cell r="L1426">
            <v>14</v>
          </cell>
          <cell r="M1426" t="str">
            <v>Jul/Aug</v>
          </cell>
          <cell r="N1426">
            <v>6</v>
          </cell>
        </row>
        <row r="1427">
          <cell r="A1427" t="str">
            <v>2006/07 W14</v>
          </cell>
          <cell r="B1427" t="str">
            <v>LHR Terminal 2</v>
          </cell>
          <cell r="C1427" t="str">
            <v>Spirits</v>
          </cell>
          <cell r="D1427">
            <v>85050.48</v>
          </cell>
          <cell r="E1427">
            <v>44793.35</v>
          </cell>
          <cell r="F1427">
            <v>4908</v>
          </cell>
          <cell r="G1427">
            <v>30757.78</v>
          </cell>
          <cell r="H1427">
            <v>8051.02</v>
          </cell>
          <cell r="I1427">
            <v>1610</v>
          </cell>
          <cell r="J1427">
            <v>10902</v>
          </cell>
          <cell r="K1427">
            <v>67918.679999999993</v>
          </cell>
          <cell r="L1427">
            <v>14</v>
          </cell>
          <cell r="M1427" t="str">
            <v>Jul/Aug</v>
          </cell>
          <cell r="N1427">
            <v>7</v>
          </cell>
        </row>
        <row r="1428">
          <cell r="A1428" t="str">
            <v>2006/07 W14</v>
          </cell>
          <cell r="B1428" t="str">
            <v>LHR Terminal 2</v>
          </cell>
          <cell r="C1428" t="str">
            <v>Fortified Wines</v>
          </cell>
          <cell r="D1428">
            <v>670.06</v>
          </cell>
          <cell r="E1428">
            <v>310.83</v>
          </cell>
          <cell r="F1428">
            <v>78</v>
          </cell>
          <cell r="G1428">
            <v>269.2</v>
          </cell>
          <cell r="H1428">
            <v>58.82</v>
          </cell>
          <cell r="I1428">
            <v>29</v>
          </cell>
          <cell r="J1428">
            <v>215</v>
          </cell>
          <cell r="K1428">
            <v>763.03</v>
          </cell>
          <cell r="L1428">
            <v>14</v>
          </cell>
          <cell r="M1428" t="str">
            <v>Jul/Aug</v>
          </cell>
          <cell r="N1428">
            <v>10</v>
          </cell>
        </row>
        <row r="1429">
          <cell r="A1429" t="str">
            <v>2006/07 W14</v>
          </cell>
          <cell r="B1429" t="str">
            <v>LHR Terminal 2</v>
          </cell>
          <cell r="C1429" t="str">
            <v>Others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 t="str">
            <v>/0</v>
          </cell>
          <cell r="L1429">
            <v>14</v>
          </cell>
          <cell r="M1429" t="str">
            <v>Jul/Aug</v>
          </cell>
          <cell r="N1429">
            <v>11</v>
          </cell>
        </row>
        <row r="1430">
          <cell r="A1430" t="str">
            <v>2006/07 W14</v>
          </cell>
          <cell r="B1430" t="str">
            <v>LHR Terminal 2</v>
          </cell>
          <cell r="C1430" t="str">
            <v>Champagne</v>
          </cell>
          <cell r="D1430">
            <v>8556.41</v>
          </cell>
          <cell r="E1430">
            <v>2931.24</v>
          </cell>
          <cell r="F1430">
            <v>264</v>
          </cell>
          <cell r="G1430">
            <v>4699.93</v>
          </cell>
          <cell r="H1430">
            <v>1145.93</v>
          </cell>
          <cell r="I1430">
            <v>153</v>
          </cell>
          <cell r="J1430">
            <v>1684</v>
          </cell>
          <cell r="K1430">
            <v>30118.53</v>
          </cell>
          <cell r="L1430">
            <v>14</v>
          </cell>
          <cell r="M1430" t="str">
            <v>Jul/Aug</v>
          </cell>
          <cell r="N1430">
            <v>8</v>
          </cell>
        </row>
        <row r="1431">
          <cell r="A1431" t="str">
            <v>2006/07 W14</v>
          </cell>
          <cell r="B1431" t="str">
            <v>LHR Terminal 2</v>
          </cell>
          <cell r="C1431" t="str">
            <v>Wines</v>
          </cell>
          <cell r="D1431">
            <v>2754.94</v>
          </cell>
          <cell r="E1431">
            <v>1181.02</v>
          </cell>
          <cell r="F1431">
            <v>334</v>
          </cell>
          <cell r="G1431">
            <v>819.3</v>
          </cell>
          <cell r="H1431">
            <v>163.97</v>
          </cell>
          <cell r="I1431">
            <v>112</v>
          </cell>
          <cell r="J1431">
            <v>1304</v>
          </cell>
          <cell r="K1431">
            <v>5524.35</v>
          </cell>
          <cell r="L1431">
            <v>14</v>
          </cell>
          <cell r="M1431" t="str">
            <v>Jul/Aug</v>
          </cell>
          <cell r="N1431">
            <v>9</v>
          </cell>
        </row>
        <row r="1432">
          <cell r="A1432" t="str">
            <v>2006/07 W14</v>
          </cell>
          <cell r="B1432" t="str">
            <v>LHR Terminal 2</v>
          </cell>
          <cell r="C1432" t="str">
            <v>Unclassified Liquor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 t="str">
            <v>/0</v>
          </cell>
          <cell r="L1432">
            <v>14</v>
          </cell>
          <cell r="M1432" t="str">
            <v>Jul/Aug</v>
          </cell>
          <cell r="N1432">
            <v>12</v>
          </cell>
        </row>
        <row r="1433">
          <cell r="A1433" t="str">
            <v>2006/07 W14</v>
          </cell>
          <cell r="B1433" t="str">
            <v>LHR Terminal 2</v>
          </cell>
          <cell r="C1433" t="str">
            <v>Value - 2 for £15</v>
          </cell>
          <cell r="D1433">
            <v>5622.84</v>
          </cell>
          <cell r="E1433">
            <v>3762.11</v>
          </cell>
          <cell r="F1433">
            <v>674</v>
          </cell>
          <cell r="G1433">
            <v>486.15</v>
          </cell>
          <cell r="H1433">
            <v>102.41</v>
          </cell>
          <cell r="I1433">
            <v>31</v>
          </cell>
          <cell r="J1433">
            <v>1082</v>
          </cell>
          <cell r="K1433">
            <v>3235.92</v>
          </cell>
          <cell r="L1433">
            <v>14</v>
          </cell>
          <cell r="M1433" t="str">
            <v>Jul/Aug</v>
          </cell>
          <cell r="N1433">
            <v>31</v>
          </cell>
        </row>
        <row r="1434">
          <cell r="A1434" t="str">
            <v>2006/07 W14</v>
          </cell>
          <cell r="B1434" t="str">
            <v>LHR Terminal 2</v>
          </cell>
          <cell r="C1434" t="str">
            <v>Value - 2 for £20 Bombay Saphire</v>
          </cell>
          <cell r="D1434">
            <v>428.14</v>
          </cell>
          <cell r="E1434">
            <v>318.60000000000002</v>
          </cell>
          <cell r="F1434">
            <v>35</v>
          </cell>
          <cell r="G1434">
            <v>20.48</v>
          </cell>
          <cell r="H1434">
            <v>5.46</v>
          </cell>
          <cell r="I1434">
            <v>1</v>
          </cell>
          <cell r="J1434">
            <v>62</v>
          </cell>
          <cell r="K1434">
            <v>172.36</v>
          </cell>
          <cell r="L1434">
            <v>14</v>
          </cell>
          <cell r="M1434" t="str">
            <v>Jul/Aug</v>
          </cell>
          <cell r="N1434">
            <v>45</v>
          </cell>
        </row>
        <row r="1435">
          <cell r="A1435" t="str">
            <v>2006/07 W14</v>
          </cell>
          <cell r="B1435" t="str">
            <v>LHR Terminal 2</v>
          </cell>
          <cell r="C1435" t="str">
            <v>Value - Baileys 2 for £20</v>
          </cell>
          <cell r="D1435">
            <v>1933.34</v>
          </cell>
          <cell r="E1435">
            <v>1111</v>
          </cell>
          <cell r="F1435">
            <v>175</v>
          </cell>
          <cell r="G1435">
            <v>214.64</v>
          </cell>
          <cell r="H1435">
            <v>76.81</v>
          </cell>
          <cell r="I1435">
            <v>13</v>
          </cell>
          <cell r="J1435">
            <v>127</v>
          </cell>
          <cell r="K1435">
            <v>612.13</v>
          </cell>
          <cell r="L1435">
            <v>14</v>
          </cell>
          <cell r="M1435" t="str">
            <v>Jul/Aug</v>
          </cell>
          <cell r="N1435">
            <v>39</v>
          </cell>
        </row>
        <row r="1436">
          <cell r="A1436" t="str">
            <v>2006/07 W14</v>
          </cell>
          <cell r="B1436" t="str">
            <v>LHR Terminal 2</v>
          </cell>
          <cell r="C1436" t="str">
            <v>Value - Baileys Twin @ £20</v>
          </cell>
          <cell r="D1436">
            <v>540</v>
          </cell>
          <cell r="E1436">
            <v>318.39</v>
          </cell>
          <cell r="F1436">
            <v>27</v>
          </cell>
          <cell r="G1436">
            <v>0</v>
          </cell>
          <cell r="H1436">
            <v>0</v>
          </cell>
          <cell r="I1436">
            <v>0</v>
          </cell>
          <cell r="J1436">
            <v>31</v>
          </cell>
          <cell r="K1436">
            <v>298.81</v>
          </cell>
          <cell r="L1436">
            <v>14</v>
          </cell>
          <cell r="M1436" t="str">
            <v>Jul/Aug</v>
          </cell>
          <cell r="N1436">
            <v>51</v>
          </cell>
        </row>
        <row r="1437">
          <cell r="A1437" t="str">
            <v>2006/07 W14</v>
          </cell>
          <cell r="B1437" t="str">
            <v>LHR Terminal 2</v>
          </cell>
          <cell r="C1437" t="str">
            <v>Value - Twins @ £15</v>
          </cell>
          <cell r="D1437">
            <v>2567.12</v>
          </cell>
          <cell r="E1437">
            <v>1683.88</v>
          </cell>
          <cell r="F1437">
            <v>170</v>
          </cell>
          <cell r="G1437">
            <v>32.119999999999997</v>
          </cell>
          <cell r="H1437">
            <v>5.0599999999999996</v>
          </cell>
          <cell r="I1437">
            <v>1</v>
          </cell>
          <cell r="J1437">
            <v>89</v>
          </cell>
          <cell r="K1437">
            <v>490.63</v>
          </cell>
          <cell r="L1437">
            <v>14</v>
          </cell>
          <cell r="M1437" t="str">
            <v>Jul/Aug</v>
          </cell>
          <cell r="N1437">
            <v>36</v>
          </cell>
        </row>
        <row r="1438">
          <cell r="A1438" t="str">
            <v>2006/07 W14</v>
          </cell>
          <cell r="B1438" t="str">
            <v>LHR Terminal 2</v>
          </cell>
          <cell r="C1438" t="str">
            <v>Malt - 2 For £45 (6 glenmorangie + 2)</v>
          </cell>
          <cell r="D1438">
            <v>2765.63</v>
          </cell>
          <cell r="E1438">
            <v>1227.3399999999999</v>
          </cell>
          <cell r="F1438">
            <v>101</v>
          </cell>
          <cell r="G1438">
            <v>1763.58</v>
          </cell>
          <cell r="H1438">
            <v>490.57</v>
          </cell>
          <cell r="I1438">
            <v>64</v>
          </cell>
          <cell r="J1438">
            <v>223</v>
          </cell>
          <cell r="K1438">
            <v>1730.3</v>
          </cell>
          <cell r="L1438">
            <v>14</v>
          </cell>
          <cell r="M1438" t="str">
            <v>Jul/Aug</v>
          </cell>
          <cell r="N1438">
            <v>30</v>
          </cell>
        </row>
        <row r="1439">
          <cell r="A1439" t="str">
            <v>2006/07 W14</v>
          </cell>
          <cell r="B1439" t="str">
            <v>LHR Terminal 2</v>
          </cell>
          <cell r="C1439" t="str">
            <v>Malt - Save £5 Glenmorangie Traditional</v>
          </cell>
          <cell r="D1439">
            <v>639.84</v>
          </cell>
          <cell r="E1439">
            <v>251.26</v>
          </cell>
          <cell r="F1439">
            <v>16</v>
          </cell>
          <cell r="G1439">
            <v>479.88</v>
          </cell>
          <cell r="H1439">
            <v>137.02000000000001</v>
          </cell>
          <cell r="I1439">
            <v>12</v>
          </cell>
          <cell r="J1439">
            <v>19</v>
          </cell>
          <cell r="K1439">
            <v>217.19</v>
          </cell>
          <cell r="L1439">
            <v>14</v>
          </cell>
          <cell r="M1439" t="str">
            <v>Jul/Aug</v>
          </cell>
          <cell r="N1439">
            <v>44</v>
          </cell>
        </row>
        <row r="1440">
          <cell r="A1440" t="str">
            <v>2006/07 W14</v>
          </cell>
          <cell r="B1440" t="str">
            <v>LHR Terminal 2</v>
          </cell>
          <cell r="C1440" t="str">
            <v>Cognac - XO @ £45</v>
          </cell>
          <cell r="D1440">
            <v>2115</v>
          </cell>
          <cell r="E1440">
            <v>1237.7</v>
          </cell>
          <cell r="F1440">
            <v>47</v>
          </cell>
          <cell r="G1440">
            <v>630</v>
          </cell>
          <cell r="H1440">
            <v>249.02</v>
          </cell>
          <cell r="I1440">
            <v>14</v>
          </cell>
          <cell r="J1440">
            <v>154</v>
          </cell>
          <cell r="K1440">
            <v>2964.5</v>
          </cell>
          <cell r="L1440">
            <v>14</v>
          </cell>
          <cell r="M1440" t="str">
            <v>Jul/Aug</v>
          </cell>
          <cell r="N1440">
            <v>37</v>
          </cell>
        </row>
        <row r="1441">
          <cell r="A1441" t="str">
            <v>2006/07 W14</v>
          </cell>
          <cell r="B1441" t="str">
            <v>LHR Terminal 2</v>
          </cell>
          <cell r="C1441" t="str">
            <v>Cognac - VSOP 2 for £45</v>
          </cell>
          <cell r="D1441">
            <v>1288.99</v>
          </cell>
          <cell r="E1441">
            <v>722.76</v>
          </cell>
          <cell r="F1441">
            <v>57</v>
          </cell>
          <cell r="G1441">
            <v>405</v>
          </cell>
          <cell r="H1441">
            <v>89.55</v>
          </cell>
          <cell r="I1441">
            <v>18</v>
          </cell>
          <cell r="J1441">
            <v>138</v>
          </cell>
          <cell r="K1441">
            <v>1281.3399999999999</v>
          </cell>
          <cell r="L1441">
            <v>14</v>
          </cell>
          <cell r="M1441" t="str">
            <v>Jul/Aug</v>
          </cell>
          <cell r="N1441">
            <v>41</v>
          </cell>
        </row>
        <row r="1442">
          <cell r="A1442" t="str">
            <v>2006/07 W14</v>
          </cell>
          <cell r="B1442" t="str">
            <v>LHR Terminal 2</v>
          </cell>
          <cell r="C1442" t="str">
            <v>Cognac - Only £17_99 VS Especiale</v>
          </cell>
          <cell r="D1442">
            <v>50.97</v>
          </cell>
          <cell r="E1442">
            <v>24.87</v>
          </cell>
          <cell r="F1442">
            <v>3</v>
          </cell>
          <cell r="G1442">
            <v>16.989999999999998</v>
          </cell>
          <cell r="H1442">
            <v>1.39</v>
          </cell>
          <cell r="I1442">
            <v>1</v>
          </cell>
          <cell r="J1442">
            <v>3</v>
          </cell>
          <cell r="K1442">
            <v>15.75</v>
          </cell>
          <cell r="L1442">
            <v>14</v>
          </cell>
          <cell r="M1442" t="str">
            <v>Jul/Aug</v>
          </cell>
          <cell r="N1442">
            <v>42</v>
          </cell>
        </row>
        <row r="1443">
          <cell r="A1443" t="str">
            <v>2006/07 W14</v>
          </cell>
          <cell r="B1443" t="str">
            <v>LHR Terminal 2</v>
          </cell>
          <cell r="C1443" t="str">
            <v>Deluxe - Chivas 2 for £30</v>
          </cell>
          <cell r="D1443">
            <v>750.45</v>
          </cell>
          <cell r="E1443">
            <v>512.34</v>
          </cell>
          <cell r="F1443">
            <v>37</v>
          </cell>
          <cell r="G1443">
            <v>30.81</v>
          </cell>
          <cell r="H1443">
            <v>12.3</v>
          </cell>
          <cell r="I1443">
            <v>1</v>
          </cell>
          <cell r="J1443">
            <v>26</v>
          </cell>
          <cell r="K1443">
            <v>158.6</v>
          </cell>
          <cell r="L1443">
            <v>14</v>
          </cell>
          <cell r="M1443" t="str">
            <v>Jul/Aug</v>
          </cell>
          <cell r="N1443">
            <v>49</v>
          </cell>
        </row>
        <row r="1444">
          <cell r="A1444" t="str">
            <v>2006/07 W14</v>
          </cell>
          <cell r="B1444" t="str">
            <v>LHR Terminal 2</v>
          </cell>
          <cell r="C1444" t="str">
            <v>Deluxe - Chivas Twin for £30</v>
          </cell>
          <cell r="D1444">
            <v>935.76</v>
          </cell>
          <cell r="E1444">
            <v>642.96</v>
          </cell>
          <cell r="F1444">
            <v>24</v>
          </cell>
          <cell r="G1444">
            <v>0</v>
          </cell>
          <cell r="H1444">
            <v>0</v>
          </cell>
          <cell r="I1444">
            <v>0</v>
          </cell>
          <cell r="J1444">
            <v>36</v>
          </cell>
          <cell r="K1444">
            <v>439.2</v>
          </cell>
          <cell r="L1444">
            <v>14</v>
          </cell>
          <cell r="M1444" t="str">
            <v>Jul/Aug</v>
          </cell>
          <cell r="N1444">
            <v>38</v>
          </cell>
        </row>
        <row r="1445">
          <cell r="A1445" t="str">
            <v>2006/07 W14</v>
          </cell>
          <cell r="B1445" t="str">
            <v>LHR Terminal 2</v>
          </cell>
          <cell r="C1445" t="str">
            <v>Deluxe - Chivas Triple Pack @ £45</v>
          </cell>
          <cell r="D1445">
            <v>289.95</v>
          </cell>
          <cell r="E1445">
            <v>198.5</v>
          </cell>
          <cell r="F1445">
            <v>5</v>
          </cell>
          <cell r="G1445">
            <v>0</v>
          </cell>
          <cell r="H1445">
            <v>0</v>
          </cell>
          <cell r="I1445">
            <v>0</v>
          </cell>
          <cell r="J1445">
            <v>16</v>
          </cell>
          <cell r="K1445">
            <v>292.64</v>
          </cell>
          <cell r="L1445">
            <v>14</v>
          </cell>
          <cell r="M1445" t="str">
            <v>Jul/Aug</v>
          </cell>
          <cell r="N1445">
            <v>54</v>
          </cell>
        </row>
        <row r="1446">
          <cell r="A1446" t="str">
            <v>2006/07 W14</v>
          </cell>
          <cell r="B1446" t="str">
            <v>LHR Terminal 2</v>
          </cell>
          <cell r="C1446" t="str">
            <v>Deluxe - Chivas Save £5 18yo</v>
          </cell>
          <cell r="D1446">
            <v>614.82000000000005</v>
          </cell>
          <cell r="E1446">
            <v>316.83999999999997</v>
          </cell>
          <cell r="F1446">
            <v>18</v>
          </cell>
          <cell r="G1446">
            <v>309.91000000000003</v>
          </cell>
          <cell r="H1446">
            <v>111.47</v>
          </cell>
          <cell r="I1446">
            <v>9</v>
          </cell>
          <cell r="J1446">
            <v>12</v>
          </cell>
          <cell r="K1446">
            <v>132.72</v>
          </cell>
          <cell r="L1446">
            <v>14</v>
          </cell>
          <cell r="M1446" t="str">
            <v>Jul/Aug</v>
          </cell>
          <cell r="N1446">
            <v>50</v>
          </cell>
        </row>
        <row r="1447">
          <cell r="A1447" t="str">
            <v>2006/07 W14</v>
          </cell>
          <cell r="B1447" t="str">
            <v>LHR Terminal 2</v>
          </cell>
          <cell r="C1447" t="str">
            <v>Deluxe - Chivas Royal Salute get Chivas 18yo</v>
          </cell>
          <cell r="D1447">
            <v>479.92</v>
          </cell>
          <cell r="E1447">
            <v>237.74</v>
          </cell>
          <cell r="F1447">
            <v>8</v>
          </cell>
          <cell r="G1447">
            <v>299.95</v>
          </cell>
          <cell r="H1447">
            <v>121.58</v>
          </cell>
          <cell r="I1447">
            <v>5</v>
          </cell>
          <cell r="J1447">
            <v>9</v>
          </cell>
          <cell r="K1447">
            <v>191.43</v>
          </cell>
          <cell r="L1447">
            <v>14</v>
          </cell>
          <cell r="M1447" t="str">
            <v>Jul/Aug</v>
          </cell>
          <cell r="N1447">
            <v>57</v>
          </cell>
        </row>
        <row r="1448">
          <cell r="A1448" t="str">
            <v>2006/07 W14</v>
          </cell>
          <cell r="B1448" t="str">
            <v>LHR Terminal 2</v>
          </cell>
          <cell r="C1448" t="str">
            <v>Deluxe - Dewars 2 for £30 ATA</v>
          </cell>
          <cell r="D1448">
            <v>309.89</v>
          </cell>
          <cell r="E1448">
            <v>82.86</v>
          </cell>
          <cell r="F1448">
            <v>17</v>
          </cell>
          <cell r="G1448">
            <v>249.89</v>
          </cell>
          <cell r="H1448">
            <v>39.28</v>
          </cell>
          <cell r="I1448">
            <v>13</v>
          </cell>
          <cell r="J1448">
            <v>36</v>
          </cell>
          <cell r="K1448">
            <v>190.44</v>
          </cell>
          <cell r="L1448">
            <v>14</v>
          </cell>
          <cell r="M1448" t="str">
            <v>Jul/Aug</v>
          </cell>
          <cell r="N1448">
            <v>40</v>
          </cell>
        </row>
        <row r="1449">
          <cell r="A1449" t="str">
            <v>2006/07 W14</v>
          </cell>
          <cell r="B1449" t="str">
            <v>LHR Terminal 2</v>
          </cell>
          <cell r="C1449" t="str">
            <v>Deluxe - JW Blue get a free 20cl Gold (Sept Only)</v>
          </cell>
          <cell r="D1449">
            <v>449.56</v>
          </cell>
          <cell r="E1449">
            <v>247.49</v>
          </cell>
          <cell r="F1449">
            <v>5</v>
          </cell>
          <cell r="G1449">
            <v>175.28</v>
          </cell>
          <cell r="H1449">
            <v>68.7</v>
          </cell>
          <cell r="I1449">
            <v>2</v>
          </cell>
          <cell r="J1449">
            <v>26</v>
          </cell>
          <cell r="K1449">
            <v>827.58</v>
          </cell>
          <cell r="L1449">
            <v>14</v>
          </cell>
          <cell r="M1449" t="str">
            <v>Jul/Aug</v>
          </cell>
          <cell r="N1449">
            <v>46</v>
          </cell>
        </row>
        <row r="1450">
          <cell r="A1450" t="str">
            <v>2006/07 W14</v>
          </cell>
          <cell r="B1450" t="str">
            <v>LHR Terminal 2</v>
          </cell>
          <cell r="C1450" t="str">
            <v>Deluxe - Free 20cl bottle (linked to JW Blue) (Sept Only)</v>
          </cell>
          <cell r="D1450">
            <v>77.150000000000006</v>
          </cell>
          <cell r="E1450">
            <v>47.65</v>
          </cell>
          <cell r="F1450">
            <v>5</v>
          </cell>
          <cell r="G1450">
            <v>13.09</v>
          </cell>
          <cell r="H1450">
            <v>3.59</v>
          </cell>
          <cell r="I1450">
            <v>1</v>
          </cell>
          <cell r="J1450">
            <v>87</v>
          </cell>
          <cell r="K1450">
            <v>521.13</v>
          </cell>
          <cell r="L1450">
            <v>14</v>
          </cell>
          <cell r="M1450" t="str">
            <v>Jul/Aug</v>
          </cell>
          <cell r="N1450">
            <v>47</v>
          </cell>
        </row>
        <row r="1451">
          <cell r="A1451" t="str">
            <v>2006/07 W14</v>
          </cell>
          <cell r="B1451" t="str">
            <v>LHR Terminal 2</v>
          </cell>
          <cell r="C1451" t="str">
            <v>Champagne - Piper Florens Louis 2 for £30</v>
          </cell>
          <cell r="D1451">
            <v>207.35</v>
          </cell>
          <cell r="E1451">
            <v>55.39</v>
          </cell>
          <cell r="F1451">
            <v>13</v>
          </cell>
          <cell r="G1451">
            <v>143.55000000000001</v>
          </cell>
          <cell r="H1451">
            <v>27.19</v>
          </cell>
          <cell r="I1451">
            <v>9</v>
          </cell>
          <cell r="J1451">
            <v>42</v>
          </cell>
          <cell r="K1451">
            <v>373.8</v>
          </cell>
          <cell r="L1451">
            <v>14</v>
          </cell>
          <cell r="M1451" t="str">
            <v>Jul/Aug</v>
          </cell>
          <cell r="N1451">
            <v>53</v>
          </cell>
        </row>
        <row r="1452">
          <cell r="A1452" t="str">
            <v>2006/07 W14</v>
          </cell>
          <cell r="B1452" t="str">
            <v>LHR Terminal 2</v>
          </cell>
          <cell r="C1452" t="str">
            <v>Champagne - Piper Florens Louis Twin for £30</v>
          </cell>
          <cell r="D1452">
            <v>350.9</v>
          </cell>
          <cell r="E1452">
            <v>106.8</v>
          </cell>
          <cell r="F1452">
            <v>11</v>
          </cell>
          <cell r="G1452">
            <v>191.4</v>
          </cell>
          <cell r="H1452">
            <v>36.299999999999997</v>
          </cell>
          <cell r="I1452">
            <v>6</v>
          </cell>
          <cell r="J1452">
            <v>74</v>
          </cell>
          <cell r="K1452">
            <v>1317.2</v>
          </cell>
          <cell r="L1452">
            <v>14</v>
          </cell>
          <cell r="M1452" t="str">
            <v>Jul/Aug</v>
          </cell>
          <cell r="N1452">
            <v>33</v>
          </cell>
        </row>
        <row r="1453">
          <cell r="A1453" t="str">
            <v>2006/07 W14</v>
          </cell>
          <cell r="B1453" t="str">
            <v>LHR Terminal 2</v>
          </cell>
          <cell r="C1453" t="str">
            <v>Champagne - Charles Heidseick 2 for £35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52</v>
          </cell>
          <cell r="K1453" t="str">
            <v>/0</v>
          </cell>
          <cell r="L1453">
            <v>14</v>
          </cell>
          <cell r="M1453" t="str">
            <v>Jul/Aug</v>
          </cell>
          <cell r="N1453">
            <v>55</v>
          </cell>
        </row>
        <row r="1454">
          <cell r="A1454" t="str">
            <v>2006/07 W14</v>
          </cell>
          <cell r="B1454" t="str">
            <v>LHR Terminal 2</v>
          </cell>
          <cell r="C1454" t="str">
            <v>Champagne - Canard Twin for £25</v>
          </cell>
          <cell r="D1454">
            <v>475</v>
          </cell>
          <cell r="E1454">
            <v>171.41</v>
          </cell>
          <cell r="F1454">
            <v>19</v>
          </cell>
          <cell r="G1454">
            <v>175</v>
          </cell>
          <cell r="H1454">
            <v>39.409999999999997</v>
          </cell>
          <cell r="I1454">
            <v>7</v>
          </cell>
          <cell r="J1454">
            <v>69</v>
          </cell>
          <cell r="K1454">
            <v>1104</v>
          </cell>
          <cell r="L1454">
            <v>14</v>
          </cell>
          <cell r="M1454" t="str">
            <v>Jul/Aug</v>
          </cell>
          <cell r="N1454">
            <v>52</v>
          </cell>
        </row>
        <row r="1455">
          <cell r="A1455" t="str">
            <v>2006/07 W14</v>
          </cell>
          <cell r="B1455" t="str">
            <v>LHR Terminal 2</v>
          </cell>
          <cell r="C1455" t="str">
            <v>Wine - Beringer 3 for £15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 t="str">
            <v>/0</v>
          </cell>
          <cell r="L1455">
            <v>14</v>
          </cell>
          <cell r="M1455" t="str">
            <v>Jul/Aug</v>
          </cell>
          <cell r="N1455">
            <v>43</v>
          </cell>
        </row>
        <row r="1456">
          <cell r="A1456" t="str">
            <v>2006/07 W14</v>
          </cell>
          <cell r="B1456" t="str">
            <v>LHR Terminal 2</v>
          </cell>
          <cell r="C1456" t="str">
            <v>Wine - Rosemount BOGOF</v>
          </cell>
          <cell r="D1456">
            <v>69.95</v>
          </cell>
          <cell r="E1456">
            <v>28.86</v>
          </cell>
          <cell r="F1456">
            <v>9</v>
          </cell>
          <cell r="G1456">
            <v>27.98</v>
          </cell>
          <cell r="H1456">
            <v>9</v>
          </cell>
          <cell r="I1456">
            <v>4</v>
          </cell>
          <cell r="J1456">
            <v>81</v>
          </cell>
          <cell r="K1456">
            <v>595.89</v>
          </cell>
          <cell r="L1456">
            <v>14</v>
          </cell>
          <cell r="M1456" t="str">
            <v>Jul/Aug</v>
          </cell>
          <cell r="N1456">
            <v>56</v>
          </cell>
        </row>
        <row r="1457">
          <cell r="A1457" t="str">
            <v>2006/07 W14</v>
          </cell>
          <cell r="B1457" t="str">
            <v>LHR Terminal 2</v>
          </cell>
          <cell r="C1457" t="str">
            <v>WOW - 2 for £45 Malt</v>
          </cell>
          <cell r="D1457">
            <v>1041.6300000000001</v>
          </cell>
          <cell r="E1457">
            <v>452.15</v>
          </cell>
          <cell r="F1457">
            <v>37</v>
          </cell>
          <cell r="G1457">
            <v>644.77</v>
          </cell>
          <cell r="H1457">
            <v>164.6</v>
          </cell>
          <cell r="I1457">
            <v>23</v>
          </cell>
          <cell r="J1457">
            <v>214</v>
          </cell>
          <cell r="K1457">
            <v>1638.08</v>
          </cell>
          <cell r="L1457">
            <v>14</v>
          </cell>
          <cell r="M1457" t="str">
            <v>Jul/Aug</v>
          </cell>
          <cell r="N1457">
            <v>34</v>
          </cell>
        </row>
        <row r="1458">
          <cell r="A1458" t="str">
            <v>2006/07 W14</v>
          </cell>
          <cell r="B1458" t="str">
            <v>LHR Terminal 2</v>
          </cell>
          <cell r="C1458" t="str">
            <v>WOW - Connemara 2 for £3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 t="str">
            <v>/0</v>
          </cell>
          <cell r="L1458">
            <v>14</v>
          </cell>
          <cell r="M1458" t="str">
            <v>Jul/Aug</v>
          </cell>
          <cell r="N1458">
            <v>60</v>
          </cell>
        </row>
        <row r="1459">
          <cell r="A1459" t="str">
            <v>2006/07 W14</v>
          </cell>
          <cell r="B1459" t="str">
            <v>LHR Terminal 2</v>
          </cell>
          <cell r="C1459" t="str">
            <v>Others - 2 for £25 (glayva, disaronno)</v>
          </cell>
          <cell r="D1459">
            <v>216.86</v>
          </cell>
          <cell r="E1459">
            <v>134.16</v>
          </cell>
          <cell r="F1459">
            <v>14</v>
          </cell>
          <cell r="G1459">
            <v>61.96</v>
          </cell>
          <cell r="H1459">
            <v>14.16</v>
          </cell>
          <cell r="I1459">
            <v>4</v>
          </cell>
          <cell r="J1459">
            <v>23</v>
          </cell>
          <cell r="K1459">
            <v>80.27</v>
          </cell>
          <cell r="L1459">
            <v>14</v>
          </cell>
          <cell r="M1459" t="str">
            <v>Jul/Aug</v>
          </cell>
          <cell r="N1459">
            <v>48</v>
          </cell>
        </row>
        <row r="1460">
          <cell r="A1460" t="str">
            <v>2006/07 W14</v>
          </cell>
          <cell r="B1460" t="str">
            <v>LHR Terminal 2</v>
          </cell>
          <cell r="C1460" t="str">
            <v>Others - Pimms 2 for £15 (70cl)</v>
          </cell>
          <cell r="D1460">
            <v>4352.76</v>
          </cell>
          <cell r="E1460">
            <v>704.05</v>
          </cell>
          <cell r="F1460">
            <v>566</v>
          </cell>
          <cell r="G1460">
            <v>4106.79</v>
          </cell>
          <cell r="H1460">
            <v>524.24</v>
          </cell>
          <cell r="I1460">
            <v>535</v>
          </cell>
          <cell r="J1460">
            <v>558</v>
          </cell>
          <cell r="K1460">
            <v>2474.5700000000002</v>
          </cell>
          <cell r="L1460">
            <v>14</v>
          </cell>
          <cell r="M1460" t="str">
            <v>Jul/Aug</v>
          </cell>
          <cell r="N1460">
            <v>35</v>
          </cell>
        </row>
        <row r="1461">
          <cell r="A1461" t="str">
            <v>2006/07 W14</v>
          </cell>
          <cell r="B1461" t="str">
            <v>LHR Terminal 2</v>
          </cell>
          <cell r="C1461" t="str">
            <v>Other - 2 for £30 Sauza</v>
          </cell>
          <cell r="D1461">
            <v>192.93</v>
          </cell>
          <cell r="E1461">
            <v>163.22999999999999</v>
          </cell>
          <cell r="F1461">
            <v>11</v>
          </cell>
          <cell r="G1461">
            <v>0</v>
          </cell>
          <cell r="H1461">
            <v>0</v>
          </cell>
          <cell r="I1461">
            <v>0</v>
          </cell>
          <cell r="J1461">
            <v>22</v>
          </cell>
          <cell r="K1461">
            <v>97.9</v>
          </cell>
          <cell r="L1461">
            <v>14</v>
          </cell>
          <cell r="M1461" t="str">
            <v>Jul/Aug</v>
          </cell>
          <cell r="N1461">
            <v>58</v>
          </cell>
        </row>
        <row r="1462">
          <cell r="A1462" t="str">
            <v>2006/07 W14</v>
          </cell>
          <cell r="B1462" t="str">
            <v>LHR Terminal 2</v>
          </cell>
          <cell r="C1462" t="str">
            <v>Others - 2 for £20 ATA (70cl)</v>
          </cell>
          <cell r="D1462">
            <v>404.29</v>
          </cell>
          <cell r="E1462">
            <v>92.73</v>
          </cell>
          <cell r="F1462">
            <v>37</v>
          </cell>
          <cell r="G1462">
            <v>369.8</v>
          </cell>
          <cell r="H1462">
            <v>69.650000000000006</v>
          </cell>
          <cell r="I1462">
            <v>34</v>
          </cell>
          <cell r="J1462">
            <v>136</v>
          </cell>
          <cell r="K1462">
            <v>480.23</v>
          </cell>
          <cell r="L1462">
            <v>14</v>
          </cell>
          <cell r="M1462" t="str">
            <v>Jul/Aug</v>
          </cell>
          <cell r="N1462">
            <v>32</v>
          </cell>
        </row>
        <row r="1463">
          <cell r="A1463" t="str">
            <v>2006/07 W14</v>
          </cell>
          <cell r="B1463" t="str">
            <v>LHR Terminal 2</v>
          </cell>
          <cell r="C1463" t="str">
            <v>Others - 2 for £15 Fortified</v>
          </cell>
          <cell r="D1463">
            <v>36.36</v>
          </cell>
          <cell r="E1463">
            <v>13.01</v>
          </cell>
          <cell r="F1463">
            <v>4</v>
          </cell>
          <cell r="G1463">
            <v>26.37</v>
          </cell>
          <cell r="H1463">
            <v>7.02</v>
          </cell>
          <cell r="I1463">
            <v>3</v>
          </cell>
          <cell r="J1463">
            <v>42</v>
          </cell>
          <cell r="K1463">
            <v>168</v>
          </cell>
          <cell r="L1463">
            <v>14</v>
          </cell>
          <cell r="M1463" t="str">
            <v>Jul/Aug</v>
          </cell>
          <cell r="N1463">
            <v>59</v>
          </cell>
        </row>
        <row r="1464">
          <cell r="A1464" t="str">
            <v>2006/07 W14</v>
          </cell>
          <cell r="B1464" t="str">
            <v>LHR Terminal 3</v>
          </cell>
          <cell r="C1464" t="str">
            <v>Liquor</v>
          </cell>
          <cell r="D1464">
            <v>338728.23</v>
          </cell>
          <cell r="E1464">
            <v>194417.92000000001</v>
          </cell>
          <cell r="F1464">
            <v>19874</v>
          </cell>
          <cell r="G1464">
            <v>65299.66</v>
          </cell>
          <cell r="H1464">
            <v>14445.03</v>
          </cell>
          <cell r="I1464">
            <v>3889</v>
          </cell>
          <cell r="J1464">
            <v>27863</v>
          </cell>
          <cell r="K1464">
            <v>181845.11</v>
          </cell>
          <cell r="L1464">
            <v>14</v>
          </cell>
          <cell r="M1464" t="str">
            <v>Jul/Aug</v>
          </cell>
          <cell r="N1464">
            <v>1</v>
          </cell>
        </row>
        <row r="1465">
          <cell r="A1465" t="str">
            <v>2006/07 W14</v>
          </cell>
          <cell r="B1465" t="str">
            <v>LHR Terminal 3</v>
          </cell>
          <cell r="C1465" t="str">
            <v>Tobacco</v>
          </cell>
          <cell r="D1465">
            <v>145522.67000000001</v>
          </cell>
          <cell r="E1465">
            <v>105259.68</v>
          </cell>
          <cell r="F1465">
            <v>5114</v>
          </cell>
          <cell r="G1465">
            <v>2160.9499999999998</v>
          </cell>
          <cell r="H1465">
            <v>465.09</v>
          </cell>
          <cell r="I1465">
            <v>76</v>
          </cell>
          <cell r="J1465">
            <v>18805</v>
          </cell>
          <cell r="K1465">
            <v>146658.63</v>
          </cell>
          <cell r="L1465">
            <v>14</v>
          </cell>
          <cell r="M1465" t="str">
            <v>Jul/Aug</v>
          </cell>
          <cell r="N1465">
            <v>2</v>
          </cell>
        </row>
        <row r="1466">
          <cell r="A1466" t="str">
            <v>2006/07 W14</v>
          </cell>
          <cell r="B1466" t="str">
            <v>LHR Terminal 3</v>
          </cell>
          <cell r="C1466" t="str">
            <v>Perfumery</v>
          </cell>
          <cell r="D1466">
            <v>736481.48</v>
          </cell>
          <cell r="E1466">
            <v>465426.21</v>
          </cell>
          <cell r="F1466">
            <v>29787</v>
          </cell>
          <cell r="G1466">
            <v>70364.929999999993</v>
          </cell>
          <cell r="H1466">
            <v>34842.39</v>
          </cell>
          <cell r="I1466">
            <v>2949</v>
          </cell>
          <cell r="J1466">
            <v>89222</v>
          </cell>
          <cell r="K1466">
            <v>797922.35</v>
          </cell>
          <cell r="L1466">
            <v>14</v>
          </cell>
          <cell r="M1466" t="str">
            <v>Jul/Aug</v>
          </cell>
          <cell r="N1466">
            <v>3</v>
          </cell>
        </row>
        <row r="1467">
          <cell r="A1467" t="str">
            <v>2006/07 W14</v>
          </cell>
          <cell r="B1467" t="str">
            <v>LHR Terminal 3</v>
          </cell>
          <cell r="C1467" t="str">
            <v>Food</v>
          </cell>
          <cell r="D1467">
            <v>187901.23</v>
          </cell>
          <cell r="E1467">
            <v>98656.54</v>
          </cell>
          <cell r="F1467">
            <v>43719</v>
          </cell>
          <cell r="G1467">
            <v>11658.54</v>
          </cell>
          <cell r="H1467">
            <v>4744.09</v>
          </cell>
          <cell r="I1467">
            <v>2922</v>
          </cell>
          <cell r="J1467">
            <v>27079</v>
          </cell>
          <cell r="K1467">
            <v>59918.37</v>
          </cell>
          <cell r="L1467">
            <v>14</v>
          </cell>
          <cell r="M1467" t="str">
            <v>Jul/Aug</v>
          </cell>
          <cell r="N1467">
            <v>4</v>
          </cell>
        </row>
        <row r="1468">
          <cell r="A1468" t="str">
            <v>2006/07 W14</v>
          </cell>
          <cell r="B1468" t="str">
            <v>LHR Terminal 3</v>
          </cell>
          <cell r="C1468" t="str">
            <v>Tax Free</v>
          </cell>
          <cell r="D1468">
            <v>116487.15</v>
          </cell>
          <cell r="E1468">
            <v>63090.59</v>
          </cell>
          <cell r="F1468">
            <v>14779</v>
          </cell>
          <cell r="G1468">
            <v>5151.9799999999996</v>
          </cell>
          <cell r="H1468">
            <v>1851.1</v>
          </cell>
          <cell r="I1468">
            <v>1058</v>
          </cell>
          <cell r="J1468">
            <v>288584</v>
          </cell>
          <cell r="K1468">
            <v>1027620.11</v>
          </cell>
          <cell r="L1468">
            <v>14</v>
          </cell>
          <cell r="M1468" t="str">
            <v>Jul/Aug</v>
          </cell>
          <cell r="N1468">
            <v>5</v>
          </cell>
        </row>
        <row r="1469">
          <cell r="A1469" t="str">
            <v>2006/07 W14</v>
          </cell>
          <cell r="B1469" t="str">
            <v>LHR Terminal 3</v>
          </cell>
          <cell r="C1469" t="str">
            <v>Unclassified Products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 t="str">
            <v>/0</v>
          </cell>
          <cell r="L1469">
            <v>14</v>
          </cell>
          <cell r="M1469" t="str">
            <v>Jul/Aug</v>
          </cell>
          <cell r="N1469">
            <v>6</v>
          </cell>
        </row>
        <row r="1470">
          <cell r="A1470" t="str">
            <v>2006/07 W14</v>
          </cell>
          <cell r="B1470" t="str">
            <v>LHR Terminal 3</v>
          </cell>
          <cell r="C1470" t="str">
            <v>Spirits</v>
          </cell>
          <cell r="D1470">
            <v>279491.83</v>
          </cell>
          <cell r="E1470">
            <v>170499.76</v>
          </cell>
          <cell r="F1470">
            <v>16358</v>
          </cell>
          <cell r="G1470">
            <v>45033.08</v>
          </cell>
          <cell r="H1470">
            <v>9845</v>
          </cell>
          <cell r="I1470">
            <v>2829</v>
          </cell>
          <cell r="J1470">
            <v>23102</v>
          </cell>
          <cell r="K1470">
            <v>139018.68</v>
          </cell>
          <cell r="L1470">
            <v>14</v>
          </cell>
          <cell r="M1470" t="str">
            <v>Jul/Aug</v>
          </cell>
          <cell r="N1470">
            <v>7</v>
          </cell>
        </row>
        <row r="1471">
          <cell r="A1471" t="str">
            <v>2006/07 W14</v>
          </cell>
          <cell r="B1471" t="str">
            <v>LHR Terminal 3</v>
          </cell>
          <cell r="C1471" t="str">
            <v>Fortified Wines</v>
          </cell>
          <cell r="D1471">
            <v>3719.76</v>
          </cell>
          <cell r="E1471">
            <v>1864.5</v>
          </cell>
          <cell r="F1471">
            <v>438</v>
          </cell>
          <cell r="G1471">
            <v>822.24</v>
          </cell>
          <cell r="H1471">
            <v>159.91999999999999</v>
          </cell>
          <cell r="I1471">
            <v>115</v>
          </cell>
          <cell r="J1471">
            <v>408</v>
          </cell>
          <cell r="K1471">
            <v>1468.28</v>
          </cell>
          <cell r="L1471">
            <v>14</v>
          </cell>
          <cell r="M1471" t="str">
            <v>Jul/Aug</v>
          </cell>
          <cell r="N1471">
            <v>10</v>
          </cell>
        </row>
        <row r="1472">
          <cell r="A1472" t="str">
            <v>2006/07 W14</v>
          </cell>
          <cell r="B1472" t="str">
            <v>LHR Terminal 3</v>
          </cell>
          <cell r="C1472" t="str">
            <v>Others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 t="str">
            <v>/0</v>
          </cell>
          <cell r="L1472">
            <v>14</v>
          </cell>
          <cell r="M1472" t="str">
            <v>Jul/Aug</v>
          </cell>
          <cell r="N1472">
            <v>11</v>
          </cell>
        </row>
        <row r="1473">
          <cell r="A1473" t="str">
            <v>2006/07 W14</v>
          </cell>
          <cell r="B1473" t="str">
            <v>LHR Terminal 3</v>
          </cell>
          <cell r="C1473" t="str">
            <v>Champagne</v>
          </cell>
          <cell r="D1473">
            <v>37275.050000000003</v>
          </cell>
          <cell r="E1473">
            <v>13784.48</v>
          </cell>
          <cell r="F1473">
            <v>1116</v>
          </cell>
          <cell r="G1473">
            <v>15355.78</v>
          </cell>
          <cell r="H1473">
            <v>3558.23</v>
          </cell>
          <cell r="I1473">
            <v>451</v>
          </cell>
          <cell r="J1473">
            <v>2571</v>
          </cell>
          <cell r="K1473">
            <v>47687.47</v>
          </cell>
          <cell r="L1473">
            <v>14</v>
          </cell>
          <cell r="M1473" t="str">
            <v>Jul/Aug</v>
          </cell>
          <cell r="N1473">
            <v>8</v>
          </cell>
        </row>
        <row r="1474">
          <cell r="A1474" t="str">
            <v>2006/07 W14</v>
          </cell>
          <cell r="B1474" t="str">
            <v>LHR Terminal 3</v>
          </cell>
          <cell r="C1474" t="str">
            <v>Wines</v>
          </cell>
          <cell r="D1474">
            <v>18241.59</v>
          </cell>
          <cell r="E1474">
            <v>8269.18</v>
          </cell>
          <cell r="F1474">
            <v>1962</v>
          </cell>
          <cell r="G1474">
            <v>4088.56</v>
          </cell>
          <cell r="H1474">
            <v>881.88</v>
          </cell>
          <cell r="I1474">
            <v>494</v>
          </cell>
          <cell r="J1474">
            <v>1782</v>
          </cell>
          <cell r="K1474">
            <v>8168.57</v>
          </cell>
          <cell r="L1474">
            <v>14</v>
          </cell>
          <cell r="M1474" t="str">
            <v>Jul/Aug</v>
          </cell>
          <cell r="N1474">
            <v>9</v>
          </cell>
        </row>
        <row r="1475">
          <cell r="A1475" t="str">
            <v>2006/07 W14</v>
          </cell>
          <cell r="B1475" t="str">
            <v>LHR Terminal 3</v>
          </cell>
          <cell r="C1475" t="str">
            <v>Unclassified Liquor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 t="str">
            <v>/0</v>
          </cell>
          <cell r="L1475">
            <v>14</v>
          </cell>
          <cell r="M1475" t="str">
            <v>Jul/Aug</v>
          </cell>
          <cell r="N1475">
            <v>12</v>
          </cell>
        </row>
        <row r="1476">
          <cell r="A1476" t="str">
            <v>2006/07 W14</v>
          </cell>
          <cell r="B1476" t="str">
            <v>LHR Terminal 3</v>
          </cell>
          <cell r="C1476" t="str">
            <v>Value - 2 for £15</v>
          </cell>
          <cell r="D1476">
            <v>24544.99</v>
          </cell>
          <cell r="E1476">
            <v>17375.45</v>
          </cell>
          <cell r="F1476">
            <v>3070</v>
          </cell>
          <cell r="G1476">
            <v>190.13</v>
          </cell>
          <cell r="H1476">
            <v>43.61</v>
          </cell>
          <cell r="I1476">
            <v>14</v>
          </cell>
          <cell r="J1476">
            <v>2379</v>
          </cell>
          <cell r="K1476">
            <v>7271.64</v>
          </cell>
          <cell r="L1476">
            <v>14</v>
          </cell>
          <cell r="M1476" t="str">
            <v>Jul/Aug</v>
          </cell>
          <cell r="N1476">
            <v>31</v>
          </cell>
        </row>
        <row r="1477">
          <cell r="A1477" t="str">
            <v>2006/07 W14</v>
          </cell>
          <cell r="B1477" t="str">
            <v>LHR Terminal 3</v>
          </cell>
          <cell r="C1477" t="str">
            <v>Value - 2 for £20 Bombay Saphire</v>
          </cell>
          <cell r="D1477">
            <v>2387.5</v>
          </cell>
          <cell r="E1477">
            <v>1803.12</v>
          </cell>
          <cell r="F1477">
            <v>197</v>
          </cell>
          <cell r="G1477">
            <v>61.44</v>
          </cell>
          <cell r="H1477">
            <v>16.38</v>
          </cell>
          <cell r="I1477">
            <v>3</v>
          </cell>
          <cell r="J1477">
            <v>196</v>
          </cell>
          <cell r="K1477">
            <v>544.88</v>
          </cell>
          <cell r="L1477">
            <v>14</v>
          </cell>
          <cell r="M1477" t="str">
            <v>Jul/Aug</v>
          </cell>
          <cell r="N1477">
            <v>45</v>
          </cell>
        </row>
        <row r="1478">
          <cell r="A1478" t="str">
            <v>2006/07 W14</v>
          </cell>
          <cell r="B1478" t="str">
            <v>LHR Terminal 3</v>
          </cell>
          <cell r="C1478" t="str">
            <v>Value - Baileys 2 for £20</v>
          </cell>
          <cell r="D1478">
            <v>6866.2</v>
          </cell>
          <cell r="E1478">
            <v>4101.93</v>
          </cell>
          <cell r="F1478">
            <v>645</v>
          </cell>
          <cell r="G1478">
            <v>101.8</v>
          </cell>
          <cell r="H1478">
            <v>29.64</v>
          </cell>
          <cell r="I1478">
            <v>7</v>
          </cell>
          <cell r="J1478">
            <v>438</v>
          </cell>
          <cell r="K1478">
            <v>2111.15</v>
          </cell>
          <cell r="L1478">
            <v>14</v>
          </cell>
          <cell r="M1478" t="str">
            <v>Jul/Aug</v>
          </cell>
          <cell r="N1478">
            <v>39</v>
          </cell>
        </row>
        <row r="1479">
          <cell r="A1479" t="str">
            <v>2006/07 W14</v>
          </cell>
          <cell r="B1479" t="str">
            <v>LHR Terminal 3</v>
          </cell>
          <cell r="C1479" t="str">
            <v>Value - Baileys Twin @ £20</v>
          </cell>
          <cell r="D1479">
            <v>1380</v>
          </cell>
          <cell r="E1479">
            <v>838.15</v>
          </cell>
          <cell r="F1479">
            <v>69</v>
          </cell>
          <cell r="G1479">
            <v>0</v>
          </cell>
          <cell r="H1479">
            <v>0</v>
          </cell>
          <cell r="I1479">
            <v>0</v>
          </cell>
          <cell r="J1479">
            <v>28</v>
          </cell>
          <cell r="K1479">
            <v>269.91000000000003</v>
          </cell>
          <cell r="L1479">
            <v>14</v>
          </cell>
          <cell r="M1479" t="str">
            <v>Jul/Aug</v>
          </cell>
          <cell r="N1479">
            <v>51</v>
          </cell>
        </row>
        <row r="1480">
          <cell r="A1480" t="str">
            <v>2006/07 W14</v>
          </cell>
          <cell r="B1480" t="str">
            <v>LHR Terminal 3</v>
          </cell>
          <cell r="C1480" t="str">
            <v>Value - Twins @ £15</v>
          </cell>
          <cell r="D1480">
            <v>9228.7800000000007</v>
          </cell>
          <cell r="E1480">
            <v>6201.18</v>
          </cell>
          <cell r="F1480">
            <v>611</v>
          </cell>
          <cell r="G1480">
            <v>108.78</v>
          </cell>
          <cell r="H1480">
            <v>24.47</v>
          </cell>
          <cell r="I1480">
            <v>3</v>
          </cell>
          <cell r="J1480">
            <v>400</v>
          </cell>
          <cell r="K1480">
            <v>2167.58</v>
          </cell>
          <cell r="L1480">
            <v>14</v>
          </cell>
          <cell r="M1480" t="str">
            <v>Jul/Aug</v>
          </cell>
          <cell r="N1480">
            <v>36</v>
          </cell>
        </row>
        <row r="1481">
          <cell r="A1481" t="str">
            <v>2006/07 W14</v>
          </cell>
          <cell r="B1481" t="str">
            <v>LHR Terminal 3</v>
          </cell>
          <cell r="C1481" t="str">
            <v>Malt - 2 For £45 (6 glenmorangie + 2)</v>
          </cell>
          <cell r="D1481">
            <v>8523.19</v>
          </cell>
          <cell r="E1481">
            <v>5370.76</v>
          </cell>
          <cell r="F1481">
            <v>302</v>
          </cell>
          <cell r="G1481">
            <v>1921.35</v>
          </cell>
          <cell r="H1481">
            <v>547.79</v>
          </cell>
          <cell r="I1481">
            <v>67</v>
          </cell>
          <cell r="J1481">
            <v>406</v>
          </cell>
          <cell r="K1481">
            <v>3123.52</v>
          </cell>
          <cell r="L1481">
            <v>14</v>
          </cell>
          <cell r="M1481" t="str">
            <v>Jul/Aug</v>
          </cell>
          <cell r="N1481">
            <v>30</v>
          </cell>
        </row>
        <row r="1482">
          <cell r="A1482" t="str">
            <v>2006/07 W14</v>
          </cell>
          <cell r="B1482" t="str">
            <v>LHR Terminal 3</v>
          </cell>
          <cell r="C1482" t="str">
            <v>Malt - Save £5 Glenmorangie Traditional</v>
          </cell>
          <cell r="D1482">
            <v>2359.41</v>
          </cell>
          <cell r="E1482">
            <v>1599.32</v>
          </cell>
          <cell r="F1482">
            <v>59</v>
          </cell>
          <cell r="G1482">
            <v>199.95</v>
          </cell>
          <cell r="H1482">
            <v>57.1</v>
          </cell>
          <cell r="I1482">
            <v>5</v>
          </cell>
          <cell r="J1482">
            <v>45</v>
          </cell>
          <cell r="K1482">
            <v>514.37</v>
          </cell>
          <cell r="L1482">
            <v>14</v>
          </cell>
          <cell r="M1482" t="str">
            <v>Jul/Aug</v>
          </cell>
          <cell r="N1482">
            <v>44</v>
          </cell>
        </row>
        <row r="1483">
          <cell r="A1483" t="str">
            <v>2006/07 W14</v>
          </cell>
          <cell r="B1483" t="str">
            <v>LHR Terminal 3</v>
          </cell>
          <cell r="C1483" t="str">
            <v>Cognac - XO @ £45</v>
          </cell>
          <cell r="D1483">
            <v>7830</v>
          </cell>
          <cell r="E1483">
            <v>4847.93</v>
          </cell>
          <cell r="F1483">
            <v>174</v>
          </cell>
          <cell r="G1483">
            <v>1350</v>
          </cell>
          <cell r="H1483">
            <v>533.69000000000005</v>
          </cell>
          <cell r="I1483">
            <v>30</v>
          </cell>
          <cell r="J1483">
            <v>435</v>
          </cell>
          <cell r="K1483">
            <v>8373.75</v>
          </cell>
          <cell r="L1483">
            <v>14</v>
          </cell>
          <cell r="M1483" t="str">
            <v>Jul/Aug</v>
          </cell>
          <cell r="N1483">
            <v>37</v>
          </cell>
        </row>
        <row r="1484">
          <cell r="A1484" t="str">
            <v>2006/07 W14</v>
          </cell>
          <cell r="B1484" t="str">
            <v>LHR Terminal 3</v>
          </cell>
          <cell r="C1484" t="str">
            <v>Cognac - VSOP 2 for £45</v>
          </cell>
          <cell r="D1484">
            <v>2176.87</v>
          </cell>
          <cell r="E1484">
            <v>1289.8</v>
          </cell>
          <cell r="F1484">
            <v>93</v>
          </cell>
          <cell r="G1484">
            <v>523.99</v>
          </cell>
          <cell r="H1484">
            <v>116.99</v>
          </cell>
          <cell r="I1484">
            <v>23</v>
          </cell>
          <cell r="J1484">
            <v>102</v>
          </cell>
          <cell r="K1484">
            <v>947.15</v>
          </cell>
          <cell r="L1484">
            <v>14</v>
          </cell>
          <cell r="M1484" t="str">
            <v>Jul/Aug</v>
          </cell>
          <cell r="N1484">
            <v>41</v>
          </cell>
        </row>
        <row r="1485">
          <cell r="A1485" t="str">
            <v>2006/07 W14</v>
          </cell>
          <cell r="B1485" t="str">
            <v>LHR Terminal 3</v>
          </cell>
          <cell r="C1485" t="str">
            <v>Cognac - Only £17_99 VS Especiale</v>
          </cell>
          <cell r="D1485">
            <v>185.89</v>
          </cell>
          <cell r="E1485">
            <v>128.13999999999999</v>
          </cell>
          <cell r="F1485">
            <v>11</v>
          </cell>
          <cell r="G1485">
            <v>0</v>
          </cell>
          <cell r="H1485">
            <v>0</v>
          </cell>
          <cell r="I1485">
            <v>0</v>
          </cell>
          <cell r="J1485">
            <v>9</v>
          </cell>
          <cell r="K1485">
            <v>47.25</v>
          </cell>
          <cell r="L1485">
            <v>14</v>
          </cell>
          <cell r="M1485" t="str">
            <v>Jul/Aug</v>
          </cell>
          <cell r="N1485">
            <v>42</v>
          </cell>
        </row>
        <row r="1486">
          <cell r="A1486" t="str">
            <v>2006/07 W14</v>
          </cell>
          <cell r="B1486" t="str">
            <v>LHR Terminal 3</v>
          </cell>
          <cell r="C1486" t="str">
            <v>Deluxe - Chivas 2 for £30</v>
          </cell>
          <cell r="D1486">
            <v>2609.52</v>
          </cell>
          <cell r="E1486">
            <v>1804.11</v>
          </cell>
          <cell r="F1486">
            <v>130</v>
          </cell>
          <cell r="G1486">
            <v>30.81</v>
          </cell>
          <cell r="H1486">
            <v>12.3</v>
          </cell>
          <cell r="I1486">
            <v>1</v>
          </cell>
          <cell r="J1486">
            <v>38</v>
          </cell>
          <cell r="K1486">
            <v>231.8</v>
          </cell>
          <cell r="L1486">
            <v>14</v>
          </cell>
          <cell r="M1486" t="str">
            <v>Jul/Aug</v>
          </cell>
          <cell r="N1486">
            <v>49</v>
          </cell>
        </row>
        <row r="1487">
          <cell r="A1487" t="str">
            <v>2006/07 W14</v>
          </cell>
          <cell r="B1487" t="str">
            <v>LHR Terminal 3</v>
          </cell>
          <cell r="C1487" t="str">
            <v>Deluxe - Chivas Twin for £30</v>
          </cell>
          <cell r="D1487">
            <v>2924.25</v>
          </cell>
          <cell r="E1487">
            <v>2009.25</v>
          </cell>
          <cell r="F1487">
            <v>75</v>
          </cell>
          <cell r="G1487">
            <v>0</v>
          </cell>
          <cell r="H1487">
            <v>0</v>
          </cell>
          <cell r="I1487">
            <v>0</v>
          </cell>
          <cell r="J1487">
            <v>67</v>
          </cell>
          <cell r="K1487">
            <v>817.4</v>
          </cell>
          <cell r="L1487">
            <v>14</v>
          </cell>
          <cell r="M1487" t="str">
            <v>Jul/Aug</v>
          </cell>
          <cell r="N1487">
            <v>38</v>
          </cell>
        </row>
        <row r="1488">
          <cell r="A1488" t="str">
            <v>2006/07 W14</v>
          </cell>
          <cell r="B1488" t="str">
            <v>LHR Terminal 3</v>
          </cell>
          <cell r="C1488" t="str">
            <v>Deluxe - Chivas Triple Pack @ £45</v>
          </cell>
          <cell r="D1488">
            <v>173.97</v>
          </cell>
          <cell r="E1488">
            <v>119.1</v>
          </cell>
          <cell r="F1488">
            <v>3</v>
          </cell>
          <cell r="G1488">
            <v>0</v>
          </cell>
          <cell r="H1488">
            <v>0</v>
          </cell>
          <cell r="I1488">
            <v>0</v>
          </cell>
          <cell r="J1488">
            <v>33</v>
          </cell>
          <cell r="K1488">
            <v>603.57000000000005</v>
          </cell>
          <cell r="L1488">
            <v>14</v>
          </cell>
          <cell r="M1488" t="str">
            <v>Jul/Aug</v>
          </cell>
          <cell r="N1488">
            <v>54</v>
          </cell>
        </row>
        <row r="1489">
          <cell r="A1489" t="str">
            <v>2006/07 W14</v>
          </cell>
          <cell r="B1489" t="str">
            <v>LHR Terminal 3</v>
          </cell>
          <cell r="C1489" t="str">
            <v>Deluxe - Chivas Save £5 18yo</v>
          </cell>
          <cell r="D1489">
            <v>1294.6300000000001</v>
          </cell>
          <cell r="E1489">
            <v>752.55</v>
          </cell>
          <cell r="F1489">
            <v>37</v>
          </cell>
          <cell r="G1489">
            <v>419.88</v>
          </cell>
          <cell r="H1489">
            <v>154.30000000000001</v>
          </cell>
          <cell r="I1489">
            <v>12</v>
          </cell>
          <cell r="J1489">
            <v>42</v>
          </cell>
          <cell r="K1489">
            <v>464.52</v>
          </cell>
          <cell r="L1489">
            <v>14</v>
          </cell>
          <cell r="M1489" t="str">
            <v>Jul/Aug</v>
          </cell>
          <cell r="N1489">
            <v>50</v>
          </cell>
        </row>
        <row r="1490">
          <cell r="A1490" t="str">
            <v>2006/07 W14</v>
          </cell>
          <cell r="B1490" t="str">
            <v>LHR Terminal 3</v>
          </cell>
          <cell r="C1490" t="str">
            <v>Deluxe - Chivas Royal Salute get Chivas 18yo</v>
          </cell>
          <cell r="D1490">
            <v>1619.73</v>
          </cell>
          <cell r="E1490">
            <v>1036.51</v>
          </cell>
          <cell r="F1490">
            <v>27</v>
          </cell>
          <cell r="G1490">
            <v>59.99</v>
          </cell>
          <cell r="H1490">
            <v>29.79</v>
          </cell>
          <cell r="I1490">
            <v>1</v>
          </cell>
          <cell r="J1490">
            <v>8</v>
          </cell>
          <cell r="K1490">
            <v>170.16</v>
          </cell>
          <cell r="L1490">
            <v>14</v>
          </cell>
          <cell r="M1490" t="str">
            <v>Jul/Aug</v>
          </cell>
          <cell r="N1490">
            <v>57</v>
          </cell>
        </row>
        <row r="1491">
          <cell r="A1491" t="str">
            <v>2006/07 W14</v>
          </cell>
          <cell r="B1491" t="str">
            <v>LHR Terminal 3</v>
          </cell>
          <cell r="C1491" t="str">
            <v>Deluxe - Dewars 2 for £30 ATA</v>
          </cell>
          <cell r="D1491">
            <v>3449.91</v>
          </cell>
          <cell r="E1491">
            <v>419.6</v>
          </cell>
          <cell r="F1491">
            <v>227</v>
          </cell>
          <cell r="G1491">
            <v>3259.93</v>
          </cell>
          <cell r="H1491">
            <v>274.14999999999998</v>
          </cell>
          <cell r="I1491">
            <v>215</v>
          </cell>
          <cell r="J1491">
            <v>298</v>
          </cell>
          <cell r="K1491">
            <v>1576.59</v>
          </cell>
          <cell r="L1491">
            <v>14</v>
          </cell>
          <cell r="M1491" t="str">
            <v>Jul/Aug</v>
          </cell>
          <cell r="N1491">
            <v>40</v>
          </cell>
        </row>
        <row r="1492">
          <cell r="A1492" t="str">
            <v>2006/07 W14</v>
          </cell>
          <cell r="B1492" t="str">
            <v>LHR Terminal 3</v>
          </cell>
          <cell r="C1492" t="str">
            <v>Deluxe - JW Blue get a free 20cl Gold (Sept Only)</v>
          </cell>
          <cell r="D1492">
            <v>7446.16</v>
          </cell>
          <cell r="E1492">
            <v>4454.1400000000003</v>
          </cell>
          <cell r="F1492">
            <v>86</v>
          </cell>
          <cell r="G1492">
            <v>1089</v>
          </cell>
          <cell r="H1492">
            <v>484.22</v>
          </cell>
          <cell r="I1492">
            <v>11</v>
          </cell>
          <cell r="J1492">
            <v>104</v>
          </cell>
          <cell r="K1492">
            <v>3310.31</v>
          </cell>
          <cell r="L1492">
            <v>14</v>
          </cell>
          <cell r="M1492" t="str">
            <v>Jul/Aug</v>
          </cell>
          <cell r="N1492">
            <v>46</v>
          </cell>
        </row>
        <row r="1493">
          <cell r="A1493" t="str">
            <v>2006/07 W14</v>
          </cell>
          <cell r="B1493" t="str">
            <v>LHR Terminal 3</v>
          </cell>
          <cell r="C1493" t="str">
            <v>Deluxe - Free 20cl bottle (linked to JW Blue) (Sept Only)</v>
          </cell>
          <cell r="D1493">
            <v>1006</v>
          </cell>
          <cell r="E1493">
            <v>619.6</v>
          </cell>
          <cell r="F1493">
            <v>90</v>
          </cell>
          <cell r="G1493">
            <v>16.989999999999998</v>
          </cell>
          <cell r="H1493">
            <v>-0.64</v>
          </cell>
          <cell r="I1493">
            <v>2</v>
          </cell>
          <cell r="J1493">
            <v>275</v>
          </cell>
          <cell r="K1493">
            <v>1647.4</v>
          </cell>
          <cell r="L1493">
            <v>14</v>
          </cell>
          <cell r="M1493" t="str">
            <v>Jul/Aug</v>
          </cell>
          <cell r="N1493">
            <v>47</v>
          </cell>
        </row>
        <row r="1494">
          <cell r="A1494" t="str">
            <v>2006/07 W14</v>
          </cell>
          <cell r="B1494" t="str">
            <v>LHR Terminal 3</v>
          </cell>
          <cell r="C1494" t="str">
            <v>Champagne - Piper Florens Louis 2 for £30</v>
          </cell>
          <cell r="D1494">
            <v>685.85</v>
          </cell>
          <cell r="E1494">
            <v>242.7</v>
          </cell>
          <cell r="F1494">
            <v>43</v>
          </cell>
          <cell r="G1494">
            <v>239.25</v>
          </cell>
          <cell r="H1494">
            <v>45.3</v>
          </cell>
          <cell r="I1494">
            <v>15</v>
          </cell>
          <cell r="J1494">
            <v>82</v>
          </cell>
          <cell r="K1494">
            <v>729.8</v>
          </cell>
          <cell r="L1494">
            <v>14</v>
          </cell>
          <cell r="M1494" t="str">
            <v>Jul/Aug</v>
          </cell>
          <cell r="N1494">
            <v>53</v>
          </cell>
        </row>
        <row r="1495">
          <cell r="A1495" t="str">
            <v>2006/07 W14</v>
          </cell>
          <cell r="B1495" t="str">
            <v>LHR Terminal 3</v>
          </cell>
          <cell r="C1495" t="str">
            <v>Champagne - Piper Florens Louis Twin for £30</v>
          </cell>
          <cell r="D1495">
            <v>1020.8</v>
          </cell>
          <cell r="E1495">
            <v>338.5</v>
          </cell>
          <cell r="F1495">
            <v>32</v>
          </cell>
          <cell r="G1495">
            <v>446.6</v>
          </cell>
          <cell r="H1495">
            <v>84.7</v>
          </cell>
          <cell r="I1495">
            <v>14</v>
          </cell>
          <cell r="J1495">
            <v>72</v>
          </cell>
          <cell r="K1495">
            <v>1281.5999999999999</v>
          </cell>
          <cell r="L1495">
            <v>14</v>
          </cell>
          <cell r="M1495" t="str">
            <v>Jul/Aug</v>
          </cell>
          <cell r="N1495">
            <v>33</v>
          </cell>
        </row>
        <row r="1496">
          <cell r="A1496" t="str">
            <v>2006/07 W14</v>
          </cell>
          <cell r="B1496" t="str">
            <v>LHR Terminal 3</v>
          </cell>
          <cell r="C1496" t="str">
            <v>Champagne - Charles Heidseick 2 for £35</v>
          </cell>
          <cell r="D1496">
            <v>367.84</v>
          </cell>
          <cell r="E1496">
            <v>174.05</v>
          </cell>
          <cell r="F1496">
            <v>16</v>
          </cell>
          <cell r="G1496">
            <v>206.91</v>
          </cell>
          <cell r="H1496">
            <v>77.94</v>
          </cell>
          <cell r="I1496">
            <v>9</v>
          </cell>
          <cell r="J1496">
            <v>51</v>
          </cell>
          <cell r="K1496">
            <v>472.23</v>
          </cell>
          <cell r="L1496">
            <v>14</v>
          </cell>
          <cell r="M1496" t="str">
            <v>Jul/Aug</v>
          </cell>
          <cell r="N1496">
            <v>55</v>
          </cell>
        </row>
        <row r="1497">
          <cell r="A1497" t="str">
            <v>2006/07 W14</v>
          </cell>
          <cell r="B1497" t="str">
            <v>LHR Terminal 3</v>
          </cell>
          <cell r="C1497" t="str">
            <v>Champagne - Canard Twin for £25</v>
          </cell>
          <cell r="D1497">
            <v>1725</v>
          </cell>
          <cell r="E1497">
            <v>549.54999999999995</v>
          </cell>
          <cell r="F1497">
            <v>69</v>
          </cell>
          <cell r="G1497">
            <v>975</v>
          </cell>
          <cell r="H1497">
            <v>219.55</v>
          </cell>
          <cell r="I1497">
            <v>39</v>
          </cell>
          <cell r="J1497">
            <v>56</v>
          </cell>
          <cell r="K1497">
            <v>896</v>
          </cell>
          <cell r="L1497">
            <v>14</v>
          </cell>
          <cell r="M1497" t="str">
            <v>Jul/Aug</v>
          </cell>
          <cell r="N1497">
            <v>52</v>
          </cell>
        </row>
        <row r="1498">
          <cell r="A1498" t="str">
            <v>2006/07 W14</v>
          </cell>
          <cell r="B1498" t="str">
            <v>LHR Terminal 3</v>
          </cell>
          <cell r="C1498" t="str">
            <v>Wine - Beringer 3 for £1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 t="str">
            <v>/0</v>
          </cell>
          <cell r="L1498">
            <v>14</v>
          </cell>
          <cell r="M1498" t="str">
            <v>Jul/Aug</v>
          </cell>
          <cell r="N1498">
            <v>43</v>
          </cell>
        </row>
        <row r="1499">
          <cell r="A1499" t="str">
            <v>2006/07 W14</v>
          </cell>
          <cell r="B1499" t="str">
            <v>LHR Terminal 3</v>
          </cell>
          <cell r="C1499" t="str">
            <v>Wine - Rosemount BOGOF</v>
          </cell>
          <cell r="D1499">
            <v>265.81</v>
          </cell>
          <cell r="E1499">
            <v>120.38</v>
          </cell>
          <cell r="F1499">
            <v>20</v>
          </cell>
          <cell r="G1499">
            <v>27.98</v>
          </cell>
          <cell r="H1499">
            <v>7.75</v>
          </cell>
          <cell r="I1499">
            <v>2</v>
          </cell>
          <cell r="J1499">
            <v>75</v>
          </cell>
          <cell r="K1499">
            <v>552.19000000000005</v>
          </cell>
          <cell r="L1499">
            <v>14</v>
          </cell>
          <cell r="M1499" t="str">
            <v>Jul/Aug</v>
          </cell>
          <cell r="N1499">
            <v>56</v>
          </cell>
        </row>
        <row r="1500">
          <cell r="A1500" t="str">
            <v>2006/07 W14</v>
          </cell>
          <cell r="B1500" t="str">
            <v>LHR Terminal 3</v>
          </cell>
          <cell r="C1500" t="str">
            <v>WOW - 2 for £45 Malt</v>
          </cell>
          <cell r="D1500">
            <v>2264.1999999999998</v>
          </cell>
          <cell r="E1500">
            <v>1408.74</v>
          </cell>
          <cell r="F1500">
            <v>80</v>
          </cell>
          <cell r="G1500">
            <v>507.82</v>
          </cell>
          <cell r="H1500">
            <v>128.88</v>
          </cell>
          <cell r="I1500">
            <v>18</v>
          </cell>
          <cell r="J1500">
            <v>224</v>
          </cell>
          <cell r="K1500">
            <v>1719.62</v>
          </cell>
          <cell r="L1500">
            <v>14</v>
          </cell>
          <cell r="M1500" t="str">
            <v>Jul/Aug</v>
          </cell>
          <cell r="N1500">
            <v>34</v>
          </cell>
        </row>
        <row r="1501">
          <cell r="A1501" t="str">
            <v>2006/07 W14</v>
          </cell>
          <cell r="B1501" t="str">
            <v>LHR Terminal 3</v>
          </cell>
          <cell r="C1501" t="str">
            <v>WOW - Connemara 2 for £30</v>
          </cell>
          <cell r="D1501">
            <v>233.87</v>
          </cell>
          <cell r="E1501">
            <v>148.58000000000001</v>
          </cell>
          <cell r="F1501">
            <v>13</v>
          </cell>
          <cell r="G1501">
            <v>53.97</v>
          </cell>
          <cell r="H1501">
            <v>15.48</v>
          </cell>
          <cell r="I1501">
            <v>3</v>
          </cell>
          <cell r="J1501">
            <v>39</v>
          </cell>
          <cell r="K1501">
            <v>182.52</v>
          </cell>
          <cell r="L1501">
            <v>14</v>
          </cell>
          <cell r="M1501" t="str">
            <v>Jul/Aug</v>
          </cell>
          <cell r="N1501">
            <v>60</v>
          </cell>
        </row>
        <row r="1502">
          <cell r="A1502" t="str">
            <v>2006/07 W14</v>
          </cell>
          <cell r="B1502" t="str">
            <v>LHR Terminal 3</v>
          </cell>
          <cell r="C1502" t="str">
            <v>Others - 2 for £25 (glayva, disaronno)</v>
          </cell>
          <cell r="D1502">
            <v>942.38</v>
          </cell>
          <cell r="E1502">
            <v>648.77</v>
          </cell>
          <cell r="F1502">
            <v>62</v>
          </cell>
          <cell r="G1502">
            <v>140.91</v>
          </cell>
          <cell r="H1502">
            <v>32.44</v>
          </cell>
          <cell r="I1502">
            <v>9</v>
          </cell>
          <cell r="J1502">
            <v>48</v>
          </cell>
          <cell r="K1502">
            <v>167.65</v>
          </cell>
          <cell r="L1502">
            <v>14</v>
          </cell>
          <cell r="M1502" t="str">
            <v>Jul/Aug</v>
          </cell>
          <cell r="N1502">
            <v>48</v>
          </cell>
        </row>
        <row r="1503">
          <cell r="A1503" t="str">
            <v>2006/07 W14</v>
          </cell>
          <cell r="B1503" t="str">
            <v>LHR Terminal 3</v>
          </cell>
          <cell r="C1503" t="str">
            <v>Others - Pimms 2 for £15 (70cl)</v>
          </cell>
          <cell r="D1503">
            <v>5615.87</v>
          </cell>
          <cell r="E1503">
            <v>754.06</v>
          </cell>
          <cell r="F1503">
            <v>741</v>
          </cell>
          <cell r="G1503">
            <v>5450.92</v>
          </cell>
          <cell r="H1503">
            <v>629.65</v>
          </cell>
          <cell r="I1503">
            <v>722</v>
          </cell>
          <cell r="J1503">
            <v>495</v>
          </cell>
          <cell r="K1503">
            <v>2195.17</v>
          </cell>
          <cell r="L1503">
            <v>14</v>
          </cell>
          <cell r="M1503" t="str">
            <v>Jul/Aug</v>
          </cell>
          <cell r="N1503">
            <v>35</v>
          </cell>
        </row>
        <row r="1504">
          <cell r="A1504" t="str">
            <v>2006/07 W14</v>
          </cell>
          <cell r="B1504" t="str">
            <v>LHR Terminal 3</v>
          </cell>
          <cell r="C1504" t="str">
            <v>Other - 2 for £30 Sauza</v>
          </cell>
          <cell r="D1504">
            <v>464.85</v>
          </cell>
          <cell r="E1504">
            <v>343.03</v>
          </cell>
          <cell r="F1504">
            <v>27</v>
          </cell>
          <cell r="G1504">
            <v>78.989999999999995</v>
          </cell>
          <cell r="H1504">
            <v>16.57</v>
          </cell>
          <cell r="I1504">
            <v>5</v>
          </cell>
          <cell r="J1504">
            <v>37</v>
          </cell>
          <cell r="K1504">
            <v>164.65</v>
          </cell>
          <cell r="L1504">
            <v>14</v>
          </cell>
          <cell r="M1504" t="str">
            <v>Jul/Aug</v>
          </cell>
          <cell r="N1504">
            <v>58</v>
          </cell>
        </row>
        <row r="1505">
          <cell r="A1505" t="str">
            <v>2006/07 W14</v>
          </cell>
          <cell r="B1505" t="str">
            <v>LHR Terminal 3</v>
          </cell>
          <cell r="C1505" t="str">
            <v>Others - 2 for £20 ATA (70cl)</v>
          </cell>
          <cell r="D1505">
            <v>3836.75</v>
          </cell>
          <cell r="E1505">
            <v>626.22</v>
          </cell>
          <cell r="F1505">
            <v>375</v>
          </cell>
          <cell r="G1505">
            <v>3836.75</v>
          </cell>
          <cell r="H1505">
            <v>626.22</v>
          </cell>
          <cell r="I1505">
            <v>375</v>
          </cell>
          <cell r="J1505">
            <v>241</v>
          </cell>
          <cell r="K1505">
            <v>975.5</v>
          </cell>
          <cell r="L1505">
            <v>14</v>
          </cell>
          <cell r="M1505" t="str">
            <v>Jul/Aug</v>
          </cell>
          <cell r="N1505">
            <v>32</v>
          </cell>
        </row>
        <row r="1506">
          <cell r="A1506" t="str">
            <v>2006/07 W14</v>
          </cell>
          <cell r="B1506" t="str">
            <v>LHR Terminal 3</v>
          </cell>
          <cell r="C1506" t="str">
            <v>Others - 2 for £15 Fortified</v>
          </cell>
          <cell r="D1506">
            <v>244.53</v>
          </cell>
          <cell r="E1506">
            <v>124.1</v>
          </cell>
          <cell r="F1506">
            <v>27</v>
          </cell>
          <cell r="G1506">
            <v>45.15</v>
          </cell>
          <cell r="H1506">
            <v>12.72</v>
          </cell>
          <cell r="I1506">
            <v>5</v>
          </cell>
          <cell r="J1506">
            <v>22</v>
          </cell>
          <cell r="K1506">
            <v>88</v>
          </cell>
          <cell r="L1506">
            <v>14</v>
          </cell>
          <cell r="M1506" t="str">
            <v>Jul/Aug</v>
          </cell>
          <cell r="N1506">
            <v>59</v>
          </cell>
        </row>
        <row r="1507">
          <cell r="A1507" t="str">
            <v>2006/07 W14</v>
          </cell>
          <cell r="B1507" t="str">
            <v>LHR Terminal 4</v>
          </cell>
          <cell r="C1507" t="str">
            <v>Liquor</v>
          </cell>
          <cell r="D1507">
            <v>251919.27</v>
          </cell>
          <cell r="E1507">
            <v>141996.57999999999</v>
          </cell>
          <cell r="F1507">
            <v>13922</v>
          </cell>
          <cell r="G1507">
            <v>53690.98</v>
          </cell>
          <cell r="H1507">
            <v>12359.1</v>
          </cell>
          <cell r="I1507">
            <v>3049</v>
          </cell>
          <cell r="J1507">
            <v>20007</v>
          </cell>
          <cell r="K1507">
            <v>145272.56</v>
          </cell>
          <cell r="L1507">
            <v>14</v>
          </cell>
          <cell r="M1507" t="str">
            <v>Jul/Aug</v>
          </cell>
          <cell r="N1507">
            <v>1</v>
          </cell>
        </row>
        <row r="1508">
          <cell r="A1508" t="str">
            <v>2006/07 W14</v>
          </cell>
          <cell r="B1508" t="str">
            <v>LHR Terminal 4</v>
          </cell>
          <cell r="C1508" t="str">
            <v>Tobacco</v>
          </cell>
          <cell r="D1508">
            <v>95125.65</v>
          </cell>
          <cell r="E1508">
            <v>66790.539999999994</v>
          </cell>
          <cell r="F1508">
            <v>3250</v>
          </cell>
          <cell r="G1508">
            <v>2841.55</v>
          </cell>
          <cell r="H1508">
            <v>480.41</v>
          </cell>
          <cell r="I1508">
            <v>152</v>
          </cell>
          <cell r="J1508">
            <v>9861</v>
          </cell>
          <cell r="K1508">
            <v>83658.36</v>
          </cell>
          <cell r="L1508">
            <v>14</v>
          </cell>
          <cell r="M1508" t="str">
            <v>Jul/Aug</v>
          </cell>
          <cell r="N1508">
            <v>2</v>
          </cell>
        </row>
        <row r="1509">
          <cell r="A1509" t="str">
            <v>2006/07 W14</v>
          </cell>
          <cell r="B1509" t="str">
            <v>LHR Terminal 4</v>
          </cell>
          <cell r="C1509" t="str">
            <v>Perfumery</v>
          </cell>
          <cell r="D1509">
            <v>549714.91</v>
          </cell>
          <cell r="E1509">
            <v>342420.83</v>
          </cell>
          <cell r="F1509">
            <v>22965</v>
          </cell>
          <cell r="G1509">
            <v>105363.75</v>
          </cell>
          <cell r="H1509">
            <v>52709.760000000002</v>
          </cell>
          <cell r="I1509">
            <v>4638</v>
          </cell>
          <cell r="J1509">
            <v>83588</v>
          </cell>
          <cell r="K1509">
            <v>717624.11</v>
          </cell>
          <cell r="L1509">
            <v>14</v>
          </cell>
          <cell r="M1509" t="str">
            <v>Jul/Aug</v>
          </cell>
          <cell r="N1509">
            <v>3</v>
          </cell>
        </row>
        <row r="1510">
          <cell r="A1510" t="str">
            <v>2006/07 W14</v>
          </cell>
          <cell r="B1510" t="str">
            <v>LHR Terminal 4</v>
          </cell>
          <cell r="C1510" t="str">
            <v>Food</v>
          </cell>
          <cell r="D1510">
            <v>71060.27</v>
          </cell>
          <cell r="E1510">
            <v>36536.47</v>
          </cell>
          <cell r="F1510">
            <v>17670</v>
          </cell>
          <cell r="G1510">
            <v>10085.17</v>
          </cell>
          <cell r="H1510">
            <v>4128.32</v>
          </cell>
          <cell r="I1510">
            <v>2334</v>
          </cell>
          <cell r="J1510">
            <v>19664</v>
          </cell>
          <cell r="K1510">
            <v>41339.85</v>
          </cell>
          <cell r="L1510">
            <v>14</v>
          </cell>
          <cell r="M1510" t="str">
            <v>Jul/Aug</v>
          </cell>
          <cell r="N1510">
            <v>4</v>
          </cell>
        </row>
        <row r="1511">
          <cell r="A1511" t="str">
            <v>2006/07 W14</v>
          </cell>
          <cell r="B1511" t="str">
            <v>LHR Terminal 4</v>
          </cell>
          <cell r="C1511" t="str">
            <v>Tax Free</v>
          </cell>
          <cell r="D1511">
            <v>67675.56</v>
          </cell>
          <cell r="E1511">
            <v>35022.83</v>
          </cell>
          <cell r="F1511">
            <v>8377</v>
          </cell>
          <cell r="G1511">
            <v>11410.97</v>
          </cell>
          <cell r="H1511">
            <v>4570.2299999999996</v>
          </cell>
          <cell r="I1511">
            <v>1333</v>
          </cell>
          <cell r="J1511">
            <v>19539</v>
          </cell>
          <cell r="K1511">
            <v>72152.070000000007</v>
          </cell>
          <cell r="L1511">
            <v>14</v>
          </cell>
          <cell r="M1511" t="str">
            <v>Jul/Aug</v>
          </cell>
          <cell r="N1511">
            <v>5</v>
          </cell>
        </row>
        <row r="1512">
          <cell r="A1512" t="str">
            <v>2006/07 W14</v>
          </cell>
          <cell r="B1512" t="str">
            <v>LHR Terminal 4</v>
          </cell>
          <cell r="C1512" t="str">
            <v>Unclassified Products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 t="str">
            <v>/0</v>
          </cell>
          <cell r="L1512">
            <v>14</v>
          </cell>
          <cell r="M1512" t="str">
            <v>Jul/Aug</v>
          </cell>
          <cell r="N1512">
            <v>6</v>
          </cell>
        </row>
        <row r="1513">
          <cell r="A1513" t="str">
            <v>2006/07 W14</v>
          </cell>
          <cell r="B1513" t="str">
            <v>LHR Terminal 4</v>
          </cell>
          <cell r="C1513" t="str">
            <v>Spirits</v>
          </cell>
          <cell r="D1513">
            <v>210698.65</v>
          </cell>
          <cell r="E1513">
            <v>126200.08</v>
          </cell>
          <cell r="F1513">
            <v>11966</v>
          </cell>
          <cell r="G1513">
            <v>37747.69</v>
          </cell>
          <cell r="H1513">
            <v>8778.6200000000008</v>
          </cell>
          <cell r="I1513">
            <v>2296</v>
          </cell>
          <cell r="J1513">
            <v>16507</v>
          </cell>
          <cell r="K1513">
            <v>108505.99</v>
          </cell>
          <cell r="L1513">
            <v>14</v>
          </cell>
          <cell r="M1513" t="str">
            <v>Jul/Aug</v>
          </cell>
          <cell r="N1513">
            <v>7</v>
          </cell>
        </row>
        <row r="1514">
          <cell r="A1514" t="str">
            <v>2006/07 W14</v>
          </cell>
          <cell r="B1514" t="str">
            <v>LHR Terminal 4</v>
          </cell>
          <cell r="C1514" t="str">
            <v>Fortified Wines</v>
          </cell>
          <cell r="D1514">
            <v>1992.09</v>
          </cell>
          <cell r="E1514">
            <v>1063.24</v>
          </cell>
          <cell r="F1514">
            <v>217</v>
          </cell>
          <cell r="G1514">
            <v>275.75</v>
          </cell>
          <cell r="H1514">
            <v>49.19</v>
          </cell>
          <cell r="I1514">
            <v>30</v>
          </cell>
          <cell r="J1514">
            <v>389</v>
          </cell>
          <cell r="K1514">
            <v>1510.43</v>
          </cell>
          <cell r="L1514">
            <v>14</v>
          </cell>
          <cell r="M1514" t="str">
            <v>Jul/Aug</v>
          </cell>
          <cell r="N1514">
            <v>10</v>
          </cell>
        </row>
        <row r="1515">
          <cell r="A1515" t="str">
            <v>2006/07 W14</v>
          </cell>
          <cell r="B1515" t="str">
            <v>LHR Terminal 4</v>
          </cell>
          <cell r="C1515" t="str">
            <v>Others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 t="str">
            <v>/0</v>
          </cell>
          <cell r="L1515">
            <v>14</v>
          </cell>
          <cell r="M1515" t="str">
            <v>Jul/Aug</v>
          </cell>
          <cell r="N1515">
            <v>11</v>
          </cell>
        </row>
        <row r="1516">
          <cell r="A1516" t="str">
            <v>2006/07 W14</v>
          </cell>
          <cell r="B1516" t="str">
            <v>LHR Terminal 4</v>
          </cell>
          <cell r="C1516" t="str">
            <v>Champagne</v>
          </cell>
          <cell r="D1516">
            <v>34131.01</v>
          </cell>
          <cell r="E1516">
            <v>12754.68</v>
          </cell>
          <cell r="F1516">
            <v>1001</v>
          </cell>
          <cell r="G1516">
            <v>13315.63</v>
          </cell>
          <cell r="H1516">
            <v>3091.78</v>
          </cell>
          <cell r="I1516">
            <v>386</v>
          </cell>
          <cell r="J1516">
            <v>1642</v>
          </cell>
          <cell r="K1516">
            <v>31104.84</v>
          </cell>
          <cell r="L1516">
            <v>14</v>
          </cell>
          <cell r="M1516" t="str">
            <v>Jul/Aug</v>
          </cell>
          <cell r="N1516">
            <v>8</v>
          </cell>
        </row>
        <row r="1517">
          <cell r="A1517" t="str">
            <v>2006/07 W14</v>
          </cell>
          <cell r="B1517" t="str">
            <v>LHR Terminal 4</v>
          </cell>
          <cell r="C1517" t="str">
            <v>Wines</v>
          </cell>
          <cell r="D1517">
            <v>5097.5200000000004</v>
          </cell>
          <cell r="E1517">
            <v>1978.58</v>
          </cell>
          <cell r="F1517">
            <v>738</v>
          </cell>
          <cell r="G1517">
            <v>2351.91</v>
          </cell>
          <cell r="H1517">
            <v>439.51</v>
          </cell>
          <cell r="I1517">
            <v>337</v>
          </cell>
          <cell r="J1517">
            <v>1468</v>
          </cell>
          <cell r="K1517">
            <v>5226.66</v>
          </cell>
          <cell r="L1517">
            <v>14</v>
          </cell>
          <cell r="M1517" t="str">
            <v>Jul/Aug</v>
          </cell>
          <cell r="N1517">
            <v>9</v>
          </cell>
        </row>
        <row r="1518">
          <cell r="A1518" t="str">
            <v>2006/07 W14</v>
          </cell>
          <cell r="B1518" t="str">
            <v>LHR Terminal 4</v>
          </cell>
          <cell r="C1518" t="str">
            <v>Unclassified Liquor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1</v>
          </cell>
          <cell r="K1518" t="str">
            <v>/0</v>
          </cell>
          <cell r="L1518">
            <v>14</v>
          </cell>
          <cell r="M1518" t="str">
            <v>Jul/Aug</v>
          </cell>
          <cell r="N1518">
            <v>12</v>
          </cell>
        </row>
        <row r="1519">
          <cell r="A1519" t="str">
            <v>2006/07 W14</v>
          </cell>
          <cell r="B1519" t="str">
            <v>LHR Terminal 4</v>
          </cell>
          <cell r="C1519" t="str">
            <v>Value - 2 for £15</v>
          </cell>
          <cell r="D1519">
            <v>19900.59</v>
          </cell>
          <cell r="E1519">
            <v>14074.73</v>
          </cell>
          <cell r="F1519">
            <v>2498</v>
          </cell>
          <cell r="G1519">
            <v>103.5</v>
          </cell>
          <cell r="H1519">
            <v>24.75</v>
          </cell>
          <cell r="I1519">
            <v>6</v>
          </cell>
          <cell r="J1519">
            <v>1995</v>
          </cell>
          <cell r="K1519">
            <v>6075.28</v>
          </cell>
          <cell r="L1519">
            <v>14</v>
          </cell>
          <cell r="M1519" t="str">
            <v>Jul/Aug</v>
          </cell>
          <cell r="N1519">
            <v>31</v>
          </cell>
        </row>
        <row r="1520">
          <cell r="A1520" t="str">
            <v>2006/07 W14</v>
          </cell>
          <cell r="B1520" t="str">
            <v>LHR Terminal 4</v>
          </cell>
          <cell r="C1520" t="str">
            <v>Value - 2 for £20 Bombay Saphire</v>
          </cell>
          <cell r="D1520">
            <v>1827.47</v>
          </cell>
          <cell r="E1520">
            <v>1383.21</v>
          </cell>
          <cell r="F1520">
            <v>151</v>
          </cell>
          <cell r="G1520">
            <v>40.96</v>
          </cell>
          <cell r="H1520">
            <v>10.92</v>
          </cell>
          <cell r="I1520">
            <v>2</v>
          </cell>
          <cell r="J1520">
            <v>97</v>
          </cell>
          <cell r="K1520">
            <v>269.66000000000003</v>
          </cell>
          <cell r="L1520">
            <v>14</v>
          </cell>
          <cell r="M1520" t="str">
            <v>Jul/Aug</v>
          </cell>
          <cell r="N1520">
            <v>45</v>
          </cell>
        </row>
        <row r="1521">
          <cell r="A1521" t="str">
            <v>2006/07 W14</v>
          </cell>
          <cell r="B1521" t="str">
            <v>LHR Terminal 4</v>
          </cell>
          <cell r="C1521" t="str">
            <v>Value - Baileys 2 for £20</v>
          </cell>
          <cell r="D1521">
            <v>5360</v>
          </cell>
          <cell r="E1521">
            <v>3196.16</v>
          </cell>
          <cell r="F1521">
            <v>509</v>
          </cell>
          <cell r="G1521">
            <v>73</v>
          </cell>
          <cell r="H1521">
            <v>13.28</v>
          </cell>
          <cell r="I1521">
            <v>6</v>
          </cell>
          <cell r="J1521">
            <v>495</v>
          </cell>
          <cell r="K1521">
            <v>2385.87</v>
          </cell>
          <cell r="L1521">
            <v>14</v>
          </cell>
          <cell r="M1521" t="str">
            <v>Jul/Aug</v>
          </cell>
          <cell r="N1521">
            <v>39</v>
          </cell>
        </row>
        <row r="1522">
          <cell r="A1522" t="str">
            <v>2006/07 W14</v>
          </cell>
          <cell r="B1522" t="str">
            <v>LHR Terminal 4</v>
          </cell>
          <cell r="C1522" t="str">
            <v>Value - Baileys Twin @ £20</v>
          </cell>
          <cell r="D1522">
            <v>940</v>
          </cell>
          <cell r="E1522">
            <v>562.36</v>
          </cell>
          <cell r="F1522">
            <v>47</v>
          </cell>
          <cell r="G1522">
            <v>0</v>
          </cell>
          <cell r="H1522">
            <v>0</v>
          </cell>
          <cell r="I1522">
            <v>0</v>
          </cell>
          <cell r="J1522">
            <v>16</v>
          </cell>
          <cell r="K1522">
            <v>154.24</v>
          </cell>
          <cell r="L1522">
            <v>14</v>
          </cell>
          <cell r="M1522" t="str">
            <v>Jul/Aug</v>
          </cell>
          <cell r="N1522">
            <v>51</v>
          </cell>
        </row>
        <row r="1523">
          <cell r="A1523" t="str">
            <v>2006/07 W14</v>
          </cell>
          <cell r="B1523" t="str">
            <v>LHR Terminal 4</v>
          </cell>
          <cell r="C1523" t="str">
            <v>Value - Twins @ £15</v>
          </cell>
          <cell r="D1523">
            <v>5589.36</v>
          </cell>
          <cell r="E1523">
            <v>3820.21</v>
          </cell>
          <cell r="F1523">
            <v>371</v>
          </cell>
          <cell r="G1523">
            <v>39.36</v>
          </cell>
          <cell r="H1523">
            <v>9.2200000000000006</v>
          </cell>
          <cell r="I1523">
            <v>1</v>
          </cell>
          <cell r="J1523">
            <v>185</v>
          </cell>
          <cell r="K1523">
            <v>995.07</v>
          </cell>
          <cell r="L1523">
            <v>14</v>
          </cell>
          <cell r="M1523" t="str">
            <v>Jul/Aug</v>
          </cell>
          <cell r="N1523">
            <v>36</v>
          </cell>
        </row>
        <row r="1524">
          <cell r="A1524" t="str">
            <v>2006/07 W14</v>
          </cell>
          <cell r="B1524" t="str">
            <v>LHR Terminal 4</v>
          </cell>
          <cell r="C1524" t="str">
            <v>Malt - 2 For £45 (6 glenmorangie + 2)</v>
          </cell>
          <cell r="D1524">
            <v>4198.2</v>
          </cell>
          <cell r="E1524">
            <v>2752.04</v>
          </cell>
          <cell r="F1524">
            <v>154</v>
          </cell>
          <cell r="G1524">
            <v>718.79</v>
          </cell>
          <cell r="H1524">
            <v>199.14</v>
          </cell>
          <cell r="I1524">
            <v>26</v>
          </cell>
          <cell r="J1524">
            <v>436</v>
          </cell>
          <cell r="K1524">
            <v>3348.68</v>
          </cell>
          <cell r="L1524">
            <v>14</v>
          </cell>
          <cell r="M1524" t="str">
            <v>Jul/Aug</v>
          </cell>
          <cell r="N1524">
            <v>30</v>
          </cell>
        </row>
        <row r="1525">
          <cell r="A1525" t="str">
            <v>2006/07 W14</v>
          </cell>
          <cell r="B1525" t="str">
            <v>LHR Terminal 4</v>
          </cell>
          <cell r="C1525" t="str">
            <v>Malt - Save £5 Glenmorangie Traditional</v>
          </cell>
          <cell r="D1525">
            <v>519.87</v>
          </cell>
          <cell r="E1525">
            <v>337</v>
          </cell>
          <cell r="F1525">
            <v>13</v>
          </cell>
          <cell r="G1525">
            <v>79.98</v>
          </cell>
          <cell r="H1525">
            <v>22.84</v>
          </cell>
          <cell r="I1525">
            <v>2</v>
          </cell>
          <cell r="J1525">
            <v>41</v>
          </cell>
          <cell r="K1525">
            <v>468.63</v>
          </cell>
          <cell r="L1525">
            <v>14</v>
          </cell>
          <cell r="M1525" t="str">
            <v>Jul/Aug</v>
          </cell>
          <cell r="N1525">
            <v>44</v>
          </cell>
        </row>
        <row r="1526">
          <cell r="A1526" t="str">
            <v>2006/07 W14</v>
          </cell>
          <cell r="B1526" t="str">
            <v>LHR Terminal 4</v>
          </cell>
          <cell r="C1526" t="str">
            <v>Cognac - XO @ £45</v>
          </cell>
          <cell r="D1526">
            <v>4860</v>
          </cell>
          <cell r="E1526">
            <v>2821.81</v>
          </cell>
          <cell r="F1526">
            <v>108</v>
          </cell>
          <cell r="G1526">
            <v>1530</v>
          </cell>
          <cell r="H1526">
            <v>604.77</v>
          </cell>
          <cell r="I1526">
            <v>34</v>
          </cell>
          <cell r="J1526">
            <v>317</v>
          </cell>
          <cell r="K1526">
            <v>6102.25</v>
          </cell>
          <cell r="L1526">
            <v>14</v>
          </cell>
          <cell r="M1526" t="str">
            <v>Jul/Aug</v>
          </cell>
          <cell r="N1526">
            <v>37</v>
          </cell>
        </row>
        <row r="1527">
          <cell r="A1527" t="str">
            <v>2006/07 W14</v>
          </cell>
          <cell r="B1527" t="str">
            <v>LHR Terminal 4</v>
          </cell>
          <cell r="C1527" t="str">
            <v>Cognac - VSOP 2 for £45</v>
          </cell>
          <cell r="D1527">
            <v>3002.88</v>
          </cell>
          <cell r="E1527">
            <v>1895.76</v>
          </cell>
          <cell r="F1527">
            <v>130</v>
          </cell>
          <cell r="G1527">
            <v>495</v>
          </cell>
          <cell r="H1527">
            <v>109.44</v>
          </cell>
          <cell r="I1527">
            <v>22</v>
          </cell>
          <cell r="J1527">
            <v>152</v>
          </cell>
          <cell r="K1527">
            <v>1411.4</v>
          </cell>
          <cell r="L1527">
            <v>14</v>
          </cell>
          <cell r="M1527" t="str">
            <v>Jul/Aug</v>
          </cell>
          <cell r="N1527">
            <v>41</v>
          </cell>
        </row>
        <row r="1528">
          <cell r="A1528" t="str">
            <v>2006/07 W14</v>
          </cell>
          <cell r="B1528" t="str">
            <v>LHR Terminal 4</v>
          </cell>
          <cell r="C1528" t="str">
            <v>Cognac - Only £17_99 VS Especiale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18</v>
          </cell>
          <cell r="K1528" t="str">
            <v>/0</v>
          </cell>
          <cell r="L1528">
            <v>14</v>
          </cell>
          <cell r="M1528" t="str">
            <v>Jul/Aug</v>
          </cell>
          <cell r="N1528">
            <v>42</v>
          </cell>
        </row>
        <row r="1529">
          <cell r="A1529" t="str">
            <v>2006/07 W14</v>
          </cell>
          <cell r="B1529" t="str">
            <v>LHR Terminal 4</v>
          </cell>
          <cell r="C1529" t="str">
            <v>Deluxe - Chivas 2 for £30</v>
          </cell>
          <cell r="D1529">
            <v>1290.18</v>
          </cell>
          <cell r="E1529">
            <v>887.37</v>
          </cell>
          <cell r="F1529">
            <v>64</v>
          </cell>
          <cell r="G1529">
            <v>30.81</v>
          </cell>
          <cell r="H1529">
            <v>12.3</v>
          </cell>
          <cell r="I1529">
            <v>1</v>
          </cell>
          <cell r="J1529">
            <v>73</v>
          </cell>
          <cell r="K1529">
            <v>445.3</v>
          </cell>
          <cell r="L1529">
            <v>14</v>
          </cell>
          <cell r="M1529" t="str">
            <v>Jul/Aug</v>
          </cell>
          <cell r="N1529">
            <v>49</v>
          </cell>
        </row>
        <row r="1530">
          <cell r="A1530" t="str">
            <v>2006/07 W14</v>
          </cell>
          <cell r="B1530" t="str">
            <v>LHR Terminal 4</v>
          </cell>
          <cell r="C1530" t="str">
            <v>Deluxe - Chivas Twin for £30</v>
          </cell>
          <cell r="D1530">
            <v>1754.55</v>
          </cell>
          <cell r="E1530">
            <v>1205.55</v>
          </cell>
          <cell r="F1530">
            <v>45</v>
          </cell>
          <cell r="G1530">
            <v>0</v>
          </cell>
          <cell r="H1530">
            <v>0</v>
          </cell>
          <cell r="I1530">
            <v>0</v>
          </cell>
          <cell r="J1530">
            <v>42</v>
          </cell>
          <cell r="K1530">
            <v>512.4</v>
          </cell>
          <cell r="L1530">
            <v>14</v>
          </cell>
          <cell r="M1530" t="str">
            <v>Jul/Aug</v>
          </cell>
          <cell r="N1530">
            <v>38</v>
          </cell>
        </row>
        <row r="1531">
          <cell r="A1531" t="str">
            <v>2006/07 W14</v>
          </cell>
          <cell r="B1531" t="str">
            <v>LHR Terminal 4</v>
          </cell>
          <cell r="C1531" t="str">
            <v>Deluxe - Chivas Triple Pack @ £45</v>
          </cell>
          <cell r="D1531">
            <v>927.84</v>
          </cell>
          <cell r="E1531">
            <v>635.20000000000005</v>
          </cell>
          <cell r="F1531">
            <v>16</v>
          </cell>
          <cell r="G1531">
            <v>0</v>
          </cell>
          <cell r="H1531">
            <v>0</v>
          </cell>
          <cell r="I1531">
            <v>0</v>
          </cell>
          <cell r="J1531">
            <v>23</v>
          </cell>
          <cell r="K1531">
            <v>420.67</v>
          </cell>
          <cell r="L1531">
            <v>14</v>
          </cell>
          <cell r="M1531" t="str">
            <v>Jul/Aug</v>
          </cell>
          <cell r="N1531">
            <v>54</v>
          </cell>
        </row>
        <row r="1532">
          <cell r="A1532" t="str">
            <v>2006/07 W14</v>
          </cell>
          <cell r="B1532" t="str">
            <v>LHR Terminal 4</v>
          </cell>
          <cell r="C1532" t="str">
            <v>Deluxe - Chivas Save £5 18yo</v>
          </cell>
          <cell r="D1532">
            <v>804.77</v>
          </cell>
          <cell r="E1532">
            <v>439.67</v>
          </cell>
          <cell r="F1532">
            <v>23</v>
          </cell>
          <cell r="G1532">
            <v>349.9</v>
          </cell>
          <cell r="H1532">
            <v>128.58000000000001</v>
          </cell>
          <cell r="I1532">
            <v>10</v>
          </cell>
          <cell r="J1532">
            <v>11</v>
          </cell>
          <cell r="K1532">
            <v>121.66</v>
          </cell>
          <cell r="L1532">
            <v>14</v>
          </cell>
          <cell r="M1532" t="str">
            <v>Jul/Aug</v>
          </cell>
          <cell r="N1532">
            <v>50</v>
          </cell>
        </row>
        <row r="1533">
          <cell r="A1533" t="str">
            <v>2006/07 W14</v>
          </cell>
          <cell r="B1533" t="str">
            <v>LHR Terminal 4</v>
          </cell>
          <cell r="C1533" t="str">
            <v>Deluxe - Chivas Royal Salute get Chivas 18yo</v>
          </cell>
          <cell r="D1533">
            <v>419.93</v>
          </cell>
          <cell r="E1533">
            <v>242.22</v>
          </cell>
          <cell r="F1533">
            <v>7</v>
          </cell>
          <cell r="G1533">
            <v>119.98</v>
          </cell>
          <cell r="H1533">
            <v>48.62</v>
          </cell>
          <cell r="I1533">
            <v>2</v>
          </cell>
          <cell r="J1533">
            <v>6</v>
          </cell>
          <cell r="K1533">
            <v>127.62</v>
          </cell>
          <cell r="L1533">
            <v>14</v>
          </cell>
          <cell r="M1533" t="str">
            <v>Jul/Aug</v>
          </cell>
          <cell r="N1533">
            <v>57</v>
          </cell>
        </row>
        <row r="1534">
          <cell r="A1534" t="str">
            <v>2006/07 W14</v>
          </cell>
          <cell r="B1534" t="str">
            <v>LHR Terminal 4</v>
          </cell>
          <cell r="C1534" t="str">
            <v>Deluxe - Dewars 2 for £30 ATA</v>
          </cell>
          <cell r="D1534">
            <v>1289.94</v>
          </cell>
          <cell r="E1534">
            <v>199.87</v>
          </cell>
          <cell r="F1534">
            <v>84</v>
          </cell>
          <cell r="G1534">
            <v>1149.95</v>
          </cell>
          <cell r="H1534">
            <v>88.53</v>
          </cell>
          <cell r="I1534">
            <v>75</v>
          </cell>
          <cell r="J1534">
            <v>99</v>
          </cell>
          <cell r="K1534">
            <v>523.75</v>
          </cell>
          <cell r="L1534">
            <v>14</v>
          </cell>
          <cell r="M1534" t="str">
            <v>Jul/Aug</v>
          </cell>
          <cell r="N1534">
            <v>40</v>
          </cell>
        </row>
        <row r="1535">
          <cell r="A1535" t="str">
            <v>2006/07 W14</v>
          </cell>
          <cell r="B1535" t="str">
            <v>LHR Terminal 4</v>
          </cell>
          <cell r="C1535" t="str">
            <v>Deluxe - JW Blue get a free 20cl Gold (Sept Only)</v>
          </cell>
          <cell r="D1535">
            <v>3305.96</v>
          </cell>
          <cell r="E1535">
            <v>2122.46</v>
          </cell>
          <cell r="F1535">
            <v>35</v>
          </cell>
          <cell r="G1535">
            <v>297</v>
          </cell>
          <cell r="H1535">
            <v>132.06</v>
          </cell>
          <cell r="I1535">
            <v>3</v>
          </cell>
          <cell r="J1535">
            <v>49</v>
          </cell>
          <cell r="K1535">
            <v>1559.67</v>
          </cell>
          <cell r="L1535">
            <v>14</v>
          </cell>
          <cell r="M1535" t="str">
            <v>Jul/Aug</v>
          </cell>
          <cell r="N1535">
            <v>46</v>
          </cell>
        </row>
        <row r="1536">
          <cell r="A1536" t="str">
            <v>2006/07 W14</v>
          </cell>
          <cell r="B1536" t="str">
            <v>LHR Terminal 4</v>
          </cell>
          <cell r="C1536" t="str">
            <v>Deluxe - Free 20cl bottle (linked to JW Blue) (Sept Only)</v>
          </cell>
          <cell r="D1536">
            <v>312.5</v>
          </cell>
          <cell r="E1536">
            <v>12.39</v>
          </cell>
          <cell r="F1536">
            <v>50</v>
          </cell>
          <cell r="G1536">
            <v>84.95</v>
          </cell>
          <cell r="H1536">
            <v>-3.22</v>
          </cell>
          <cell r="I1536">
            <v>10</v>
          </cell>
          <cell r="J1536">
            <v>92</v>
          </cell>
          <cell r="K1536">
            <v>551.23</v>
          </cell>
          <cell r="L1536">
            <v>14</v>
          </cell>
          <cell r="M1536" t="str">
            <v>Jul/Aug</v>
          </cell>
          <cell r="N1536">
            <v>47</v>
          </cell>
        </row>
        <row r="1537">
          <cell r="A1537" t="str">
            <v>2006/07 W14</v>
          </cell>
          <cell r="B1537" t="str">
            <v>LHR Terminal 4</v>
          </cell>
          <cell r="C1537" t="str">
            <v>Champagne - Piper Florens Louis 2 for £30</v>
          </cell>
          <cell r="D1537">
            <v>558.25</v>
          </cell>
          <cell r="E1537">
            <v>174.22</v>
          </cell>
          <cell r="F1537">
            <v>35</v>
          </cell>
          <cell r="G1537">
            <v>287.10000000000002</v>
          </cell>
          <cell r="H1537">
            <v>54.37</v>
          </cell>
          <cell r="I1537">
            <v>18</v>
          </cell>
          <cell r="J1537">
            <v>32</v>
          </cell>
          <cell r="K1537">
            <v>284.8</v>
          </cell>
          <cell r="L1537">
            <v>14</v>
          </cell>
          <cell r="M1537" t="str">
            <v>Jul/Aug</v>
          </cell>
          <cell r="N1537">
            <v>53</v>
          </cell>
        </row>
        <row r="1538">
          <cell r="A1538" t="str">
            <v>2006/07 W14</v>
          </cell>
          <cell r="B1538" t="str">
            <v>LHR Terminal 4</v>
          </cell>
          <cell r="C1538" t="str">
            <v>Champagne - Piper Florens Louis Twin for £30</v>
          </cell>
          <cell r="D1538">
            <v>1052.7</v>
          </cell>
          <cell r="E1538">
            <v>288.16000000000003</v>
          </cell>
          <cell r="F1538">
            <v>33</v>
          </cell>
          <cell r="G1538">
            <v>701.8</v>
          </cell>
          <cell r="H1538">
            <v>133.06</v>
          </cell>
          <cell r="I1538">
            <v>22</v>
          </cell>
          <cell r="J1538">
            <v>25</v>
          </cell>
          <cell r="K1538">
            <v>445</v>
          </cell>
          <cell r="L1538">
            <v>14</v>
          </cell>
          <cell r="M1538" t="str">
            <v>Jul/Aug</v>
          </cell>
          <cell r="N1538">
            <v>33</v>
          </cell>
        </row>
        <row r="1539">
          <cell r="A1539" t="str">
            <v>2006/07 W14</v>
          </cell>
          <cell r="B1539" t="str">
            <v>LHR Terminal 4</v>
          </cell>
          <cell r="C1539" t="str">
            <v>Champagne - Charles Heidseick 2 for £35</v>
          </cell>
          <cell r="D1539">
            <v>321.86</v>
          </cell>
          <cell r="E1539">
            <v>156.72999999999999</v>
          </cell>
          <cell r="F1539">
            <v>14</v>
          </cell>
          <cell r="G1539">
            <v>160.93</v>
          </cell>
          <cell r="H1539">
            <v>60.62</v>
          </cell>
          <cell r="I1539">
            <v>7</v>
          </cell>
          <cell r="J1539">
            <v>49</v>
          </cell>
          <cell r="K1539">
            <v>453.74</v>
          </cell>
          <cell r="L1539">
            <v>14</v>
          </cell>
          <cell r="M1539" t="str">
            <v>Jul/Aug</v>
          </cell>
          <cell r="N1539">
            <v>55</v>
          </cell>
        </row>
        <row r="1540">
          <cell r="A1540" t="str">
            <v>2006/07 W14</v>
          </cell>
          <cell r="B1540" t="str">
            <v>LHR Terminal 4</v>
          </cell>
          <cell r="C1540" t="str">
            <v>Champagne - Canard Twin for £25</v>
          </cell>
          <cell r="D1540">
            <v>350</v>
          </cell>
          <cell r="E1540">
            <v>132.51</v>
          </cell>
          <cell r="F1540">
            <v>14</v>
          </cell>
          <cell r="G1540">
            <v>100</v>
          </cell>
          <cell r="H1540">
            <v>22.51</v>
          </cell>
          <cell r="I1540">
            <v>4</v>
          </cell>
          <cell r="J1540">
            <v>21</v>
          </cell>
          <cell r="K1540">
            <v>336</v>
          </cell>
          <cell r="L1540">
            <v>14</v>
          </cell>
          <cell r="M1540" t="str">
            <v>Jul/Aug</v>
          </cell>
          <cell r="N1540">
            <v>52</v>
          </cell>
        </row>
        <row r="1541">
          <cell r="A1541" t="str">
            <v>2006/07 W14</v>
          </cell>
          <cell r="B1541" t="str">
            <v>LHR Terminal 4</v>
          </cell>
          <cell r="C1541" t="str">
            <v>Wine - Beringer 3 for £15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 t="str">
            <v>/0</v>
          </cell>
          <cell r="L1541">
            <v>14</v>
          </cell>
          <cell r="M1541" t="str">
            <v>Jul/Aug</v>
          </cell>
          <cell r="N1541">
            <v>43</v>
          </cell>
        </row>
        <row r="1542">
          <cell r="A1542" t="str">
            <v>2006/07 W14</v>
          </cell>
          <cell r="B1542" t="str">
            <v>LHR Terminal 4</v>
          </cell>
          <cell r="C1542" t="str">
            <v>Wine - Rosemount BOGOF</v>
          </cell>
          <cell r="D1542">
            <v>41.97</v>
          </cell>
          <cell r="E1542">
            <v>13.24</v>
          </cell>
          <cell r="F1542">
            <v>5</v>
          </cell>
          <cell r="G1542">
            <v>27.98</v>
          </cell>
          <cell r="H1542">
            <v>6.61</v>
          </cell>
          <cell r="I1542">
            <v>3</v>
          </cell>
          <cell r="J1542">
            <v>75</v>
          </cell>
          <cell r="K1542">
            <v>550.5</v>
          </cell>
          <cell r="L1542">
            <v>14</v>
          </cell>
          <cell r="M1542" t="str">
            <v>Jul/Aug</v>
          </cell>
          <cell r="N1542">
            <v>56</v>
          </cell>
        </row>
        <row r="1543">
          <cell r="A1543" t="str">
            <v>2006/07 W14</v>
          </cell>
          <cell r="B1543" t="str">
            <v>LHR Terminal 4</v>
          </cell>
          <cell r="C1543" t="str">
            <v>WOW - 2 for £45 Malt</v>
          </cell>
          <cell r="D1543">
            <v>2242.21</v>
          </cell>
          <cell r="E1543">
            <v>1379.54</v>
          </cell>
          <cell r="F1543">
            <v>79</v>
          </cell>
          <cell r="G1543">
            <v>540.80999999999995</v>
          </cell>
          <cell r="H1543">
            <v>142.77000000000001</v>
          </cell>
          <cell r="I1543">
            <v>19</v>
          </cell>
          <cell r="J1543">
            <v>248</v>
          </cell>
          <cell r="K1543">
            <v>1924.86</v>
          </cell>
          <cell r="L1543">
            <v>14</v>
          </cell>
          <cell r="M1543" t="str">
            <v>Jul/Aug</v>
          </cell>
          <cell r="N1543">
            <v>34</v>
          </cell>
        </row>
        <row r="1544">
          <cell r="A1544" t="str">
            <v>2006/07 W14</v>
          </cell>
          <cell r="B1544" t="str">
            <v>LHR Terminal 4</v>
          </cell>
          <cell r="C1544" t="str">
            <v>WOW - Connemara 2 for £30</v>
          </cell>
          <cell r="D1544">
            <v>53.97</v>
          </cell>
          <cell r="E1544">
            <v>39.93</v>
          </cell>
          <cell r="F1544">
            <v>3</v>
          </cell>
          <cell r="G1544">
            <v>0</v>
          </cell>
          <cell r="H1544">
            <v>0</v>
          </cell>
          <cell r="I1544">
            <v>0</v>
          </cell>
          <cell r="J1544">
            <v>9</v>
          </cell>
          <cell r="K1544">
            <v>42.12</v>
          </cell>
          <cell r="L1544">
            <v>14</v>
          </cell>
          <cell r="M1544" t="str">
            <v>Jul/Aug</v>
          </cell>
          <cell r="N1544">
            <v>60</v>
          </cell>
        </row>
        <row r="1545">
          <cell r="A1545" t="str">
            <v>2006/07 W14</v>
          </cell>
          <cell r="B1545" t="str">
            <v>LHR Terminal 4</v>
          </cell>
          <cell r="C1545" t="str">
            <v>Others - 2 for £25 (glayva, disaronno)</v>
          </cell>
          <cell r="D1545">
            <v>399.74</v>
          </cell>
          <cell r="E1545">
            <v>299.60000000000002</v>
          </cell>
          <cell r="F1545">
            <v>26</v>
          </cell>
          <cell r="G1545">
            <v>16.989999999999998</v>
          </cell>
          <cell r="H1545">
            <v>4.1399999999999997</v>
          </cell>
          <cell r="I1545">
            <v>1</v>
          </cell>
          <cell r="J1545">
            <v>46</v>
          </cell>
          <cell r="K1545">
            <v>160.59</v>
          </cell>
          <cell r="L1545">
            <v>14</v>
          </cell>
          <cell r="M1545" t="str">
            <v>Jul/Aug</v>
          </cell>
          <cell r="N1545">
            <v>48</v>
          </cell>
        </row>
        <row r="1546">
          <cell r="A1546" t="str">
            <v>2006/07 W14</v>
          </cell>
          <cell r="B1546" t="str">
            <v>LHR Terminal 4</v>
          </cell>
          <cell r="C1546" t="str">
            <v>Others - Pimms 2 for £15 (70cl)</v>
          </cell>
          <cell r="D1546">
            <v>7771.73</v>
          </cell>
          <cell r="E1546">
            <v>1087.1400000000001</v>
          </cell>
          <cell r="F1546">
            <v>1021</v>
          </cell>
          <cell r="G1546">
            <v>7501.83</v>
          </cell>
          <cell r="H1546">
            <v>881.23</v>
          </cell>
          <cell r="I1546">
            <v>991</v>
          </cell>
          <cell r="J1546">
            <v>575</v>
          </cell>
          <cell r="K1546">
            <v>2549.9</v>
          </cell>
          <cell r="L1546">
            <v>14</v>
          </cell>
          <cell r="M1546" t="str">
            <v>Jul/Aug</v>
          </cell>
          <cell r="N1546">
            <v>35</v>
          </cell>
        </row>
        <row r="1547">
          <cell r="A1547" t="str">
            <v>2006/07 W14</v>
          </cell>
          <cell r="B1547" t="str">
            <v>LHR Terminal 4</v>
          </cell>
          <cell r="C1547" t="str">
            <v>Other - 2 for £30 Sauza</v>
          </cell>
          <cell r="D1547">
            <v>350.91</v>
          </cell>
          <cell r="E1547">
            <v>274.88</v>
          </cell>
          <cell r="F1547">
            <v>21</v>
          </cell>
          <cell r="G1547">
            <v>30</v>
          </cell>
          <cell r="H1547">
            <v>5.27</v>
          </cell>
          <cell r="I1547">
            <v>2</v>
          </cell>
          <cell r="J1547">
            <v>51</v>
          </cell>
          <cell r="K1547">
            <v>226.95</v>
          </cell>
          <cell r="L1547">
            <v>14</v>
          </cell>
          <cell r="M1547" t="str">
            <v>Jul/Aug</v>
          </cell>
          <cell r="N1547">
            <v>58</v>
          </cell>
        </row>
        <row r="1548">
          <cell r="A1548" t="str">
            <v>2006/07 W14</v>
          </cell>
          <cell r="B1548" t="str">
            <v>LHR Terminal 4</v>
          </cell>
          <cell r="C1548" t="str">
            <v>Others - 2 for £20 ATA (70cl)</v>
          </cell>
          <cell r="D1548">
            <v>3006.46</v>
          </cell>
          <cell r="E1548">
            <v>603.15</v>
          </cell>
          <cell r="F1548">
            <v>288</v>
          </cell>
          <cell r="G1548">
            <v>2831.32</v>
          </cell>
          <cell r="H1548">
            <v>494.77</v>
          </cell>
          <cell r="I1548">
            <v>272</v>
          </cell>
          <cell r="J1548">
            <v>294</v>
          </cell>
          <cell r="K1548">
            <v>1270.26</v>
          </cell>
          <cell r="L1548">
            <v>14</v>
          </cell>
          <cell r="M1548" t="str">
            <v>Jul/Aug</v>
          </cell>
          <cell r="N1548">
            <v>32</v>
          </cell>
        </row>
        <row r="1549">
          <cell r="A1549" t="str">
            <v>2006/07 W14</v>
          </cell>
          <cell r="B1549" t="str">
            <v>LHR Terminal 4</v>
          </cell>
          <cell r="C1549" t="str">
            <v>Others - 2 for £15 Fortified</v>
          </cell>
          <cell r="D1549">
            <v>57.54</v>
          </cell>
          <cell r="E1549">
            <v>33.54</v>
          </cell>
          <cell r="F1549">
            <v>6</v>
          </cell>
          <cell r="G1549">
            <v>0</v>
          </cell>
          <cell r="H1549">
            <v>0</v>
          </cell>
          <cell r="I1549">
            <v>0</v>
          </cell>
          <cell r="J1549">
            <v>39</v>
          </cell>
          <cell r="K1549">
            <v>156</v>
          </cell>
          <cell r="L1549">
            <v>14</v>
          </cell>
          <cell r="M1549" t="str">
            <v>Jul/Aug</v>
          </cell>
          <cell r="N1549">
            <v>59</v>
          </cell>
        </row>
        <row r="1550">
          <cell r="A1550" t="str">
            <v>2006/07 W14</v>
          </cell>
          <cell r="B1550" t="str">
            <v>LGW South</v>
          </cell>
          <cell r="C1550" t="str">
            <v>Liquor</v>
          </cell>
          <cell r="D1550">
            <v>240817.57</v>
          </cell>
          <cell r="E1550">
            <v>109453.41</v>
          </cell>
          <cell r="F1550">
            <v>18155</v>
          </cell>
          <cell r="G1550">
            <v>112603.87</v>
          </cell>
          <cell r="H1550">
            <v>22757.37</v>
          </cell>
          <cell r="I1550">
            <v>8336</v>
          </cell>
          <cell r="J1550">
            <v>26270</v>
          </cell>
          <cell r="K1550">
            <v>136654.88</v>
          </cell>
          <cell r="L1550">
            <v>14</v>
          </cell>
          <cell r="M1550" t="str">
            <v>Jul/Aug</v>
          </cell>
          <cell r="N1550">
            <v>1</v>
          </cell>
        </row>
        <row r="1551">
          <cell r="A1551" t="str">
            <v>2006/07 W14</v>
          </cell>
          <cell r="B1551" t="str">
            <v>LGW South</v>
          </cell>
          <cell r="C1551" t="str">
            <v>Tobacco</v>
          </cell>
          <cell r="D1551">
            <v>182163.36</v>
          </cell>
          <cell r="E1551">
            <v>133280.48000000001</v>
          </cell>
          <cell r="F1551">
            <v>5612</v>
          </cell>
          <cell r="G1551">
            <v>5795.25</v>
          </cell>
          <cell r="H1551">
            <v>1138.73</v>
          </cell>
          <cell r="I1551">
            <v>270</v>
          </cell>
          <cell r="J1551">
            <v>11700</v>
          </cell>
          <cell r="K1551">
            <v>96659.43</v>
          </cell>
          <cell r="L1551">
            <v>14</v>
          </cell>
          <cell r="M1551" t="str">
            <v>Jul/Aug</v>
          </cell>
          <cell r="N1551">
            <v>2</v>
          </cell>
        </row>
        <row r="1552">
          <cell r="A1552" t="str">
            <v>2006/07 W14</v>
          </cell>
          <cell r="B1552" t="str">
            <v>LGW South</v>
          </cell>
          <cell r="C1552" t="str">
            <v>Perfumery</v>
          </cell>
          <cell r="D1552">
            <v>863545.32</v>
          </cell>
          <cell r="E1552">
            <v>491814.84</v>
          </cell>
          <cell r="F1552">
            <v>38072</v>
          </cell>
          <cell r="G1552">
            <v>496993.41</v>
          </cell>
          <cell r="H1552">
            <v>251311.09</v>
          </cell>
          <cell r="I1552">
            <v>22191</v>
          </cell>
          <cell r="J1552">
            <v>75444</v>
          </cell>
          <cell r="K1552">
            <v>611295.04</v>
          </cell>
          <cell r="L1552">
            <v>14</v>
          </cell>
          <cell r="M1552" t="str">
            <v>Jul/Aug</v>
          </cell>
          <cell r="N1552">
            <v>3</v>
          </cell>
        </row>
        <row r="1553">
          <cell r="A1553" t="str">
            <v>2006/07 W14</v>
          </cell>
          <cell r="B1553" t="str">
            <v>LGW South</v>
          </cell>
          <cell r="C1553" t="str">
            <v>Food</v>
          </cell>
          <cell r="D1553">
            <v>66731.009999999995</v>
          </cell>
          <cell r="E1553">
            <v>32234.27</v>
          </cell>
          <cell r="F1553">
            <v>18700</v>
          </cell>
          <cell r="G1553">
            <v>33775.089999999997</v>
          </cell>
          <cell r="H1553">
            <v>14262.61</v>
          </cell>
          <cell r="I1553">
            <v>9521</v>
          </cell>
          <cell r="J1553">
            <v>14655</v>
          </cell>
          <cell r="K1553">
            <v>25550.71</v>
          </cell>
          <cell r="L1553">
            <v>14</v>
          </cell>
          <cell r="M1553" t="str">
            <v>Jul/Aug</v>
          </cell>
          <cell r="N1553">
            <v>4</v>
          </cell>
        </row>
        <row r="1554">
          <cell r="A1554" t="str">
            <v>2006/07 W14</v>
          </cell>
          <cell r="B1554" t="str">
            <v>LGW South</v>
          </cell>
          <cell r="C1554" t="str">
            <v>Tax Free</v>
          </cell>
          <cell r="D1554">
            <v>161736.1</v>
          </cell>
          <cell r="E1554">
            <v>79633.490000000005</v>
          </cell>
          <cell r="F1554">
            <v>12590</v>
          </cell>
          <cell r="G1554">
            <v>83859.19</v>
          </cell>
          <cell r="H1554">
            <v>35232.03</v>
          </cell>
          <cell r="I1554">
            <v>5722</v>
          </cell>
          <cell r="J1554">
            <v>38410</v>
          </cell>
          <cell r="K1554">
            <v>212268.3</v>
          </cell>
          <cell r="L1554">
            <v>14</v>
          </cell>
          <cell r="M1554" t="str">
            <v>Jul/Aug</v>
          </cell>
          <cell r="N1554">
            <v>5</v>
          </cell>
        </row>
        <row r="1555">
          <cell r="A1555" t="str">
            <v>2006/07 W14</v>
          </cell>
          <cell r="B1555" t="str">
            <v>LGW South</v>
          </cell>
          <cell r="C1555" t="str">
            <v>Unclassified Products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 t="str">
            <v>/0</v>
          </cell>
          <cell r="L1555">
            <v>14</v>
          </cell>
          <cell r="M1555" t="str">
            <v>Jul/Aug</v>
          </cell>
          <cell r="N1555">
            <v>6</v>
          </cell>
        </row>
        <row r="1556">
          <cell r="A1556" t="str">
            <v>2006/07 W14</v>
          </cell>
          <cell r="B1556" t="str">
            <v>LGW South</v>
          </cell>
          <cell r="C1556" t="str">
            <v>Spirits</v>
          </cell>
          <cell r="D1556">
            <v>201089.96</v>
          </cell>
          <cell r="E1556">
            <v>96196.69</v>
          </cell>
          <cell r="F1556">
            <v>15833</v>
          </cell>
          <cell r="G1556">
            <v>87536.62</v>
          </cell>
          <cell r="H1556">
            <v>16994.740000000002</v>
          </cell>
          <cell r="I1556">
            <v>6955</v>
          </cell>
          <cell r="J1556">
            <v>21740</v>
          </cell>
          <cell r="K1556">
            <v>100713.02</v>
          </cell>
          <cell r="L1556">
            <v>14</v>
          </cell>
          <cell r="M1556" t="str">
            <v>Jul/Aug</v>
          </cell>
          <cell r="N1556">
            <v>7</v>
          </cell>
        </row>
        <row r="1557">
          <cell r="A1557" t="str">
            <v>2006/07 W14</v>
          </cell>
          <cell r="B1557" t="str">
            <v>LGW South</v>
          </cell>
          <cell r="C1557" t="str">
            <v>Fortified Wines</v>
          </cell>
          <cell r="D1557">
            <v>2009.45</v>
          </cell>
          <cell r="E1557">
            <v>930.53</v>
          </cell>
          <cell r="F1557">
            <v>264</v>
          </cell>
          <cell r="G1557">
            <v>806.7</v>
          </cell>
          <cell r="H1557">
            <v>148.13</v>
          </cell>
          <cell r="I1557">
            <v>100</v>
          </cell>
          <cell r="J1557">
            <v>373</v>
          </cell>
          <cell r="K1557">
            <v>1117.74</v>
          </cell>
          <cell r="L1557">
            <v>14</v>
          </cell>
          <cell r="M1557" t="str">
            <v>Jul/Aug</v>
          </cell>
          <cell r="N1557">
            <v>10</v>
          </cell>
        </row>
        <row r="1558">
          <cell r="A1558" t="str">
            <v>2006/07 W14</v>
          </cell>
          <cell r="B1558" t="str">
            <v>LGW South</v>
          </cell>
          <cell r="C1558" t="str">
            <v>Others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 t="str">
            <v>/0</v>
          </cell>
          <cell r="L1558">
            <v>14</v>
          </cell>
          <cell r="M1558" t="str">
            <v>Jul/Aug</v>
          </cell>
          <cell r="N1558">
            <v>11</v>
          </cell>
        </row>
        <row r="1559">
          <cell r="A1559" t="str">
            <v>2006/07 W14</v>
          </cell>
          <cell r="B1559" t="str">
            <v>LGW South</v>
          </cell>
          <cell r="C1559" t="str">
            <v>Champagne</v>
          </cell>
          <cell r="D1559">
            <v>28480.73</v>
          </cell>
          <cell r="E1559">
            <v>8824.57</v>
          </cell>
          <cell r="F1559">
            <v>915</v>
          </cell>
          <cell r="G1559">
            <v>19341.349999999999</v>
          </cell>
          <cell r="H1559">
            <v>4574.08</v>
          </cell>
          <cell r="I1559">
            <v>621</v>
          </cell>
          <cell r="J1559">
            <v>1834</v>
          </cell>
          <cell r="K1559">
            <v>31836.34</v>
          </cell>
          <cell r="L1559">
            <v>14</v>
          </cell>
          <cell r="M1559" t="str">
            <v>Jul/Aug</v>
          </cell>
          <cell r="N1559">
            <v>8</v>
          </cell>
        </row>
        <row r="1560">
          <cell r="A1560" t="str">
            <v>2006/07 W14</v>
          </cell>
          <cell r="B1560" t="str">
            <v>LGW South</v>
          </cell>
          <cell r="C1560" t="str">
            <v>Wines</v>
          </cell>
          <cell r="D1560">
            <v>9237.43</v>
          </cell>
          <cell r="E1560">
            <v>3501.62</v>
          </cell>
          <cell r="F1560">
            <v>1143</v>
          </cell>
          <cell r="G1560">
            <v>4919.2</v>
          </cell>
          <cell r="H1560">
            <v>1040.42</v>
          </cell>
          <cell r="I1560">
            <v>660</v>
          </cell>
          <cell r="J1560">
            <v>2323</v>
          </cell>
          <cell r="K1560">
            <v>8979.89</v>
          </cell>
          <cell r="L1560">
            <v>14</v>
          </cell>
          <cell r="M1560" t="str">
            <v>Jul/Aug</v>
          </cell>
          <cell r="N1560">
            <v>9</v>
          </cell>
        </row>
        <row r="1561">
          <cell r="A1561" t="str">
            <v>2006/07 W14</v>
          </cell>
          <cell r="B1561" t="str">
            <v>LGW South</v>
          </cell>
          <cell r="C1561" t="str">
            <v>Unclassified Liquor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 t="str">
            <v>/0</v>
          </cell>
          <cell r="L1561">
            <v>14</v>
          </cell>
          <cell r="M1561" t="str">
            <v>Jul/Aug</v>
          </cell>
          <cell r="N1561">
            <v>12</v>
          </cell>
        </row>
        <row r="1562">
          <cell r="A1562" t="str">
            <v>2006/07 W14</v>
          </cell>
          <cell r="B1562" t="str">
            <v>LGW South</v>
          </cell>
          <cell r="C1562" t="str">
            <v>Value - 2 for £15</v>
          </cell>
          <cell r="D1562">
            <v>24257.39</v>
          </cell>
          <cell r="E1562">
            <v>15585.2</v>
          </cell>
          <cell r="F1562">
            <v>2954</v>
          </cell>
          <cell r="G1562">
            <v>2445.88</v>
          </cell>
          <cell r="H1562">
            <v>128.41</v>
          </cell>
          <cell r="I1562">
            <v>197</v>
          </cell>
          <cell r="J1562">
            <v>2848</v>
          </cell>
          <cell r="K1562">
            <v>8540.9599999999991</v>
          </cell>
          <cell r="L1562">
            <v>14</v>
          </cell>
          <cell r="M1562" t="str">
            <v>Jul/Aug</v>
          </cell>
          <cell r="N1562">
            <v>31</v>
          </cell>
        </row>
        <row r="1563">
          <cell r="A1563" t="str">
            <v>2006/07 W14</v>
          </cell>
          <cell r="B1563" t="str">
            <v>LGW South</v>
          </cell>
          <cell r="C1563" t="str">
            <v>Value - 2 for £20 Bombay Saphire</v>
          </cell>
          <cell r="D1563">
            <v>1860.39</v>
          </cell>
          <cell r="E1563">
            <v>1223.6099999999999</v>
          </cell>
          <cell r="F1563">
            <v>141</v>
          </cell>
          <cell r="G1563">
            <v>409.6</v>
          </cell>
          <cell r="H1563">
            <v>109.2</v>
          </cell>
          <cell r="I1563">
            <v>20</v>
          </cell>
          <cell r="J1563">
            <v>109</v>
          </cell>
          <cell r="K1563">
            <v>303.02</v>
          </cell>
          <cell r="L1563">
            <v>14</v>
          </cell>
          <cell r="M1563" t="str">
            <v>Jul/Aug</v>
          </cell>
          <cell r="N1563">
            <v>45</v>
          </cell>
        </row>
        <row r="1564">
          <cell r="A1564" t="str">
            <v>2006/07 W14</v>
          </cell>
          <cell r="B1564" t="str">
            <v>LGW South</v>
          </cell>
          <cell r="C1564" t="str">
            <v>Value - Baileys 2 for £20</v>
          </cell>
          <cell r="D1564">
            <v>5223.26</v>
          </cell>
          <cell r="E1564">
            <v>2846.12</v>
          </cell>
          <cell r="F1564">
            <v>464</v>
          </cell>
          <cell r="G1564">
            <v>968.36</v>
          </cell>
          <cell r="H1564">
            <v>294.83999999999997</v>
          </cell>
          <cell r="I1564">
            <v>65</v>
          </cell>
          <cell r="J1564">
            <v>510</v>
          </cell>
          <cell r="K1564">
            <v>2458.16</v>
          </cell>
          <cell r="L1564">
            <v>14</v>
          </cell>
          <cell r="M1564" t="str">
            <v>Jul/Aug</v>
          </cell>
          <cell r="N1564">
            <v>39</v>
          </cell>
        </row>
        <row r="1565">
          <cell r="A1565" t="str">
            <v>2006/07 W14</v>
          </cell>
          <cell r="B1565" t="str">
            <v>LGW South</v>
          </cell>
          <cell r="C1565" t="str">
            <v>Value - Baileys Twin @ £20</v>
          </cell>
          <cell r="D1565">
            <v>1938.16</v>
          </cell>
          <cell r="E1565">
            <v>1131.3699999999999</v>
          </cell>
          <cell r="F1565">
            <v>95</v>
          </cell>
          <cell r="G1565">
            <v>98.16</v>
          </cell>
          <cell r="H1565">
            <v>34.68</v>
          </cell>
          <cell r="I1565">
            <v>3</v>
          </cell>
          <cell r="J1565">
            <v>57</v>
          </cell>
          <cell r="K1565">
            <v>549.45000000000005</v>
          </cell>
          <cell r="L1565">
            <v>14</v>
          </cell>
          <cell r="M1565" t="str">
            <v>Jul/Aug</v>
          </cell>
          <cell r="N1565">
            <v>51</v>
          </cell>
        </row>
        <row r="1566">
          <cell r="A1566" t="str">
            <v>2006/07 W14</v>
          </cell>
          <cell r="B1566" t="str">
            <v>LGW South</v>
          </cell>
          <cell r="C1566" t="str">
            <v>Value - Twins @ £15</v>
          </cell>
          <cell r="D1566">
            <v>7688.64</v>
          </cell>
          <cell r="E1566">
            <v>5417.68</v>
          </cell>
          <cell r="F1566">
            <v>505</v>
          </cell>
          <cell r="G1566">
            <v>218.64</v>
          </cell>
          <cell r="H1566">
            <v>26.02</v>
          </cell>
          <cell r="I1566">
            <v>7</v>
          </cell>
          <cell r="J1566">
            <v>324</v>
          </cell>
          <cell r="K1566">
            <v>1659.21</v>
          </cell>
          <cell r="L1566">
            <v>14</v>
          </cell>
          <cell r="M1566" t="str">
            <v>Jul/Aug</v>
          </cell>
          <cell r="N1566">
            <v>36</v>
          </cell>
        </row>
        <row r="1567">
          <cell r="A1567" t="str">
            <v>2006/07 W14</v>
          </cell>
          <cell r="B1567" t="str">
            <v>LGW South</v>
          </cell>
          <cell r="C1567" t="str">
            <v>Malt - 2 For £45 (6 glenmorangie + 2)</v>
          </cell>
          <cell r="D1567">
            <v>2274.8000000000002</v>
          </cell>
          <cell r="E1567">
            <v>1053.8900000000001</v>
          </cell>
          <cell r="F1567">
            <v>84</v>
          </cell>
          <cell r="G1567">
            <v>1337.78</v>
          </cell>
          <cell r="H1567">
            <v>362.58</v>
          </cell>
          <cell r="I1567">
            <v>49</v>
          </cell>
          <cell r="J1567">
            <v>316</v>
          </cell>
          <cell r="K1567">
            <v>2449.79</v>
          </cell>
          <cell r="L1567">
            <v>14</v>
          </cell>
          <cell r="M1567" t="str">
            <v>Jul/Aug</v>
          </cell>
          <cell r="N1567">
            <v>30</v>
          </cell>
        </row>
        <row r="1568">
          <cell r="A1568" t="str">
            <v>2006/07 W14</v>
          </cell>
          <cell r="B1568" t="str">
            <v>LGW South</v>
          </cell>
          <cell r="C1568" t="str">
            <v>Malt - Save £5 Glenmorangie Traditional</v>
          </cell>
          <cell r="D1568">
            <v>319.92</v>
          </cell>
          <cell r="E1568">
            <v>125.62</v>
          </cell>
          <cell r="F1568">
            <v>8</v>
          </cell>
          <cell r="G1568">
            <v>239.94</v>
          </cell>
          <cell r="H1568">
            <v>68.5</v>
          </cell>
          <cell r="I1568">
            <v>6</v>
          </cell>
          <cell r="J1568">
            <v>22</v>
          </cell>
          <cell r="K1568">
            <v>251.49</v>
          </cell>
          <cell r="L1568">
            <v>14</v>
          </cell>
          <cell r="M1568" t="str">
            <v>Jul/Aug</v>
          </cell>
          <cell r="N1568">
            <v>44</v>
          </cell>
        </row>
        <row r="1569">
          <cell r="A1569" t="str">
            <v>2006/07 W14</v>
          </cell>
          <cell r="B1569" t="str">
            <v>LGW South</v>
          </cell>
          <cell r="C1569" t="str">
            <v>Cognac - XO @ £45</v>
          </cell>
          <cell r="D1569">
            <v>4140</v>
          </cell>
          <cell r="E1569">
            <v>2257.27</v>
          </cell>
          <cell r="F1569">
            <v>92</v>
          </cell>
          <cell r="G1569">
            <v>1845</v>
          </cell>
          <cell r="H1569">
            <v>729.31</v>
          </cell>
          <cell r="I1569">
            <v>41</v>
          </cell>
          <cell r="J1569">
            <v>182</v>
          </cell>
          <cell r="K1569">
            <v>3503.5</v>
          </cell>
          <cell r="L1569">
            <v>14</v>
          </cell>
          <cell r="M1569" t="str">
            <v>Jul/Aug</v>
          </cell>
          <cell r="N1569">
            <v>37</v>
          </cell>
        </row>
        <row r="1570">
          <cell r="A1570" t="str">
            <v>2006/07 W14</v>
          </cell>
          <cell r="B1570" t="str">
            <v>LGW South</v>
          </cell>
          <cell r="C1570" t="str">
            <v>Cognac - VSOP 2 for £45</v>
          </cell>
          <cell r="D1570">
            <v>3182.88</v>
          </cell>
          <cell r="E1570">
            <v>1864.23</v>
          </cell>
          <cell r="F1570">
            <v>138</v>
          </cell>
          <cell r="G1570">
            <v>864.95</v>
          </cell>
          <cell r="H1570">
            <v>202.86</v>
          </cell>
          <cell r="I1570">
            <v>37</v>
          </cell>
          <cell r="J1570">
            <v>127</v>
          </cell>
          <cell r="K1570">
            <v>1179.27</v>
          </cell>
          <cell r="L1570">
            <v>14</v>
          </cell>
          <cell r="M1570" t="str">
            <v>Jul/Aug</v>
          </cell>
          <cell r="N1570">
            <v>41</v>
          </cell>
        </row>
        <row r="1571">
          <cell r="A1571" t="str">
            <v>2006/07 W14</v>
          </cell>
          <cell r="B1571" t="str">
            <v>LGW South</v>
          </cell>
          <cell r="C1571" t="str">
            <v>Cognac - Only £17_99 VS Especiale</v>
          </cell>
          <cell r="D1571">
            <v>288.83</v>
          </cell>
          <cell r="E1571">
            <v>127.13</v>
          </cell>
          <cell r="F1571">
            <v>17</v>
          </cell>
          <cell r="G1571">
            <v>118.93</v>
          </cell>
          <cell r="H1571">
            <v>9.73</v>
          </cell>
          <cell r="I1571">
            <v>7</v>
          </cell>
          <cell r="J1571">
            <v>13</v>
          </cell>
          <cell r="K1571">
            <v>68.25</v>
          </cell>
          <cell r="L1571">
            <v>14</v>
          </cell>
          <cell r="M1571" t="str">
            <v>Jul/Aug</v>
          </cell>
          <cell r="N1571">
            <v>42</v>
          </cell>
        </row>
        <row r="1572">
          <cell r="A1572" t="str">
            <v>2006/07 W14</v>
          </cell>
          <cell r="B1572" t="str">
            <v>LGW South</v>
          </cell>
          <cell r="C1572" t="str">
            <v>Deluxe - Chivas 2 for £30</v>
          </cell>
          <cell r="D1572">
            <v>812.07</v>
          </cell>
          <cell r="E1572">
            <v>536.94000000000005</v>
          </cell>
          <cell r="F1572">
            <v>39</v>
          </cell>
          <cell r="G1572">
            <v>92.43</v>
          </cell>
          <cell r="H1572">
            <v>36.9</v>
          </cell>
          <cell r="I1572">
            <v>3</v>
          </cell>
          <cell r="J1572">
            <v>70</v>
          </cell>
          <cell r="K1572">
            <v>427</v>
          </cell>
          <cell r="L1572">
            <v>14</v>
          </cell>
          <cell r="M1572" t="str">
            <v>Jul/Aug</v>
          </cell>
          <cell r="N1572">
            <v>49</v>
          </cell>
        </row>
        <row r="1573">
          <cell r="A1573" t="str">
            <v>2006/07 W14</v>
          </cell>
          <cell r="B1573" t="str">
            <v>LGW South</v>
          </cell>
          <cell r="C1573" t="str">
            <v>Deluxe - Chivas Twin for £30</v>
          </cell>
          <cell r="D1573">
            <v>389.9</v>
          </cell>
          <cell r="E1573">
            <v>267.89999999999998</v>
          </cell>
          <cell r="F1573">
            <v>10</v>
          </cell>
          <cell r="G1573">
            <v>0</v>
          </cell>
          <cell r="H1573">
            <v>0</v>
          </cell>
          <cell r="I1573">
            <v>0</v>
          </cell>
          <cell r="J1573">
            <v>14</v>
          </cell>
          <cell r="K1573">
            <v>170.8</v>
          </cell>
          <cell r="L1573">
            <v>14</v>
          </cell>
          <cell r="M1573" t="str">
            <v>Jul/Aug</v>
          </cell>
          <cell r="N1573">
            <v>38</v>
          </cell>
        </row>
        <row r="1574">
          <cell r="A1574" t="str">
            <v>2006/07 W14</v>
          </cell>
          <cell r="B1574" t="str">
            <v>LGW South</v>
          </cell>
          <cell r="C1574" t="str">
            <v>Deluxe - Chivas Triple Pack @ £45</v>
          </cell>
          <cell r="D1574">
            <v>173.97</v>
          </cell>
          <cell r="E1574">
            <v>119.1</v>
          </cell>
          <cell r="F1574">
            <v>3</v>
          </cell>
          <cell r="G1574">
            <v>0</v>
          </cell>
          <cell r="H1574">
            <v>0</v>
          </cell>
          <cell r="I1574">
            <v>0</v>
          </cell>
          <cell r="J1574">
            <v>6</v>
          </cell>
          <cell r="K1574">
            <v>109.74</v>
          </cell>
          <cell r="L1574">
            <v>14</v>
          </cell>
          <cell r="M1574" t="str">
            <v>Jul/Aug</v>
          </cell>
          <cell r="N1574">
            <v>54</v>
          </cell>
        </row>
        <row r="1575">
          <cell r="A1575" t="str">
            <v>2006/07 W14</v>
          </cell>
          <cell r="B1575" t="str">
            <v>LGW South</v>
          </cell>
          <cell r="C1575" t="str">
            <v>Deluxe - Chivas Save £5 18yo</v>
          </cell>
          <cell r="D1575">
            <v>209.94</v>
          </cell>
          <cell r="E1575">
            <v>110.37</v>
          </cell>
          <cell r="F1575">
            <v>6</v>
          </cell>
          <cell r="G1575">
            <v>104.97</v>
          </cell>
          <cell r="H1575">
            <v>38.58</v>
          </cell>
          <cell r="I1575">
            <v>3</v>
          </cell>
          <cell r="J1575">
            <v>10</v>
          </cell>
          <cell r="K1575">
            <v>110.6</v>
          </cell>
          <cell r="L1575">
            <v>14</v>
          </cell>
          <cell r="M1575" t="str">
            <v>Jul/Aug</v>
          </cell>
          <cell r="N1575">
            <v>50</v>
          </cell>
        </row>
        <row r="1576">
          <cell r="A1576" t="str">
            <v>2006/07 W14</v>
          </cell>
          <cell r="B1576" t="str">
            <v>LGW South</v>
          </cell>
          <cell r="C1576" t="str">
            <v>Deluxe - Chivas Royal Salute get Chivas 18yo</v>
          </cell>
          <cell r="D1576">
            <v>119.98</v>
          </cell>
          <cell r="E1576">
            <v>63.04</v>
          </cell>
          <cell r="F1576">
            <v>2</v>
          </cell>
          <cell r="G1576">
            <v>59.99</v>
          </cell>
          <cell r="H1576">
            <v>24.32</v>
          </cell>
          <cell r="I1576">
            <v>1</v>
          </cell>
          <cell r="J1576">
            <v>7</v>
          </cell>
          <cell r="K1576">
            <v>148.88999999999999</v>
          </cell>
          <cell r="L1576">
            <v>14</v>
          </cell>
          <cell r="M1576" t="str">
            <v>Jul/Aug</v>
          </cell>
          <cell r="N1576">
            <v>57</v>
          </cell>
        </row>
        <row r="1577">
          <cell r="A1577" t="str">
            <v>2006/07 W14</v>
          </cell>
          <cell r="B1577" t="str">
            <v>LGW South</v>
          </cell>
          <cell r="C1577" t="str">
            <v>Deluxe - Dewars 2 for £30 ATA</v>
          </cell>
          <cell r="D1577">
            <v>1279.9000000000001</v>
          </cell>
          <cell r="E1577">
            <v>222.14</v>
          </cell>
          <cell r="F1577">
            <v>82</v>
          </cell>
          <cell r="G1577">
            <v>1109.94</v>
          </cell>
          <cell r="H1577">
            <v>90.86</v>
          </cell>
          <cell r="I1577">
            <v>72</v>
          </cell>
          <cell r="J1577">
            <v>119</v>
          </cell>
          <cell r="K1577">
            <v>629.52</v>
          </cell>
          <cell r="L1577">
            <v>14</v>
          </cell>
          <cell r="M1577" t="str">
            <v>Jul/Aug</v>
          </cell>
          <cell r="N1577">
            <v>40</v>
          </cell>
        </row>
        <row r="1578">
          <cell r="A1578" t="str">
            <v>2006/07 W14</v>
          </cell>
          <cell r="B1578" t="str">
            <v>LGW South</v>
          </cell>
          <cell r="C1578" t="str">
            <v>Deluxe - JW Blue get a free 20cl Gold (Sept Only)</v>
          </cell>
          <cell r="D1578">
            <v>1348.68</v>
          </cell>
          <cell r="E1578">
            <v>765.62</v>
          </cell>
          <cell r="F1578">
            <v>15</v>
          </cell>
          <cell r="G1578">
            <v>426.84</v>
          </cell>
          <cell r="H1578">
            <v>162.08000000000001</v>
          </cell>
          <cell r="I1578">
            <v>5</v>
          </cell>
          <cell r="J1578">
            <v>18</v>
          </cell>
          <cell r="K1578">
            <v>572.94000000000005</v>
          </cell>
          <cell r="L1578">
            <v>14</v>
          </cell>
          <cell r="M1578" t="str">
            <v>Jul/Aug</v>
          </cell>
          <cell r="N1578">
            <v>46</v>
          </cell>
        </row>
        <row r="1579">
          <cell r="A1579" t="str">
            <v>2006/07 W14</v>
          </cell>
          <cell r="B1579" t="str">
            <v>LGW South</v>
          </cell>
          <cell r="C1579" t="str">
            <v>Deluxe - Free 20cl bottle (linked to JW Blue) (Sept Only)</v>
          </cell>
          <cell r="D1579">
            <v>248.44</v>
          </cell>
          <cell r="E1579">
            <v>149.11000000000001</v>
          </cell>
          <cell r="F1579">
            <v>17</v>
          </cell>
          <cell r="G1579">
            <v>90.24</v>
          </cell>
          <cell r="H1579">
            <v>44.94</v>
          </cell>
          <cell r="I1579">
            <v>6</v>
          </cell>
          <cell r="J1579">
            <v>74</v>
          </cell>
          <cell r="K1579">
            <v>443.35</v>
          </cell>
          <cell r="L1579">
            <v>14</v>
          </cell>
          <cell r="M1579" t="str">
            <v>Jul/Aug</v>
          </cell>
          <cell r="N1579">
            <v>47</v>
          </cell>
        </row>
        <row r="1580">
          <cell r="A1580" t="str">
            <v>2006/07 W14</v>
          </cell>
          <cell r="B1580" t="str">
            <v>LGW South</v>
          </cell>
          <cell r="C1580" t="str">
            <v>Champagne - Piper Florens Louis 2 for £30</v>
          </cell>
          <cell r="D1580">
            <v>925.1</v>
          </cell>
          <cell r="E1580">
            <v>259.81</v>
          </cell>
          <cell r="F1580">
            <v>58</v>
          </cell>
          <cell r="G1580">
            <v>590.15</v>
          </cell>
          <cell r="H1580">
            <v>111.76</v>
          </cell>
          <cell r="I1580">
            <v>37</v>
          </cell>
          <cell r="J1580">
            <v>54</v>
          </cell>
          <cell r="K1580">
            <v>480.6</v>
          </cell>
          <cell r="L1580">
            <v>14</v>
          </cell>
          <cell r="M1580" t="str">
            <v>Jul/Aug</v>
          </cell>
          <cell r="N1580">
            <v>53</v>
          </cell>
        </row>
        <row r="1581">
          <cell r="A1581" t="str">
            <v>2006/07 W14</v>
          </cell>
          <cell r="B1581" t="str">
            <v>LGW South</v>
          </cell>
          <cell r="C1581" t="str">
            <v>Champagne - Piper Florens Louis Twin for £30</v>
          </cell>
          <cell r="D1581">
            <v>1818.3</v>
          </cell>
          <cell r="E1581">
            <v>473.62</v>
          </cell>
          <cell r="F1581">
            <v>57</v>
          </cell>
          <cell r="G1581">
            <v>1307.9000000000001</v>
          </cell>
          <cell r="H1581">
            <v>248.02</v>
          </cell>
          <cell r="I1581">
            <v>41</v>
          </cell>
          <cell r="J1581">
            <v>74</v>
          </cell>
          <cell r="K1581">
            <v>1317.2</v>
          </cell>
          <cell r="L1581">
            <v>14</v>
          </cell>
          <cell r="M1581" t="str">
            <v>Jul/Aug</v>
          </cell>
          <cell r="N1581">
            <v>33</v>
          </cell>
        </row>
        <row r="1582">
          <cell r="A1582" t="str">
            <v>2006/07 W14</v>
          </cell>
          <cell r="B1582" t="str">
            <v>LGW South</v>
          </cell>
          <cell r="C1582" t="str">
            <v>Champagne - Charles Heidseick 2 for £35</v>
          </cell>
          <cell r="D1582">
            <v>68.97</v>
          </cell>
          <cell r="E1582">
            <v>25.98</v>
          </cell>
          <cell r="F1582">
            <v>3</v>
          </cell>
          <cell r="G1582">
            <v>68.97</v>
          </cell>
          <cell r="H1582">
            <v>25.98</v>
          </cell>
          <cell r="I1582">
            <v>3</v>
          </cell>
          <cell r="J1582">
            <v>25</v>
          </cell>
          <cell r="K1582">
            <v>231.5</v>
          </cell>
          <cell r="L1582">
            <v>14</v>
          </cell>
          <cell r="M1582" t="str">
            <v>Jul/Aug</v>
          </cell>
          <cell r="N1582">
            <v>55</v>
          </cell>
        </row>
        <row r="1583">
          <cell r="A1583" t="str">
            <v>2006/07 W14</v>
          </cell>
          <cell r="B1583" t="str">
            <v>LGW South</v>
          </cell>
          <cell r="C1583" t="str">
            <v>Champagne - Canard Twin for £25</v>
          </cell>
          <cell r="D1583">
            <v>2425</v>
          </cell>
          <cell r="E1583">
            <v>723.23</v>
          </cell>
          <cell r="F1583">
            <v>97</v>
          </cell>
          <cell r="G1583">
            <v>1600</v>
          </cell>
          <cell r="H1583">
            <v>360.23</v>
          </cell>
          <cell r="I1583">
            <v>64</v>
          </cell>
          <cell r="J1583">
            <v>80</v>
          </cell>
          <cell r="K1583">
            <v>1280</v>
          </cell>
          <cell r="L1583">
            <v>14</v>
          </cell>
          <cell r="M1583" t="str">
            <v>Jul/Aug</v>
          </cell>
          <cell r="N1583">
            <v>52</v>
          </cell>
        </row>
        <row r="1584">
          <cell r="A1584" t="str">
            <v>2006/07 W14</v>
          </cell>
          <cell r="B1584" t="str">
            <v>LGW South</v>
          </cell>
          <cell r="C1584" t="str">
            <v>Wine - Beringer 3 for £1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 t="str">
            <v>/0</v>
          </cell>
          <cell r="L1584">
            <v>14</v>
          </cell>
          <cell r="M1584" t="str">
            <v>Jul/Aug</v>
          </cell>
          <cell r="N1584">
            <v>43</v>
          </cell>
        </row>
        <row r="1585">
          <cell r="A1585" t="str">
            <v>2006/07 W14</v>
          </cell>
          <cell r="B1585" t="str">
            <v>LGW South</v>
          </cell>
          <cell r="C1585" t="str">
            <v>Wine - Rosemount BOGOF</v>
          </cell>
          <cell r="D1585">
            <v>167.88</v>
          </cell>
          <cell r="E1585">
            <v>56.46</v>
          </cell>
          <cell r="F1585">
            <v>24</v>
          </cell>
          <cell r="G1585">
            <v>97.93</v>
          </cell>
          <cell r="H1585">
            <v>23.56</v>
          </cell>
          <cell r="I1585">
            <v>14</v>
          </cell>
          <cell r="J1585">
            <v>123</v>
          </cell>
          <cell r="K1585">
            <v>906.15</v>
          </cell>
          <cell r="L1585">
            <v>14</v>
          </cell>
          <cell r="M1585" t="str">
            <v>Jul/Aug</v>
          </cell>
          <cell r="N1585">
            <v>56</v>
          </cell>
        </row>
        <row r="1586">
          <cell r="A1586" t="str">
            <v>2006/07 W14</v>
          </cell>
          <cell r="B1586" t="str">
            <v>LGW South</v>
          </cell>
          <cell r="C1586" t="str">
            <v>WOW - 2 for £45 Malt</v>
          </cell>
          <cell r="D1586">
            <v>1537.46</v>
          </cell>
          <cell r="E1586">
            <v>808.6</v>
          </cell>
          <cell r="F1586">
            <v>54</v>
          </cell>
          <cell r="G1586">
            <v>652.77</v>
          </cell>
          <cell r="H1586">
            <v>165.74</v>
          </cell>
          <cell r="I1586">
            <v>23</v>
          </cell>
          <cell r="J1586">
            <v>384</v>
          </cell>
          <cell r="K1586">
            <v>2971.45</v>
          </cell>
          <cell r="L1586">
            <v>14</v>
          </cell>
          <cell r="M1586" t="str">
            <v>Jul/Aug</v>
          </cell>
          <cell r="N1586">
            <v>34</v>
          </cell>
        </row>
        <row r="1587">
          <cell r="A1587" t="str">
            <v>2006/07 W14</v>
          </cell>
          <cell r="B1587" t="str">
            <v>LGW South</v>
          </cell>
          <cell r="C1587" t="str">
            <v>WOW - Connemara 2 for £30</v>
          </cell>
          <cell r="D1587">
            <v>53.97</v>
          </cell>
          <cell r="E1587">
            <v>23.63</v>
          </cell>
          <cell r="F1587">
            <v>3</v>
          </cell>
          <cell r="G1587">
            <v>35.979999999999997</v>
          </cell>
          <cell r="H1587">
            <v>10.32</v>
          </cell>
          <cell r="I1587">
            <v>2</v>
          </cell>
          <cell r="J1587">
            <v>6</v>
          </cell>
          <cell r="K1587">
            <v>28.08</v>
          </cell>
          <cell r="L1587">
            <v>14</v>
          </cell>
          <cell r="M1587" t="str">
            <v>Jul/Aug</v>
          </cell>
          <cell r="N1587">
            <v>60</v>
          </cell>
        </row>
        <row r="1588">
          <cell r="A1588" t="str">
            <v>2006/07 W14</v>
          </cell>
          <cell r="B1588" t="str">
            <v>LGW South</v>
          </cell>
          <cell r="C1588" t="str">
            <v>Others - 2 for £25 (glayva, disaronno)</v>
          </cell>
          <cell r="D1588">
            <v>1079.28</v>
          </cell>
          <cell r="E1588">
            <v>543.20000000000005</v>
          </cell>
          <cell r="F1588">
            <v>72</v>
          </cell>
          <cell r="G1588">
            <v>524.64</v>
          </cell>
          <cell r="H1588">
            <v>114.22</v>
          </cell>
          <cell r="I1588">
            <v>36</v>
          </cell>
          <cell r="J1588">
            <v>56</v>
          </cell>
          <cell r="K1588">
            <v>195.63</v>
          </cell>
          <cell r="L1588">
            <v>14</v>
          </cell>
          <cell r="M1588" t="str">
            <v>Jul/Aug</v>
          </cell>
          <cell r="N1588">
            <v>48</v>
          </cell>
        </row>
        <row r="1589">
          <cell r="A1589" t="str">
            <v>2006/07 W14</v>
          </cell>
          <cell r="B1589" t="str">
            <v>LGW South</v>
          </cell>
          <cell r="C1589" t="str">
            <v>Others - Pimms 2 for £15 (70cl)</v>
          </cell>
          <cell r="D1589">
            <v>27245.67</v>
          </cell>
          <cell r="E1589">
            <v>3347.59</v>
          </cell>
          <cell r="F1589">
            <v>3613</v>
          </cell>
          <cell r="G1589">
            <v>26870.720000000001</v>
          </cell>
          <cell r="H1589">
            <v>3072.96</v>
          </cell>
          <cell r="I1589">
            <v>3566</v>
          </cell>
          <cell r="J1589">
            <v>1969</v>
          </cell>
          <cell r="K1589">
            <v>8732.08</v>
          </cell>
          <cell r="L1589">
            <v>14</v>
          </cell>
          <cell r="M1589" t="str">
            <v>Jul/Aug</v>
          </cell>
          <cell r="N1589">
            <v>35</v>
          </cell>
        </row>
        <row r="1590">
          <cell r="A1590" t="str">
            <v>2006/07 W14</v>
          </cell>
          <cell r="B1590" t="str">
            <v>LGW South</v>
          </cell>
          <cell r="C1590" t="str">
            <v>Other - 2 for £30 Sauza</v>
          </cell>
          <cell r="D1590">
            <v>350.91</v>
          </cell>
          <cell r="E1590">
            <v>283.95</v>
          </cell>
          <cell r="F1590">
            <v>21</v>
          </cell>
          <cell r="G1590">
            <v>18.989999999999998</v>
          </cell>
          <cell r="H1590">
            <v>6.03</v>
          </cell>
          <cell r="I1590">
            <v>1</v>
          </cell>
          <cell r="J1590">
            <v>14</v>
          </cell>
          <cell r="K1590">
            <v>62.3</v>
          </cell>
          <cell r="L1590">
            <v>14</v>
          </cell>
          <cell r="M1590" t="str">
            <v>Jul/Aug</v>
          </cell>
          <cell r="N1590">
            <v>58</v>
          </cell>
        </row>
        <row r="1591">
          <cell r="A1591" t="str">
            <v>2006/07 W14</v>
          </cell>
          <cell r="B1591" t="str">
            <v>LGW South</v>
          </cell>
          <cell r="C1591" t="str">
            <v>Others - 2 for £20 ATA (70cl)</v>
          </cell>
          <cell r="D1591">
            <v>7473.23</v>
          </cell>
          <cell r="E1591">
            <v>1571.41</v>
          </cell>
          <cell r="F1591">
            <v>727</v>
          </cell>
          <cell r="G1591">
            <v>6884.05</v>
          </cell>
          <cell r="H1591">
            <v>1148.75</v>
          </cell>
          <cell r="I1591">
            <v>671</v>
          </cell>
          <cell r="J1591">
            <v>404</v>
          </cell>
          <cell r="K1591">
            <v>1534.96</v>
          </cell>
          <cell r="L1591">
            <v>14</v>
          </cell>
          <cell r="M1591" t="str">
            <v>Jul/Aug</v>
          </cell>
          <cell r="N1591">
            <v>32</v>
          </cell>
        </row>
        <row r="1592">
          <cell r="A1592" t="str">
            <v>2006/07 W14</v>
          </cell>
          <cell r="B1592" t="str">
            <v>LGW South</v>
          </cell>
          <cell r="C1592" t="str">
            <v>Others - 2 for £15 Fortified</v>
          </cell>
          <cell r="D1592">
            <v>80.31</v>
          </cell>
          <cell r="E1592">
            <v>34.33</v>
          </cell>
          <cell r="F1592">
            <v>9</v>
          </cell>
          <cell r="G1592">
            <v>36.36</v>
          </cell>
          <cell r="H1592">
            <v>10.38</v>
          </cell>
          <cell r="I1592">
            <v>4</v>
          </cell>
          <cell r="J1592">
            <v>48</v>
          </cell>
          <cell r="K1592">
            <v>192</v>
          </cell>
          <cell r="L1592">
            <v>14</v>
          </cell>
          <cell r="M1592" t="str">
            <v>Jul/Aug</v>
          </cell>
          <cell r="N1592">
            <v>59</v>
          </cell>
        </row>
        <row r="1593">
          <cell r="A1593" t="str">
            <v>2006/07 W14</v>
          </cell>
          <cell r="B1593" t="str">
            <v>LGW North</v>
          </cell>
          <cell r="C1593" t="str">
            <v>Liquor</v>
          </cell>
          <cell r="D1593">
            <v>135964.69</v>
          </cell>
          <cell r="E1593">
            <v>60074.03</v>
          </cell>
          <cell r="F1593">
            <v>9533</v>
          </cell>
          <cell r="G1593">
            <v>67674.490000000005</v>
          </cell>
          <cell r="H1593">
            <v>14491.05</v>
          </cell>
          <cell r="I1593">
            <v>4472</v>
          </cell>
          <cell r="J1593">
            <v>17693</v>
          </cell>
          <cell r="K1593">
            <v>101799.8</v>
          </cell>
          <cell r="L1593">
            <v>14</v>
          </cell>
          <cell r="M1593" t="str">
            <v>Jul/Aug</v>
          </cell>
          <cell r="N1593">
            <v>1</v>
          </cell>
        </row>
        <row r="1594">
          <cell r="A1594" t="str">
            <v>2006/07 W14</v>
          </cell>
          <cell r="B1594" t="str">
            <v>LGW North</v>
          </cell>
          <cell r="C1594" t="str">
            <v>Tobacco</v>
          </cell>
          <cell r="D1594">
            <v>71443.850000000006</v>
          </cell>
          <cell r="E1594">
            <v>50860.05</v>
          </cell>
          <cell r="F1594">
            <v>2280</v>
          </cell>
          <cell r="G1594">
            <v>3938.1</v>
          </cell>
          <cell r="H1594">
            <v>705.97</v>
          </cell>
          <cell r="I1594">
            <v>175</v>
          </cell>
          <cell r="J1594">
            <v>6904</v>
          </cell>
          <cell r="K1594">
            <v>56891.35</v>
          </cell>
          <cell r="L1594">
            <v>14</v>
          </cell>
          <cell r="M1594" t="str">
            <v>Jul/Aug</v>
          </cell>
          <cell r="N1594">
            <v>2</v>
          </cell>
        </row>
        <row r="1595">
          <cell r="A1595" t="str">
            <v>2006/07 W14</v>
          </cell>
          <cell r="B1595" t="str">
            <v>LGW North</v>
          </cell>
          <cell r="C1595" t="str">
            <v>Perfumery</v>
          </cell>
          <cell r="D1595">
            <v>570650.48</v>
          </cell>
          <cell r="E1595">
            <v>320015.02</v>
          </cell>
          <cell r="F1595">
            <v>25040</v>
          </cell>
          <cell r="G1595">
            <v>359122.88</v>
          </cell>
          <cell r="H1595">
            <v>181461.11</v>
          </cell>
          <cell r="I1595">
            <v>16061</v>
          </cell>
          <cell r="J1595">
            <v>81252</v>
          </cell>
          <cell r="K1595">
            <v>662906.29</v>
          </cell>
          <cell r="L1595">
            <v>14</v>
          </cell>
          <cell r="M1595" t="str">
            <v>Jul/Aug</v>
          </cell>
          <cell r="N1595">
            <v>3</v>
          </cell>
        </row>
        <row r="1596">
          <cell r="A1596" t="str">
            <v>2006/07 W14</v>
          </cell>
          <cell r="B1596" t="str">
            <v>LGW North</v>
          </cell>
          <cell r="C1596" t="str">
            <v>Food</v>
          </cell>
          <cell r="D1596">
            <v>29677.38</v>
          </cell>
          <cell r="E1596">
            <v>14214.86</v>
          </cell>
          <cell r="F1596">
            <v>7770</v>
          </cell>
          <cell r="G1596">
            <v>14038.07</v>
          </cell>
          <cell r="H1596">
            <v>5767.7</v>
          </cell>
          <cell r="I1596">
            <v>3697</v>
          </cell>
          <cell r="J1596">
            <v>6817</v>
          </cell>
          <cell r="K1596">
            <v>13074.39</v>
          </cell>
          <cell r="L1596">
            <v>14</v>
          </cell>
          <cell r="M1596" t="str">
            <v>Jul/Aug</v>
          </cell>
          <cell r="N1596">
            <v>4</v>
          </cell>
        </row>
        <row r="1597">
          <cell r="A1597" t="str">
            <v>2006/07 W14</v>
          </cell>
          <cell r="B1597" t="str">
            <v>LGW North</v>
          </cell>
          <cell r="C1597" t="str">
            <v>Tax Free</v>
          </cell>
          <cell r="D1597">
            <v>38616.629999999997</v>
          </cell>
          <cell r="E1597">
            <v>19085.46</v>
          </cell>
          <cell r="F1597">
            <v>3743</v>
          </cell>
          <cell r="G1597">
            <v>22067.01</v>
          </cell>
          <cell r="H1597">
            <v>9516.6299999999992</v>
          </cell>
          <cell r="I1597">
            <v>2097</v>
          </cell>
          <cell r="J1597">
            <v>19236</v>
          </cell>
          <cell r="K1597">
            <v>83344.61</v>
          </cell>
          <cell r="L1597">
            <v>14</v>
          </cell>
          <cell r="M1597" t="str">
            <v>Jul/Aug</v>
          </cell>
          <cell r="N1597">
            <v>5</v>
          </cell>
        </row>
        <row r="1598">
          <cell r="A1598" t="str">
            <v>2006/07 W14</v>
          </cell>
          <cell r="B1598" t="str">
            <v>LGW North</v>
          </cell>
          <cell r="C1598" t="str">
            <v>Unclassified Products</v>
          </cell>
          <cell r="D1598">
            <v>16.7</v>
          </cell>
          <cell r="E1598">
            <v>14.21</v>
          </cell>
          <cell r="F1598">
            <v>1</v>
          </cell>
          <cell r="G1598">
            <v>16.7</v>
          </cell>
          <cell r="H1598">
            <v>14.21</v>
          </cell>
          <cell r="I1598">
            <v>1</v>
          </cell>
          <cell r="J1598">
            <v>-1</v>
          </cell>
          <cell r="K1598">
            <v>0</v>
          </cell>
          <cell r="L1598">
            <v>14</v>
          </cell>
          <cell r="M1598" t="str">
            <v>Jul/Aug</v>
          </cell>
          <cell r="N1598">
            <v>6</v>
          </cell>
        </row>
        <row r="1599">
          <cell r="A1599" t="str">
            <v>2006/07 W14</v>
          </cell>
          <cell r="B1599" t="str">
            <v>LGW North</v>
          </cell>
          <cell r="C1599" t="str">
            <v>Spirits</v>
          </cell>
          <cell r="D1599">
            <v>103048.23</v>
          </cell>
          <cell r="E1599">
            <v>49664.36</v>
          </cell>
          <cell r="F1599">
            <v>7951</v>
          </cell>
          <cell r="G1599">
            <v>45520.35</v>
          </cell>
          <cell r="H1599">
            <v>9330.93</v>
          </cell>
          <cell r="I1599">
            <v>3464</v>
          </cell>
          <cell r="J1599">
            <v>13031</v>
          </cell>
          <cell r="K1599">
            <v>60494.05</v>
          </cell>
          <cell r="L1599">
            <v>14</v>
          </cell>
          <cell r="M1599" t="str">
            <v>Jul/Aug</v>
          </cell>
          <cell r="N1599">
            <v>7</v>
          </cell>
        </row>
        <row r="1600">
          <cell r="A1600" t="str">
            <v>2006/07 W14</v>
          </cell>
          <cell r="B1600" t="str">
            <v>LGW North</v>
          </cell>
          <cell r="C1600" t="str">
            <v>Fortified Wines</v>
          </cell>
          <cell r="D1600">
            <v>1142.48</v>
          </cell>
          <cell r="E1600">
            <v>482.47</v>
          </cell>
          <cell r="F1600">
            <v>152</v>
          </cell>
          <cell r="G1600">
            <v>581.71</v>
          </cell>
          <cell r="H1600">
            <v>120.45</v>
          </cell>
          <cell r="I1600">
            <v>71</v>
          </cell>
          <cell r="J1600">
            <v>374</v>
          </cell>
          <cell r="K1600">
            <v>1068.8</v>
          </cell>
          <cell r="L1600">
            <v>14</v>
          </cell>
          <cell r="M1600" t="str">
            <v>Jul/Aug</v>
          </cell>
          <cell r="N1600">
            <v>10</v>
          </cell>
        </row>
        <row r="1601">
          <cell r="A1601" t="str">
            <v>2006/07 W14</v>
          </cell>
          <cell r="B1601" t="str">
            <v>LGW North</v>
          </cell>
          <cell r="C1601" t="str">
            <v>Others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 t="str">
            <v>/0</v>
          </cell>
          <cell r="L1601">
            <v>14</v>
          </cell>
          <cell r="M1601" t="str">
            <v>Jul/Aug</v>
          </cell>
          <cell r="N1601">
            <v>11</v>
          </cell>
        </row>
        <row r="1602">
          <cell r="A1602" t="str">
            <v>2006/07 W14</v>
          </cell>
          <cell r="B1602" t="str">
            <v>LGW North</v>
          </cell>
          <cell r="C1602" t="str">
            <v>Champagne</v>
          </cell>
          <cell r="D1602">
            <v>26750.78</v>
          </cell>
          <cell r="E1602">
            <v>8153.9</v>
          </cell>
          <cell r="F1602">
            <v>816</v>
          </cell>
          <cell r="G1602">
            <v>18810.349999999999</v>
          </cell>
          <cell r="H1602">
            <v>4474.95</v>
          </cell>
          <cell r="I1602">
            <v>567</v>
          </cell>
          <cell r="J1602">
            <v>1776</v>
          </cell>
          <cell r="K1602">
            <v>32336.61</v>
          </cell>
          <cell r="L1602">
            <v>14</v>
          </cell>
          <cell r="M1602" t="str">
            <v>Jul/Aug</v>
          </cell>
          <cell r="N1602">
            <v>8</v>
          </cell>
        </row>
        <row r="1603">
          <cell r="A1603" t="str">
            <v>2006/07 W14</v>
          </cell>
          <cell r="B1603" t="str">
            <v>LGW North</v>
          </cell>
          <cell r="C1603" t="str">
            <v>Wines</v>
          </cell>
          <cell r="D1603">
            <v>5023.2</v>
          </cell>
          <cell r="E1603">
            <v>1773.3</v>
          </cell>
          <cell r="F1603">
            <v>614</v>
          </cell>
          <cell r="G1603">
            <v>2762.08</v>
          </cell>
          <cell r="H1603">
            <v>564.72</v>
          </cell>
          <cell r="I1603">
            <v>370</v>
          </cell>
          <cell r="J1603">
            <v>2512</v>
          </cell>
          <cell r="K1603">
            <v>10829.38</v>
          </cell>
          <cell r="L1603">
            <v>14</v>
          </cell>
          <cell r="M1603" t="str">
            <v>Jul/Aug</v>
          </cell>
          <cell r="N1603">
            <v>9</v>
          </cell>
        </row>
        <row r="1604">
          <cell r="A1604" t="str">
            <v>2006/07 W14</v>
          </cell>
          <cell r="B1604" t="str">
            <v>LGW North</v>
          </cell>
          <cell r="C1604" t="str">
            <v>Unclassified Liquor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 t="str">
            <v>/0</v>
          </cell>
          <cell r="L1604">
            <v>14</v>
          </cell>
          <cell r="M1604" t="str">
            <v>Jul/Aug</v>
          </cell>
          <cell r="N1604">
            <v>12</v>
          </cell>
        </row>
        <row r="1605">
          <cell r="A1605" t="str">
            <v>2006/07 W14</v>
          </cell>
          <cell r="B1605" t="str">
            <v>LGW North</v>
          </cell>
          <cell r="C1605" t="str">
            <v>Value - 2 for £15</v>
          </cell>
          <cell r="D1605">
            <v>13982.4</v>
          </cell>
          <cell r="E1605">
            <v>9231.2900000000009</v>
          </cell>
          <cell r="F1605">
            <v>1697</v>
          </cell>
          <cell r="G1605">
            <v>1224.44</v>
          </cell>
          <cell r="H1605">
            <v>192.1</v>
          </cell>
          <cell r="I1605">
            <v>77</v>
          </cell>
          <cell r="J1605">
            <v>1670</v>
          </cell>
          <cell r="K1605">
            <v>4832.41</v>
          </cell>
          <cell r="L1605">
            <v>14</v>
          </cell>
          <cell r="M1605" t="str">
            <v>Jul/Aug</v>
          </cell>
          <cell r="N1605">
            <v>31</v>
          </cell>
        </row>
        <row r="1606">
          <cell r="A1606" t="str">
            <v>2006/07 W14</v>
          </cell>
          <cell r="B1606" t="str">
            <v>LGW North</v>
          </cell>
          <cell r="C1606" t="str">
            <v>Value - 2 for £20 Bombay Saphire</v>
          </cell>
          <cell r="D1606">
            <v>1194.98</v>
          </cell>
          <cell r="E1606">
            <v>835.74</v>
          </cell>
          <cell r="F1606">
            <v>94</v>
          </cell>
          <cell r="G1606">
            <v>163.84</v>
          </cell>
          <cell r="H1606">
            <v>43.68</v>
          </cell>
          <cell r="I1606">
            <v>8</v>
          </cell>
          <cell r="J1606">
            <v>75</v>
          </cell>
          <cell r="K1606">
            <v>208.5</v>
          </cell>
          <cell r="L1606">
            <v>14</v>
          </cell>
          <cell r="M1606" t="str">
            <v>Jul/Aug</v>
          </cell>
          <cell r="N1606">
            <v>45</v>
          </cell>
        </row>
        <row r="1607">
          <cell r="A1607" t="str">
            <v>2006/07 W14</v>
          </cell>
          <cell r="B1607" t="str">
            <v>LGW North</v>
          </cell>
          <cell r="C1607" t="str">
            <v>Value - Baileys 2 for £20</v>
          </cell>
          <cell r="D1607">
            <v>2589.89</v>
          </cell>
          <cell r="E1607">
            <v>1476.33</v>
          </cell>
          <cell r="F1607">
            <v>234</v>
          </cell>
          <cell r="G1607">
            <v>345.24</v>
          </cell>
          <cell r="H1607">
            <v>122.82</v>
          </cell>
          <cell r="I1607">
            <v>21</v>
          </cell>
          <cell r="J1607">
            <v>283</v>
          </cell>
          <cell r="K1607">
            <v>1364.06</v>
          </cell>
          <cell r="L1607">
            <v>14</v>
          </cell>
          <cell r="M1607" t="str">
            <v>Jul/Aug</v>
          </cell>
          <cell r="N1607">
            <v>39</v>
          </cell>
        </row>
        <row r="1608">
          <cell r="A1608" t="str">
            <v>2006/07 W14</v>
          </cell>
          <cell r="B1608" t="str">
            <v>LGW North</v>
          </cell>
          <cell r="C1608" t="str">
            <v>Value - Baileys Twin @ £20</v>
          </cell>
          <cell r="D1608">
            <v>745.44</v>
          </cell>
          <cell r="E1608">
            <v>434.24</v>
          </cell>
          <cell r="F1608">
            <v>36</v>
          </cell>
          <cell r="G1608">
            <v>65.44</v>
          </cell>
          <cell r="H1608">
            <v>23.12</v>
          </cell>
          <cell r="I1608">
            <v>2</v>
          </cell>
          <cell r="J1608">
            <v>30</v>
          </cell>
          <cell r="K1608">
            <v>289.2</v>
          </cell>
          <cell r="L1608">
            <v>14</v>
          </cell>
          <cell r="M1608" t="str">
            <v>Jul/Aug</v>
          </cell>
          <cell r="N1608">
            <v>51</v>
          </cell>
        </row>
        <row r="1609">
          <cell r="A1609" t="str">
            <v>2006/07 W14</v>
          </cell>
          <cell r="B1609" t="str">
            <v>LGW North</v>
          </cell>
          <cell r="C1609" t="str">
            <v>Value - Twins @ £15</v>
          </cell>
          <cell r="D1609">
            <v>2100</v>
          </cell>
          <cell r="E1609">
            <v>1480.42</v>
          </cell>
          <cell r="F1609">
            <v>140</v>
          </cell>
          <cell r="G1609">
            <v>0</v>
          </cell>
          <cell r="H1609">
            <v>0</v>
          </cell>
          <cell r="I1609">
            <v>0</v>
          </cell>
          <cell r="J1609">
            <v>111</v>
          </cell>
          <cell r="K1609">
            <v>581.30999999999995</v>
          </cell>
          <cell r="L1609">
            <v>14</v>
          </cell>
          <cell r="M1609" t="str">
            <v>Jul/Aug</v>
          </cell>
          <cell r="N1609">
            <v>36</v>
          </cell>
        </row>
        <row r="1610">
          <cell r="A1610" t="str">
            <v>2006/07 W14</v>
          </cell>
          <cell r="B1610" t="str">
            <v>LGW North</v>
          </cell>
          <cell r="C1610" t="str">
            <v>Malt - 2 For £45 (6 glenmorangie + 2)</v>
          </cell>
          <cell r="D1610">
            <v>2628.73</v>
          </cell>
          <cell r="E1610">
            <v>1375.52</v>
          </cell>
          <cell r="F1610">
            <v>99</v>
          </cell>
          <cell r="G1610">
            <v>1195.3499999999999</v>
          </cell>
          <cell r="H1610">
            <v>320.49</v>
          </cell>
          <cell r="I1610">
            <v>45</v>
          </cell>
          <cell r="J1610">
            <v>305</v>
          </cell>
          <cell r="K1610">
            <v>2369.88</v>
          </cell>
          <cell r="L1610">
            <v>14</v>
          </cell>
          <cell r="M1610" t="str">
            <v>Jul/Aug</v>
          </cell>
          <cell r="N1610">
            <v>30</v>
          </cell>
        </row>
        <row r="1611">
          <cell r="A1611" t="str">
            <v>2006/07 W14</v>
          </cell>
          <cell r="B1611" t="str">
            <v>LGW North</v>
          </cell>
          <cell r="C1611" t="str">
            <v>Malt - Save £5 Glenmorangie Traditional</v>
          </cell>
          <cell r="D1611">
            <v>199.95</v>
          </cell>
          <cell r="E1611">
            <v>108.52</v>
          </cell>
          <cell r="F1611">
            <v>5</v>
          </cell>
          <cell r="G1611">
            <v>79.98</v>
          </cell>
          <cell r="H1611">
            <v>22.84</v>
          </cell>
          <cell r="I1611">
            <v>2</v>
          </cell>
          <cell r="J1611">
            <v>25</v>
          </cell>
          <cell r="K1611">
            <v>285.75</v>
          </cell>
          <cell r="L1611">
            <v>14</v>
          </cell>
          <cell r="M1611" t="str">
            <v>Jul/Aug</v>
          </cell>
          <cell r="N1611">
            <v>44</v>
          </cell>
        </row>
        <row r="1612">
          <cell r="A1612" t="str">
            <v>2006/07 W14</v>
          </cell>
          <cell r="B1612" t="str">
            <v>LGW North</v>
          </cell>
          <cell r="C1612" t="str">
            <v>Cognac - XO @ £45</v>
          </cell>
          <cell r="D1612">
            <v>2295</v>
          </cell>
          <cell r="E1612">
            <v>1187.1400000000001</v>
          </cell>
          <cell r="F1612">
            <v>51</v>
          </cell>
          <cell r="G1612">
            <v>1260</v>
          </cell>
          <cell r="H1612">
            <v>498.06</v>
          </cell>
          <cell r="I1612">
            <v>28</v>
          </cell>
          <cell r="J1612">
            <v>133</v>
          </cell>
          <cell r="K1612">
            <v>2560.25</v>
          </cell>
          <cell r="L1612">
            <v>14</v>
          </cell>
          <cell r="M1612" t="str">
            <v>Jul/Aug</v>
          </cell>
          <cell r="N1612">
            <v>37</v>
          </cell>
        </row>
        <row r="1613">
          <cell r="A1613" t="str">
            <v>2006/07 W14</v>
          </cell>
          <cell r="B1613" t="str">
            <v>LGW North</v>
          </cell>
          <cell r="C1613" t="str">
            <v>Cognac - VSOP 2 for £45</v>
          </cell>
          <cell r="D1613">
            <v>1980.86</v>
          </cell>
          <cell r="E1613">
            <v>989.75</v>
          </cell>
          <cell r="F1613">
            <v>84</v>
          </cell>
          <cell r="G1613">
            <v>851.97</v>
          </cell>
          <cell r="H1613">
            <v>191.83</v>
          </cell>
          <cell r="I1613">
            <v>37</v>
          </cell>
          <cell r="J1613">
            <v>103</v>
          </cell>
          <cell r="K1613">
            <v>956.44</v>
          </cell>
          <cell r="L1613">
            <v>14</v>
          </cell>
          <cell r="M1613" t="str">
            <v>Jul/Aug</v>
          </cell>
          <cell r="N1613">
            <v>41</v>
          </cell>
        </row>
        <row r="1614">
          <cell r="A1614" t="str">
            <v>2006/07 W14</v>
          </cell>
          <cell r="B1614" t="str">
            <v>LGW North</v>
          </cell>
          <cell r="C1614" t="str">
            <v>Cognac - Only £17_99 VS Especiale</v>
          </cell>
          <cell r="D1614">
            <v>235.86</v>
          </cell>
          <cell r="E1614">
            <v>69.36</v>
          </cell>
          <cell r="F1614">
            <v>14</v>
          </cell>
          <cell r="G1614">
            <v>151.91</v>
          </cell>
          <cell r="H1614">
            <v>11.66</v>
          </cell>
          <cell r="I1614">
            <v>9</v>
          </cell>
          <cell r="J1614">
            <v>14</v>
          </cell>
          <cell r="K1614">
            <v>73.5</v>
          </cell>
          <cell r="L1614">
            <v>14</v>
          </cell>
          <cell r="M1614" t="str">
            <v>Jul/Aug</v>
          </cell>
          <cell r="N1614">
            <v>42</v>
          </cell>
        </row>
        <row r="1615">
          <cell r="A1615" t="str">
            <v>2006/07 W14</v>
          </cell>
          <cell r="B1615" t="str">
            <v>LGW North</v>
          </cell>
          <cell r="C1615" t="str">
            <v>Deluxe - Chivas 2 for £30</v>
          </cell>
          <cell r="D1615">
            <v>279.86</v>
          </cell>
          <cell r="E1615">
            <v>194.46</v>
          </cell>
          <cell r="F1615">
            <v>14</v>
          </cell>
          <cell r="G1615">
            <v>0</v>
          </cell>
          <cell r="H1615">
            <v>0</v>
          </cell>
          <cell r="I1615">
            <v>0</v>
          </cell>
          <cell r="J1615">
            <v>34</v>
          </cell>
          <cell r="K1615">
            <v>207.4</v>
          </cell>
          <cell r="L1615">
            <v>14</v>
          </cell>
          <cell r="M1615" t="str">
            <v>Jul/Aug</v>
          </cell>
          <cell r="N1615">
            <v>49</v>
          </cell>
        </row>
        <row r="1616">
          <cell r="A1616" t="str">
            <v>2006/07 W14</v>
          </cell>
          <cell r="B1616" t="str">
            <v>LGW North</v>
          </cell>
          <cell r="C1616" t="str">
            <v>Deluxe - Chivas Twin for £30</v>
          </cell>
          <cell r="D1616">
            <v>116.97</v>
          </cell>
          <cell r="E1616">
            <v>80.37</v>
          </cell>
          <cell r="F1616">
            <v>3</v>
          </cell>
          <cell r="G1616">
            <v>0</v>
          </cell>
          <cell r="H1616">
            <v>0</v>
          </cell>
          <cell r="I1616">
            <v>0</v>
          </cell>
          <cell r="J1616">
            <v>21</v>
          </cell>
          <cell r="K1616">
            <v>256.2</v>
          </cell>
          <cell r="L1616">
            <v>14</v>
          </cell>
          <cell r="M1616" t="str">
            <v>Jul/Aug</v>
          </cell>
          <cell r="N1616">
            <v>38</v>
          </cell>
        </row>
        <row r="1617">
          <cell r="A1617" t="str">
            <v>2006/07 W14</v>
          </cell>
          <cell r="B1617" t="str">
            <v>LGW North</v>
          </cell>
          <cell r="C1617" t="str">
            <v>Deluxe - Chivas Triple Pack @ £45</v>
          </cell>
          <cell r="D1617">
            <v>57.99</v>
          </cell>
          <cell r="E1617">
            <v>39.700000000000003</v>
          </cell>
          <cell r="F1617">
            <v>1</v>
          </cell>
          <cell r="G1617">
            <v>0</v>
          </cell>
          <cell r="H1617">
            <v>0</v>
          </cell>
          <cell r="I1617">
            <v>0</v>
          </cell>
          <cell r="J1617">
            <v>9</v>
          </cell>
          <cell r="K1617">
            <v>164.61</v>
          </cell>
          <cell r="L1617">
            <v>14</v>
          </cell>
          <cell r="M1617" t="str">
            <v>Jul/Aug</v>
          </cell>
          <cell r="N1617">
            <v>54</v>
          </cell>
        </row>
        <row r="1618">
          <cell r="A1618" t="str">
            <v>2006/07 W14</v>
          </cell>
          <cell r="B1618" t="str">
            <v>LGW North</v>
          </cell>
          <cell r="C1618" t="str">
            <v>Deluxe - Chivas Save £5 18yo</v>
          </cell>
          <cell r="D1618">
            <v>34.99</v>
          </cell>
          <cell r="E1618">
            <v>23.93</v>
          </cell>
          <cell r="F1618">
            <v>1</v>
          </cell>
          <cell r="G1618">
            <v>0</v>
          </cell>
          <cell r="H1618">
            <v>0</v>
          </cell>
          <cell r="I1618">
            <v>0</v>
          </cell>
          <cell r="J1618">
            <v>25</v>
          </cell>
          <cell r="K1618">
            <v>276.5</v>
          </cell>
          <cell r="L1618">
            <v>14</v>
          </cell>
          <cell r="M1618" t="str">
            <v>Jul/Aug</v>
          </cell>
          <cell r="N1618">
            <v>50</v>
          </cell>
        </row>
        <row r="1619">
          <cell r="A1619" t="str">
            <v>2006/07 W14</v>
          </cell>
          <cell r="B1619" t="str">
            <v>LGW North</v>
          </cell>
          <cell r="C1619" t="str">
            <v>Deluxe - Chivas Royal Salute get Chivas 18yo</v>
          </cell>
          <cell r="D1619">
            <v>239.96</v>
          </cell>
          <cell r="E1619">
            <v>126.08</v>
          </cell>
          <cell r="F1619">
            <v>4</v>
          </cell>
          <cell r="G1619">
            <v>119.98</v>
          </cell>
          <cell r="H1619">
            <v>48.64</v>
          </cell>
          <cell r="I1619">
            <v>2</v>
          </cell>
          <cell r="J1619">
            <v>9</v>
          </cell>
          <cell r="K1619">
            <v>191.43</v>
          </cell>
          <cell r="L1619">
            <v>14</v>
          </cell>
          <cell r="M1619" t="str">
            <v>Jul/Aug</v>
          </cell>
          <cell r="N1619">
            <v>57</v>
          </cell>
        </row>
        <row r="1620">
          <cell r="A1620" t="str">
            <v>2006/07 W14</v>
          </cell>
          <cell r="B1620" t="str">
            <v>LGW North</v>
          </cell>
          <cell r="C1620" t="str">
            <v>Deluxe - Dewars 2 for £30 ATA</v>
          </cell>
          <cell r="D1620">
            <v>949.93</v>
          </cell>
          <cell r="E1620">
            <v>135.66999999999999</v>
          </cell>
          <cell r="F1620">
            <v>61</v>
          </cell>
          <cell r="G1620">
            <v>869.94</v>
          </cell>
          <cell r="H1620">
            <v>72.650000000000006</v>
          </cell>
          <cell r="I1620">
            <v>56</v>
          </cell>
          <cell r="J1620">
            <v>109</v>
          </cell>
          <cell r="K1620">
            <v>576.61</v>
          </cell>
          <cell r="L1620">
            <v>14</v>
          </cell>
          <cell r="M1620" t="str">
            <v>Jul/Aug</v>
          </cell>
          <cell r="N1620">
            <v>40</v>
          </cell>
        </row>
        <row r="1621">
          <cell r="A1621" t="str">
            <v>2006/07 W14</v>
          </cell>
          <cell r="B1621" t="str">
            <v>LGW North</v>
          </cell>
          <cell r="C1621" t="str">
            <v>Deluxe - JW Blue get a free 20cl Gold (Sept Only)</v>
          </cell>
          <cell r="D1621">
            <v>480.4</v>
          </cell>
          <cell r="E1621">
            <v>249.88</v>
          </cell>
          <cell r="F1621">
            <v>6</v>
          </cell>
          <cell r="G1621">
            <v>152.56</v>
          </cell>
          <cell r="H1621">
            <v>49.36</v>
          </cell>
          <cell r="I1621">
            <v>2</v>
          </cell>
          <cell r="J1621">
            <v>15</v>
          </cell>
          <cell r="K1621">
            <v>477.45</v>
          </cell>
          <cell r="L1621">
            <v>14</v>
          </cell>
          <cell r="M1621" t="str">
            <v>Jul/Aug</v>
          </cell>
          <cell r="N1621">
            <v>46</v>
          </cell>
        </row>
        <row r="1622">
          <cell r="A1622" t="str">
            <v>2006/07 W14</v>
          </cell>
          <cell r="B1622" t="str">
            <v>LGW North</v>
          </cell>
          <cell r="C1622" t="str">
            <v>Deluxe - Free 20cl bottle (linked to JW Blue) (Sept Only)</v>
          </cell>
          <cell r="D1622">
            <v>82.44</v>
          </cell>
          <cell r="E1622">
            <v>51.23</v>
          </cell>
          <cell r="F1622">
            <v>6</v>
          </cell>
          <cell r="G1622">
            <v>43.17</v>
          </cell>
          <cell r="H1622">
            <v>18.05</v>
          </cell>
          <cell r="I1622">
            <v>3</v>
          </cell>
          <cell r="J1622">
            <v>60</v>
          </cell>
          <cell r="K1622">
            <v>359.4</v>
          </cell>
          <cell r="L1622">
            <v>14</v>
          </cell>
          <cell r="M1622" t="str">
            <v>Jul/Aug</v>
          </cell>
          <cell r="N1622">
            <v>47</v>
          </cell>
        </row>
        <row r="1623">
          <cell r="A1623" t="str">
            <v>2006/07 W14</v>
          </cell>
          <cell r="B1623" t="str">
            <v>LGW North</v>
          </cell>
          <cell r="C1623" t="str">
            <v>Champagne - Piper Florens Louis 2 for £30</v>
          </cell>
          <cell r="D1623">
            <v>813.45</v>
          </cell>
          <cell r="E1623">
            <v>246.71</v>
          </cell>
          <cell r="F1623">
            <v>51</v>
          </cell>
          <cell r="G1623">
            <v>446.6</v>
          </cell>
          <cell r="H1623">
            <v>84.56</v>
          </cell>
          <cell r="I1623">
            <v>28</v>
          </cell>
          <cell r="J1623">
            <v>39</v>
          </cell>
          <cell r="K1623">
            <v>347.1</v>
          </cell>
          <cell r="L1623">
            <v>14</v>
          </cell>
          <cell r="M1623" t="str">
            <v>Jul/Aug</v>
          </cell>
          <cell r="N1623">
            <v>53</v>
          </cell>
        </row>
        <row r="1624">
          <cell r="A1624" t="str">
            <v>2006/07 W14</v>
          </cell>
          <cell r="B1624" t="str">
            <v>LGW North</v>
          </cell>
          <cell r="C1624" t="str">
            <v>Champagne - Piper Florens Louis Twin for £30</v>
          </cell>
          <cell r="D1624">
            <v>1403.6</v>
          </cell>
          <cell r="E1624">
            <v>378.9</v>
          </cell>
          <cell r="F1624">
            <v>44</v>
          </cell>
          <cell r="G1624">
            <v>957</v>
          </cell>
          <cell r="H1624">
            <v>181.5</v>
          </cell>
          <cell r="I1624">
            <v>30</v>
          </cell>
          <cell r="J1624">
            <v>47</v>
          </cell>
          <cell r="K1624">
            <v>836.6</v>
          </cell>
          <cell r="L1624">
            <v>14</v>
          </cell>
          <cell r="M1624" t="str">
            <v>Jul/Aug</v>
          </cell>
          <cell r="N1624">
            <v>33</v>
          </cell>
        </row>
        <row r="1625">
          <cell r="A1625" t="str">
            <v>2006/07 W14</v>
          </cell>
          <cell r="B1625" t="str">
            <v>LGW North</v>
          </cell>
          <cell r="C1625" t="str">
            <v>Champagne - Charles Heidseick 2 for £35</v>
          </cell>
          <cell r="D1625">
            <v>91.96</v>
          </cell>
          <cell r="E1625">
            <v>34.64</v>
          </cell>
          <cell r="F1625">
            <v>4</v>
          </cell>
          <cell r="G1625">
            <v>91.96</v>
          </cell>
          <cell r="H1625">
            <v>34.64</v>
          </cell>
          <cell r="I1625">
            <v>4</v>
          </cell>
          <cell r="J1625">
            <v>52</v>
          </cell>
          <cell r="K1625">
            <v>481.52</v>
          </cell>
          <cell r="L1625">
            <v>14</v>
          </cell>
          <cell r="M1625" t="str">
            <v>Jul/Aug</v>
          </cell>
          <cell r="N1625">
            <v>55</v>
          </cell>
        </row>
        <row r="1626">
          <cell r="A1626" t="str">
            <v>2006/07 W14</v>
          </cell>
          <cell r="B1626" t="str">
            <v>LGW North</v>
          </cell>
          <cell r="C1626" t="str">
            <v>Champagne - Canard Twin for £25</v>
          </cell>
          <cell r="D1626">
            <v>1200</v>
          </cell>
          <cell r="E1626">
            <v>345.39</v>
          </cell>
          <cell r="F1626">
            <v>48</v>
          </cell>
          <cell r="G1626">
            <v>850</v>
          </cell>
          <cell r="H1626">
            <v>191.39</v>
          </cell>
          <cell r="I1626">
            <v>34</v>
          </cell>
          <cell r="J1626">
            <v>82</v>
          </cell>
          <cell r="K1626">
            <v>1312</v>
          </cell>
          <cell r="L1626">
            <v>14</v>
          </cell>
          <cell r="M1626" t="str">
            <v>Jul/Aug</v>
          </cell>
          <cell r="N1626">
            <v>52</v>
          </cell>
        </row>
        <row r="1627">
          <cell r="A1627" t="str">
            <v>2006/07 W14</v>
          </cell>
          <cell r="B1627" t="str">
            <v>LGW North</v>
          </cell>
          <cell r="C1627" t="str">
            <v>Wine - Beringer 3 for £15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 t="str">
            <v>/0</v>
          </cell>
          <cell r="L1627">
            <v>14</v>
          </cell>
          <cell r="M1627" t="str">
            <v>Jul/Aug</v>
          </cell>
          <cell r="N1627">
            <v>43</v>
          </cell>
        </row>
        <row r="1628">
          <cell r="A1628" t="str">
            <v>2006/07 W14</v>
          </cell>
          <cell r="B1628" t="str">
            <v>LGW North</v>
          </cell>
          <cell r="C1628" t="str">
            <v>Wine - Rosemount BOGOF</v>
          </cell>
          <cell r="D1628">
            <v>321.77</v>
          </cell>
          <cell r="E1628">
            <v>90.81</v>
          </cell>
          <cell r="F1628">
            <v>45</v>
          </cell>
          <cell r="G1628">
            <v>209.85</v>
          </cell>
          <cell r="H1628">
            <v>41.88</v>
          </cell>
          <cell r="I1628">
            <v>29</v>
          </cell>
          <cell r="J1628">
            <v>320</v>
          </cell>
          <cell r="K1628">
            <v>2355.1999999999998</v>
          </cell>
          <cell r="L1628">
            <v>14</v>
          </cell>
          <cell r="M1628" t="str">
            <v>Jul/Aug</v>
          </cell>
          <cell r="N1628">
            <v>56</v>
          </cell>
        </row>
        <row r="1629">
          <cell r="A1629" t="str">
            <v>2006/07 W14</v>
          </cell>
          <cell r="B1629" t="str">
            <v>LGW North</v>
          </cell>
          <cell r="C1629" t="str">
            <v>WOW - 2 for £45 Malt</v>
          </cell>
          <cell r="D1629">
            <v>1710.4</v>
          </cell>
          <cell r="E1629">
            <v>891.64</v>
          </cell>
          <cell r="F1629">
            <v>60</v>
          </cell>
          <cell r="G1629">
            <v>763.73</v>
          </cell>
          <cell r="H1629">
            <v>197.4</v>
          </cell>
          <cell r="I1629">
            <v>27</v>
          </cell>
          <cell r="J1629">
            <v>260</v>
          </cell>
          <cell r="K1629">
            <v>1990.39</v>
          </cell>
          <cell r="L1629">
            <v>14</v>
          </cell>
          <cell r="M1629" t="str">
            <v>Jul/Aug</v>
          </cell>
          <cell r="N1629">
            <v>34</v>
          </cell>
        </row>
        <row r="1630">
          <cell r="A1630" t="str">
            <v>2006/07 W14</v>
          </cell>
          <cell r="B1630" t="str">
            <v>LGW North</v>
          </cell>
          <cell r="C1630" t="str">
            <v>WOW - Connemara 2 for £30</v>
          </cell>
          <cell r="D1630">
            <v>71.959999999999994</v>
          </cell>
          <cell r="E1630">
            <v>36.94</v>
          </cell>
          <cell r="F1630">
            <v>4</v>
          </cell>
          <cell r="G1630">
            <v>35.979999999999997</v>
          </cell>
          <cell r="H1630">
            <v>10.32</v>
          </cell>
          <cell r="I1630">
            <v>2</v>
          </cell>
          <cell r="J1630">
            <v>9</v>
          </cell>
          <cell r="K1630">
            <v>42.12</v>
          </cell>
          <cell r="L1630">
            <v>14</v>
          </cell>
          <cell r="M1630" t="str">
            <v>Jul/Aug</v>
          </cell>
          <cell r="N1630">
            <v>60</v>
          </cell>
        </row>
        <row r="1631">
          <cell r="A1631" t="str">
            <v>2006/07 W14</v>
          </cell>
          <cell r="B1631" t="str">
            <v>LGW North</v>
          </cell>
          <cell r="C1631" t="str">
            <v>Others - 2 for £25 (glayva, disaronno)</v>
          </cell>
          <cell r="D1631">
            <v>421.72</v>
          </cell>
          <cell r="E1631">
            <v>220.29</v>
          </cell>
          <cell r="F1631">
            <v>28</v>
          </cell>
          <cell r="G1631">
            <v>190.87</v>
          </cell>
          <cell r="H1631">
            <v>41.8</v>
          </cell>
          <cell r="I1631">
            <v>13</v>
          </cell>
          <cell r="J1631">
            <v>68</v>
          </cell>
          <cell r="K1631">
            <v>237.51</v>
          </cell>
          <cell r="L1631">
            <v>14</v>
          </cell>
          <cell r="M1631" t="str">
            <v>Jul/Aug</v>
          </cell>
          <cell r="N1631">
            <v>48</v>
          </cell>
        </row>
        <row r="1632">
          <cell r="A1632" t="str">
            <v>2006/07 W14</v>
          </cell>
          <cell r="B1632" t="str">
            <v>LGW North</v>
          </cell>
          <cell r="C1632" t="str">
            <v>Others - Pimms 2 for £15 (70cl)</v>
          </cell>
          <cell r="D1632">
            <v>12314.85</v>
          </cell>
          <cell r="E1632">
            <v>1520.91</v>
          </cell>
          <cell r="F1632">
            <v>1633</v>
          </cell>
          <cell r="G1632">
            <v>12113.88</v>
          </cell>
          <cell r="H1632">
            <v>1373.3</v>
          </cell>
          <cell r="I1632">
            <v>1608</v>
          </cell>
          <cell r="J1632">
            <v>809</v>
          </cell>
          <cell r="K1632">
            <v>3587.72</v>
          </cell>
          <cell r="L1632">
            <v>14</v>
          </cell>
          <cell r="M1632" t="str">
            <v>Jul/Aug</v>
          </cell>
          <cell r="N1632">
            <v>35</v>
          </cell>
        </row>
        <row r="1633">
          <cell r="A1633" t="str">
            <v>2006/07 W14</v>
          </cell>
          <cell r="B1633" t="str">
            <v>LGW North</v>
          </cell>
          <cell r="C1633" t="str">
            <v>Other - 2 for £30 Sauza</v>
          </cell>
          <cell r="D1633">
            <v>146.97</v>
          </cell>
          <cell r="E1633">
            <v>63.49</v>
          </cell>
          <cell r="F1633">
            <v>9</v>
          </cell>
          <cell r="G1633">
            <v>97.98</v>
          </cell>
          <cell r="H1633">
            <v>22.6</v>
          </cell>
          <cell r="I1633">
            <v>6</v>
          </cell>
          <cell r="J1633">
            <v>16</v>
          </cell>
          <cell r="K1633">
            <v>71.2</v>
          </cell>
          <cell r="L1633">
            <v>14</v>
          </cell>
          <cell r="M1633" t="str">
            <v>Jul/Aug</v>
          </cell>
          <cell r="N1633">
            <v>58</v>
          </cell>
        </row>
        <row r="1634">
          <cell r="A1634" t="str">
            <v>2006/07 W14</v>
          </cell>
          <cell r="B1634" t="str">
            <v>LGW North</v>
          </cell>
          <cell r="C1634" t="str">
            <v>Others - 2 for £20 ATA (70cl)</v>
          </cell>
          <cell r="D1634">
            <v>4248.2</v>
          </cell>
          <cell r="E1634">
            <v>795.1</v>
          </cell>
          <cell r="F1634">
            <v>408</v>
          </cell>
          <cell r="G1634">
            <v>4092.73</v>
          </cell>
          <cell r="H1634">
            <v>678.53</v>
          </cell>
          <cell r="I1634">
            <v>393</v>
          </cell>
          <cell r="J1634">
            <v>322</v>
          </cell>
          <cell r="K1634">
            <v>1238.73</v>
          </cell>
          <cell r="L1634">
            <v>14</v>
          </cell>
          <cell r="M1634" t="str">
            <v>Jul/Aug</v>
          </cell>
          <cell r="N1634">
            <v>32</v>
          </cell>
        </row>
        <row r="1635">
          <cell r="A1635" t="str">
            <v>2006/07 W14</v>
          </cell>
          <cell r="B1635" t="str">
            <v>LGW North</v>
          </cell>
          <cell r="C1635" t="str">
            <v>Others - 2 for £15 Fortified</v>
          </cell>
          <cell r="D1635">
            <v>80.31</v>
          </cell>
          <cell r="E1635">
            <v>36.78</v>
          </cell>
          <cell r="F1635">
            <v>9</v>
          </cell>
          <cell r="G1635">
            <v>27.57</v>
          </cell>
          <cell r="H1635">
            <v>8.0399999999999991</v>
          </cell>
          <cell r="I1635">
            <v>3</v>
          </cell>
          <cell r="J1635">
            <v>40</v>
          </cell>
          <cell r="K1635">
            <v>160</v>
          </cell>
          <cell r="L1635">
            <v>14</v>
          </cell>
          <cell r="M1635" t="str">
            <v>Jul/Aug</v>
          </cell>
          <cell r="N1635">
            <v>59</v>
          </cell>
        </row>
        <row r="1636">
          <cell r="A1636" t="str">
            <v>2006/07 W14</v>
          </cell>
          <cell r="B1636" t="str">
            <v>Stansted</v>
          </cell>
          <cell r="C1636" t="str">
            <v>Liquor</v>
          </cell>
          <cell r="D1636">
            <v>208260.77</v>
          </cell>
          <cell r="E1636">
            <v>67170.070000000007</v>
          </cell>
          <cell r="F1636">
            <v>15006</v>
          </cell>
          <cell r="G1636">
            <v>159568.4</v>
          </cell>
          <cell r="H1636">
            <v>35028.519999999997</v>
          </cell>
          <cell r="I1636">
            <v>11017</v>
          </cell>
          <cell r="J1636">
            <v>20290</v>
          </cell>
          <cell r="K1636">
            <v>110040.64</v>
          </cell>
          <cell r="L1636">
            <v>14</v>
          </cell>
          <cell r="M1636" t="str">
            <v>Jul/Aug</v>
          </cell>
          <cell r="N1636">
            <v>1</v>
          </cell>
        </row>
        <row r="1637">
          <cell r="A1637" t="str">
            <v>2006/07 W14</v>
          </cell>
          <cell r="B1637" t="str">
            <v>Stansted</v>
          </cell>
          <cell r="C1637" t="str">
            <v>Tobacco</v>
          </cell>
          <cell r="D1637">
            <v>33870.39</v>
          </cell>
          <cell r="E1637">
            <v>22226.5</v>
          </cell>
          <cell r="F1637">
            <v>1393</v>
          </cell>
          <cell r="G1637">
            <v>5014.3999999999996</v>
          </cell>
          <cell r="H1637">
            <v>862.31</v>
          </cell>
          <cell r="I1637">
            <v>286</v>
          </cell>
          <cell r="J1637">
            <v>3878</v>
          </cell>
          <cell r="K1637">
            <v>25949.19</v>
          </cell>
          <cell r="L1637">
            <v>14</v>
          </cell>
          <cell r="M1637" t="str">
            <v>Jul/Aug</v>
          </cell>
          <cell r="N1637">
            <v>2</v>
          </cell>
        </row>
        <row r="1638">
          <cell r="A1638" t="str">
            <v>2006/07 W14</v>
          </cell>
          <cell r="B1638" t="str">
            <v>Stansted</v>
          </cell>
          <cell r="C1638" t="str">
            <v>Perfumery</v>
          </cell>
          <cell r="D1638">
            <v>565349.31000000006</v>
          </cell>
          <cell r="E1638">
            <v>295936.71999999997</v>
          </cell>
          <cell r="F1638">
            <v>25151</v>
          </cell>
          <cell r="G1638">
            <v>494858.55</v>
          </cell>
          <cell r="H1638">
            <v>249592.97</v>
          </cell>
          <cell r="I1638">
            <v>22021</v>
          </cell>
          <cell r="J1638">
            <v>43101</v>
          </cell>
          <cell r="K1638">
            <v>346979.48</v>
          </cell>
          <cell r="L1638">
            <v>14</v>
          </cell>
          <cell r="M1638" t="str">
            <v>Jul/Aug</v>
          </cell>
          <cell r="N1638">
            <v>3</v>
          </cell>
        </row>
        <row r="1639">
          <cell r="A1639" t="str">
            <v>2006/07 W14</v>
          </cell>
          <cell r="B1639" t="str">
            <v>Stansted</v>
          </cell>
          <cell r="C1639" t="str">
            <v>Food</v>
          </cell>
          <cell r="D1639">
            <v>72031.520000000004</v>
          </cell>
          <cell r="E1639">
            <v>32557.13</v>
          </cell>
          <cell r="F1639">
            <v>19838</v>
          </cell>
          <cell r="G1639">
            <v>56265.46</v>
          </cell>
          <cell r="H1639">
            <v>23964.69</v>
          </cell>
          <cell r="I1639">
            <v>15471</v>
          </cell>
          <cell r="J1639">
            <v>20009</v>
          </cell>
          <cell r="K1639">
            <v>36166.57</v>
          </cell>
          <cell r="L1639">
            <v>14</v>
          </cell>
          <cell r="M1639" t="str">
            <v>Jul/Aug</v>
          </cell>
          <cell r="N1639">
            <v>4</v>
          </cell>
        </row>
        <row r="1640">
          <cell r="A1640" t="str">
            <v>2006/07 W14</v>
          </cell>
          <cell r="B1640" t="str">
            <v>Stansted</v>
          </cell>
          <cell r="C1640" t="str">
            <v>Tax Free</v>
          </cell>
          <cell r="D1640">
            <v>92179.67</v>
          </cell>
          <cell r="E1640">
            <v>41973.09</v>
          </cell>
          <cell r="F1640">
            <v>4854</v>
          </cell>
          <cell r="G1640">
            <v>80860.34</v>
          </cell>
          <cell r="H1640">
            <v>35358.92</v>
          </cell>
          <cell r="I1640">
            <v>4200</v>
          </cell>
          <cell r="J1640">
            <v>16001</v>
          </cell>
          <cell r="K1640">
            <v>125432.08</v>
          </cell>
          <cell r="L1640">
            <v>14</v>
          </cell>
          <cell r="M1640" t="str">
            <v>Jul/Aug</v>
          </cell>
          <cell r="N1640">
            <v>5</v>
          </cell>
        </row>
        <row r="1641">
          <cell r="A1641" t="str">
            <v>2006/07 W14</v>
          </cell>
          <cell r="B1641" t="str">
            <v>Stansted</v>
          </cell>
          <cell r="C1641" t="str">
            <v>Unclassified Products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 t="str">
            <v>/0</v>
          </cell>
          <cell r="L1641">
            <v>14</v>
          </cell>
          <cell r="M1641" t="str">
            <v>Jul/Aug</v>
          </cell>
          <cell r="N1641">
            <v>6</v>
          </cell>
        </row>
        <row r="1642">
          <cell r="A1642" t="str">
            <v>2006/07 W14</v>
          </cell>
          <cell r="B1642" t="str">
            <v>Stansted</v>
          </cell>
          <cell r="C1642" t="str">
            <v>Spirits</v>
          </cell>
          <cell r="D1642">
            <v>161403.41</v>
          </cell>
          <cell r="E1642">
            <v>52746</v>
          </cell>
          <cell r="F1642">
            <v>11612</v>
          </cell>
          <cell r="G1642">
            <v>124895.4</v>
          </cell>
          <cell r="H1642">
            <v>27212.73</v>
          </cell>
          <cell r="I1642">
            <v>8808</v>
          </cell>
          <cell r="J1642">
            <v>15045</v>
          </cell>
          <cell r="K1642">
            <v>74039.53</v>
          </cell>
          <cell r="L1642">
            <v>14</v>
          </cell>
          <cell r="M1642" t="str">
            <v>Jul/Aug</v>
          </cell>
          <cell r="N1642">
            <v>7</v>
          </cell>
        </row>
        <row r="1643">
          <cell r="A1643" t="str">
            <v>2006/07 W14</v>
          </cell>
          <cell r="B1643" t="str">
            <v>Stansted</v>
          </cell>
          <cell r="C1643" t="str">
            <v>Fortified Wines</v>
          </cell>
          <cell r="D1643">
            <v>3490.54</v>
          </cell>
          <cell r="E1643">
            <v>1122.17</v>
          </cell>
          <cell r="F1643">
            <v>493</v>
          </cell>
          <cell r="G1643">
            <v>2495.0500000000002</v>
          </cell>
          <cell r="H1643">
            <v>478.79</v>
          </cell>
          <cell r="I1643">
            <v>354</v>
          </cell>
          <cell r="J1643">
            <v>872</v>
          </cell>
          <cell r="K1643">
            <v>2231.29</v>
          </cell>
          <cell r="L1643">
            <v>14</v>
          </cell>
          <cell r="M1643" t="str">
            <v>Jul/Aug</v>
          </cell>
          <cell r="N1643">
            <v>10</v>
          </cell>
        </row>
        <row r="1644">
          <cell r="A1644" t="str">
            <v>2006/07 W14</v>
          </cell>
          <cell r="B1644" t="str">
            <v>Stansted</v>
          </cell>
          <cell r="C1644" t="str">
            <v>Others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 t="str">
            <v>/0</v>
          </cell>
          <cell r="L1644">
            <v>14</v>
          </cell>
          <cell r="M1644" t="str">
            <v>Jul/Aug</v>
          </cell>
          <cell r="N1644">
            <v>11</v>
          </cell>
        </row>
        <row r="1645">
          <cell r="A1645" t="str">
            <v>2006/07 W14</v>
          </cell>
          <cell r="B1645" t="str">
            <v>Stansted</v>
          </cell>
          <cell r="C1645" t="str">
            <v>Champagne</v>
          </cell>
          <cell r="D1645">
            <v>28213.87</v>
          </cell>
          <cell r="E1645">
            <v>7448.89</v>
          </cell>
          <cell r="F1645">
            <v>928</v>
          </cell>
          <cell r="G1645">
            <v>24335.75</v>
          </cell>
          <cell r="H1645">
            <v>5620.16</v>
          </cell>
          <cell r="I1645">
            <v>803</v>
          </cell>
          <cell r="J1645">
            <v>1531</v>
          </cell>
          <cell r="K1645">
            <v>25956.16</v>
          </cell>
          <cell r="L1645">
            <v>14</v>
          </cell>
          <cell r="M1645" t="str">
            <v>Jul/Aug</v>
          </cell>
          <cell r="N1645">
            <v>8</v>
          </cell>
        </row>
        <row r="1646">
          <cell r="A1646" t="str">
            <v>2006/07 W14</v>
          </cell>
          <cell r="B1646" t="str">
            <v>Stansted</v>
          </cell>
          <cell r="C1646" t="str">
            <v>Wines</v>
          </cell>
          <cell r="D1646">
            <v>15152.95</v>
          </cell>
          <cell r="E1646">
            <v>5853.01</v>
          </cell>
          <cell r="F1646">
            <v>1973</v>
          </cell>
          <cell r="G1646">
            <v>7842.2</v>
          </cell>
          <cell r="H1646">
            <v>1716.84</v>
          </cell>
          <cell r="I1646">
            <v>1052</v>
          </cell>
          <cell r="J1646">
            <v>2842</v>
          </cell>
          <cell r="K1646">
            <v>10434.36</v>
          </cell>
          <cell r="L1646">
            <v>14</v>
          </cell>
          <cell r="M1646" t="str">
            <v>Jul/Aug</v>
          </cell>
          <cell r="N1646">
            <v>9</v>
          </cell>
        </row>
        <row r="1647">
          <cell r="A1647" t="str">
            <v>2006/07 W14</v>
          </cell>
          <cell r="B1647" t="str">
            <v>Stansted</v>
          </cell>
          <cell r="C1647" t="str">
            <v>Unclassified Liquor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 t="str">
            <v>/0</v>
          </cell>
          <cell r="L1647">
            <v>14</v>
          </cell>
          <cell r="M1647" t="str">
            <v>Jul/Aug</v>
          </cell>
          <cell r="N1647">
            <v>12</v>
          </cell>
        </row>
        <row r="1648">
          <cell r="A1648" t="str">
            <v>2006/07 W14</v>
          </cell>
          <cell r="B1648" t="str">
            <v>Stansted</v>
          </cell>
          <cell r="C1648" t="str">
            <v>Value - 2 for £15</v>
          </cell>
          <cell r="D1648">
            <v>7370.73</v>
          </cell>
          <cell r="E1648">
            <v>5009.68</v>
          </cell>
          <cell r="F1648">
            <v>885</v>
          </cell>
          <cell r="G1648">
            <v>647.29999999999995</v>
          </cell>
          <cell r="H1648">
            <v>180.27</v>
          </cell>
          <cell r="I1648">
            <v>34</v>
          </cell>
          <cell r="J1648">
            <v>818</v>
          </cell>
          <cell r="K1648">
            <v>2354.83</v>
          </cell>
          <cell r="L1648">
            <v>14</v>
          </cell>
          <cell r="M1648" t="str">
            <v>Jul/Aug</v>
          </cell>
          <cell r="N1648">
            <v>31</v>
          </cell>
        </row>
        <row r="1649">
          <cell r="A1649" t="str">
            <v>2006/07 W14</v>
          </cell>
          <cell r="B1649" t="str">
            <v>Stansted</v>
          </cell>
          <cell r="C1649" t="str">
            <v>Value - 2 for £20 Bombay Saphire</v>
          </cell>
          <cell r="D1649">
            <v>982.66</v>
          </cell>
          <cell r="E1649">
            <v>682.92</v>
          </cell>
          <cell r="F1649">
            <v>77</v>
          </cell>
          <cell r="G1649">
            <v>143.36000000000001</v>
          </cell>
          <cell r="H1649">
            <v>38.22</v>
          </cell>
          <cell r="I1649">
            <v>7</v>
          </cell>
          <cell r="J1649">
            <v>27</v>
          </cell>
          <cell r="K1649">
            <v>75.06</v>
          </cell>
          <cell r="L1649">
            <v>14</v>
          </cell>
          <cell r="M1649" t="str">
            <v>Jul/Aug</v>
          </cell>
          <cell r="N1649">
            <v>45</v>
          </cell>
        </row>
        <row r="1650">
          <cell r="A1650" t="str">
            <v>2006/07 W14</v>
          </cell>
          <cell r="B1650" t="str">
            <v>Stansted</v>
          </cell>
          <cell r="C1650" t="str">
            <v>Value - Baileys 2 for £20</v>
          </cell>
          <cell r="D1650">
            <v>2702.72</v>
          </cell>
          <cell r="E1650">
            <v>1455.95</v>
          </cell>
          <cell r="F1650">
            <v>235</v>
          </cell>
          <cell r="G1650">
            <v>617.91999999999996</v>
          </cell>
          <cell r="H1650">
            <v>208.31</v>
          </cell>
          <cell r="I1650">
            <v>39</v>
          </cell>
          <cell r="J1650">
            <v>331</v>
          </cell>
          <cell r="K1650">
            <v>1595.35</v>
          </cell>
          <cell r="L1650">
            <v>14</v>
          </cell>
          <cell r="M1650" t="str">
            <v>Jul/Aug</v>
          </cell>
          <cell r="N1650">
            <v>39</v>
          </cell>
        </row>
        <row r="1651">
          <cell r="A1651" t="str">
            <v>2006/07 W14</v>
          </cell>
          <cell r="B1651" t="str">
            <v>Stansted</v>
          </cell>
          <cell r="C1651" t="str">
            <v>Value - Baileys Twin @ £2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 t="str">
            <v>/0</v>
          </cell>
          <cell r="L1651">
            <v>14</v>
          </cell>
          <cell r="M1651" t="str">
            <v>Jul/Aug</v>
          </cell>
          <cell r="N1651">
            <v>51</v>
          </cell>
        </row>
        <row r="1652">
          <cell r="A1652" t="str">
            <v>2006/07 W14</v>
          </cell>
          <cell r="B1652" t="str">
            <v>Stansted</v>
          </cell>
          <cell r="C1652" t="str">
            <v>Value - Twins @ £1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 t="str">
            <v>/0</v>
          </cell>
          <cell r="L1652">
            <v>14</v>
          </cell>
          <cell r="M1652" t="str">
            <v>Jul/Aug</v>
          </cell>
          <cell r="N1652">
            <v>36</v>
          </cell>
        </row>
        <row r="1653">
          <cell r="A1653" t="str">
            <v>2006/07 W14</v>
          </cell>
          <cell r="B1653" t="str">
            <v>Stansted</v>
          </cell>
          <cell r="C1653" t="str">
            <v>Malt - 2 For £45 (6 glenmorangie + 2)</v>
          </cell>
          <cell r="D1653">
            <v>4925.26</v>
          </cell>
          <cell r="E1653">
            <v>1707.89</v>
          </cell>
          <cell r="F1653">
            <v>186</v>
          </cell>
          <cell r="G1653">
            <v>4079.36</v>
          </cell>
          <cell r="H1653">
            <v>1091.25</v>
          </cell>
          <cell r="I1653">
            <v>155</v>
          </cell>
          <cell r="J1653">
            <v>330</v>
          </cell>
          <cell r="K1653">
            <v>2565.61</v>
          </cell>
          <cell r="L1653">
            <v>14</v>
          </cell>
          <cell r="M1653" t="str">
            <v>Jul/Aug</v>
          </cell>
          <cell r="N1653">
            <v>30</v>
          </cell>
        </row>
        <row r="1654">
          <cell r="A1654" t="str">
            <v>2006/07 W14</v>
          </cell>
          <cell r="B1654" t="str">
            <v>Stansted</v>
          </cell>
          <cell r="C1654" t="str">
            <v>Malt - Save £5 Glenmorangie Traditional</v>
          </cell>
          <cell r="D1654">
            <v>119.97</v>
          </cell>
          <cell r="E1654">
            <v>34.25</v>
          </cell>
          <cell r="F1654">
            <v>3</v>
          </cell>
          <cell r="G1654">
            <v>119.97</v>
          </cell>
          <cell r="H1654">
            <v>34.25</v>
          </cell>
          <cell r="I1654">
            <v>3</v>
          </cell>
          <cell r="J1654">
            <v>11</v>
          </cell>
          <cell r="K1654">
            <v>125.77</v>
          </cell>
          <cell r="L1654">
            <v>14</v>
          </cell>
          <cell r="M1654" t="str">
            <v>Jul/Aug</v>
          </cell>
          <cell r="N1654">
            <v>44</v>
          </cell>
        </row>
        <row r="1655">
          <cell r="A1655" t="str">
            <v>2006/07 W14</v>
          </cell>
          <cell r="B1655" t="str">
            <v>Stansted</v>
          </cell>
          <cell r="C1655" t="str">
            <v>Cognac - XO @ £45</v>
          </cell>
          <cell r="D1655">
            <v>2880</v>
          </cell>
          <cell r="E1655">
            <v>1454.96</v>
          </cell>
          <cell r="F1655">
            <v>64</v>
          </cell>
          <cell r="G1655">
            <v>1710</v>
          </cell>
          <cell r="H1655">
            <v>676</v>
          </cell>
          <cell r="I1655">
            <v>38</v>
          </cell>
          <cell r="J1655">
            <v>114</v>
          </cell>
          <cell r="K1655">
            <v>2194.5</v>
          </cell>
          <cell r="L1655">
            <v>14</v>
          </cell>
          <cell r="M1655" t="str">
            <v>Jul/Aug</v>
          </cell>
          <cell r="N1655">
            <v>37</v>
          </cell>
        </row>
        <row r="1656">
          <cell r="A1656" t="str">
            <v>2006/07 W14</v>
          </cell>
          <cell r="B1656" t="str">
            <v>Stansted</v>
          </cell>
          <cell r="C1656" t="str">
            <v>Cognac - VSOP 2 for £45</v>
          </cell>
          <cell r="D1656">
            <v>2340.86</v>
          </cell>
          <cell r="E1656">
            <v>962.03</v>
          </cell>
          <cell r="F1656">
            <v>100</v>
          </cell>
          <cell r="G1656">
            <v>1459.9</v>
          </cell>
          <cell r="H1656">
            <v>334.3</v>
          </cell>
          <cell r="I1656">
            <v>62</v>
          </cell>
          <cell r="J1656">
            <v>54</v>
          </cell>
          <cell r="K1656">
            <v>501.43</v>
          </cell>
          <cell r="L1656">
            <v>14</v>
          </cell>
          <cell r="M1656" t="str">
            <v>Jul/Aug</v>
          </cell>
          <cell r="N1656">
            <v>41</v>
          </cell>
        </row>
        <row r="1657">
          <cell r="A1657" t="str">
            <v>2006/07 W14</v>
          </cell>
          <cell r="B1657" t="str">
            <v>Stansted</v>
          </cell>
          <cell r="C1657" t="str">
            <v>Cognac - Only £17_99 VS Especiale</v>
          </cell>
          <cell r="D1657">
            <v>185.8</v>
          </cell>
          <cell r="E1657">
            <v>128.05000000000001</v>
          </cell>
          <cell r="F1657">
            <v>11</v>
          </cell>
          <cell r="G1657">
            <v>0</v>
          </cell>
          <cell r="H1657">
            <v>0</v>
          </cell>
          <cell r="I1657">
            <v>0</v>
          </cell>
          <cell r="J1657">
            <v>1</v>
          </cell>
          <cell r="K1657">
            <v>5.25</v>
          </cell>
          <cell r="L1657">
            <v>14</v>
          </cell>
          <cell r="M1657" t="str">
            <v>Jul/Aug</v>
          </cell>
          <cell r="N1657">
            <v>42</v>
          </cell>
        </row>
        <row r="1658">
          <cell r="A1658" t="str">
            <v>2006/07 W14</v>
          </cell>
          <cell r="B1658" t="str">
            <v>Stansted</v>
          </cell>
          <cell r="C1658" t="str">
            <v>Deluxe - Chivas 2 for £30</v>
          </cell>
          <cell r="D1658">
            <v>604.65</v>
          </cell>
          <cell r="E1658">
            <v>365.49</v>
          </cell>
          <cell r="F1658">
            <v>27</v>
          </cell>
          <cell r="G1658">
            <v>184.86</v>
          </cell>
          <cell r="H1658">
            <v>73.8</v>
          </cell>
          <cell r="I1658">
            <v>6</v>
          </cell>
          <cell r="J1658">
            <v>27</v>
          </cell>
          <cell r="K1658">
            <v>164.7</v>
          </cell>
          <cell r="L1658">
            <v>14</v>
          </cell>
          <cell r="M1658" t="str">
            <v>Jul/Aug</v>
          </cell>
          <cell r="N1658">
            <v>49</v>
          </cell>
        </row>
        <row r="1659">
          <cell r="A1659" t="str">
            <v>2006/07 W14</v>
          </cell>
          <cell r="B1659" t="str">
            <v>Stansted</v>
          </cell>
          <cell r="C1659" t="str">
            <v>Deluxe - Chivas Twin for £3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6</v>
          </cell>
          <cell r="K1659" t="str">
            <v>/0</v>
          </cell>
          <cell r="L1659">
            <v>14</v>
          </cell>
          <cell r="M1659" t="str">
            <v>Jul/Aug</v>
          </cell>
          <cell r="N1659">
            <v>38</v>
          </cell>
        </row>
        <row r="1660">
          <cell r="A1660" t="str">
            <v>2006/07 W14</v>
          </cell>
          <cell r="B1660" t="str">
            <v>Stansted</v>
          </cell>
          <cell r="C1660" t="str">
            <v>Deluxe - Chivas Triple Pack @ £45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 t="str">
            <v>/0</v>
          </cell>
          <cell r="L1660">
            <v>14</v>
          </cell>
          <cell r="M1660" t="str">
            <v>Jul/Aug</v>
          </cell>
          <cell r="N1660">
            <v>54</v>
          </cell>
        </row>
        <row r="1661">
          <cell r="A1661" t="str">
            <v>2006/07 W14</v>
          </cell>
          <cell r="B1661" t="str">
            <v>Stansted</v>
          </cell>
          <cell r="C1661" t="str">
            <v>Deluxe - Chivas Save £5 18yo</v>
          </cell>
          <cell r="D1661">
            <v>209.94</v>
          </cell>
          <cell r="E1661">
            <v>77.16</v>
          </cell>
          <cell r="F1661">
            <v>6</v>
          </cell>
          <cell r="G1661">
            <v>209.94</v>
          </cell>
          <cell r="H1661">
            <v>77.16</v>
          </cell>
          <cell r="I1661">
            <v>6</v>
          </cell>
          <cell r="J1661">
            <v>0</v>
          </cell>
          <cell r="K1661">
            <v>0</v>
          </cell>
          <cell r="L1661">
            <v>14</v>
          </cell>
          <cell r="M1661" t="str">
            <v>Jul/Aug</v>
          </cell>
          <cell r="N1661">
            <v>50</v>
          </cell>
        </row>
        <row r="1662">
          <cell r="A1662" t="str">
            <v>2006/07 W14</v>
          </cell>
          <cell r="B1662" t="str">
            <v>Stansted</v>
          </cell>
          <cell r="C1662" t="str">
            <v>Deluxe - Chivas Royal Salute get Chivas 18yo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 t="str">
            <v>/0</v>
          </cell>
          <cell r="L1662">
            <v>14</v>
          </cell>
          <cell r="M1662" t="str">
            <v>Jul/Aug</v>
          </cell>
          <cell r="N1662">
            <v>57</v>
          </cell>
        </row>
        <row r="1663">
          <cell r="A1663" t="str">
            <v>2006/07 W14</v>
          </cell>
          <cell r="B1663" t="str">
            <v>Stansted</v>
          </cell>
          <cell r="C1663" t="str">
            <v>Deluxe - Dewars 2 for £30 ATA</v>
          </cell>
          <cell r="D1663">
            <v>4069.63</v>
          </cell>
          <cell r="E1663">
            <v>530.91999999999996</v>
          </cell>
          <cell r="F1663">
            <v>259</v>
          </cell>
          <cell r="G1663">
            <v>3789.68</v>
          </cell>
          <cell r="H1663">
            <v>312.45999999999998</v>
          </cell>
          <cell r="I1663">
            <v>242</v>
          </cell>
          <cell r="J1663">
            <v>318</v>
          </cell>
          <cell r="K1663">
            <v>1682.23</v>
          </cell>
          <cell r="L1663">
            <v>14</v>
          </cell>
          <cell r="M1663" t="str">
            <v>Jul/Aug</v>
          </cell>
          <cell r="N1663">
            <v>40</v>
          </cell>
        </row>
        <row r="1664">
          <cell r="A1664" t="str">
            <v>2006/07 W14</v>
          </cell>
          <cell r="B1664" t="str">
            <v>Stansted</v>
          </cell>
          <cell r="C1664" t="str">
            <v>Deluxe - JW Blue get a free 20cl Gold (Sept Only)</v>
          </cell>
          <cell r="D1664">
            <v>571.28</v>
          </cell>
          <cell r="E1664">
            <v>267.93</v>
          </cell>
          <cell r="F1664">
            <v>6</v>
          </cell>
          <cell r="G1664">
            <v>472.28</v>
          </cell>
          <cell r="H1664">
            <v>200.76</v>
          </cell>
          <cell r="I1664">
            <v>5</v>
          </cell>
          <cell r="J1664">
            <v>3</v>
          </cell>
          <cell r="K1664">
            <v>95.49</v>
          </cell>
          <cell r="L1664">
            <v>14</v>
          </cell>
          <cell r="M1664" t="str">
            <v>Jul/Aug</v>
          </cell>
          <cell r="N1664">
            <v>46</v>
          </cell>
        </row>
        <row r="1665">
          <cell r="A1665" t="str">
            <v>2006/07 W14</v>
          </cell>
          <cell r="B1665" t="str">
            <v>Stansted</v>
          </cell>
          <cell r="C1665" t="str">
            <v>Deluxe - Free 20cl bottle (linked to JW Blue) (Sept Only)</v>
          </cell>
          <cell r="D1665">
            <v>47.07</v>
          </cell>
          <cell r="E1665">
            <v>-8.83</v>
          </cell>
          <cell r="F1665">
            <v>7</v>
          </cell>
          <cell r="G1665">
            <v>47.07</v>
          </cell>
          <cell r="H1665">
            <v>-8.83</v>
          </cell>
          <cell r="I1665">
            <v>7</v>
          </cell>
          <cell r="J1665">
            <v>20</v>
          </cell>
          <cell r="K1665">
            <v>119.8</v>
          </cell>
          <cell r="L1665">
            <v>14</v>
          </cell>
          <cell r="M1665" t="str">
            <v>Jul/Aug</v>
          </cell>
          <cell r="N1665">
            <v>47</v>
          </cell>
        </row>
        <row r="1666">
          <cell r="A1666" t="str">
            <v>2006/07 W14</v>
          </cell>
          <cell r="B1666" t="str">
            <v>Stansted</v>
          </cell>
          <cell r="C1666" t="str">
            <v>Champagne - Piper Florens Louis 2 for £30</v>
          </cell>
          <cell r="D1666">
            <v>606.1</v>
          </cell>
          <cell r="E1666">
            <v>134.91</v>
          </cell>
          <cell r="F1666">
            <v>38</v>
          </cell>
          <cell r="G1666">
            <v>526.35</v>
          </cell>
          <cell r="H1666">
            <v>99.66</v>
          </cell>
          <cell r="I1666">
            <v>33</v>
          </cell>
          <cell r="J1666">
            <v>23</v>
          </cell>
          <cell r="K1666">
            <v>204.7</v>
          </cell>
          <cell r="L1666">
            <v>14</v>
          </cell>
          <cell r="M1666" t="str">
            <v>Jul/Aug</v>
          </cell>
          <cell r="N1666">
            <v>53</v>
          </cell>
        </row>
        <row r="1667">
          <cell r="A1667" t="str">
            <v>2006/07 W14</v>
          </cell>
          <cell r="B1667" t="str">
            <v>Stansted</v>
          </cell>
          <cell r="C1667" t="str">
            <v>Champagne - Piper Florens Louis Twin for £30</v>
          </cell>
          <cell r="D1667">
            <v>1531.2</v>
          </cell>
          <cell r="E1667">
            <v>306.48</v>
          </cell>
          <cell r="F1667">
            <v>48</v>
          </cell>
          <cell r="G1667">
            <v>1467.4</v>
          </cell>
          <cell r="H1667">
            <v>278.27999999999997</v>
          </cell>
          <cell r="I1667">
            <v>46</v>
          </cell>
          <cell r="J1667">
            <v>56</v>
          </cell>
          <cell r="K1667">
            <v>996.8</v>
          </cell>
          <cell r="L1667">
            <v>14</v>
          </cell>
          <cell r="M1667" t="str">
            <v>Jul/Aug</v>
          </cell>
          <cell r="N1667">
            <v>33</v>
          </cell>
        </row>
        <row r="1668">
          <cell r="A1668" t="str">
            <v>2006/07 W14</v>
          </cell>
          <cell r="B1668" t="str">
            <v>Stansted</v>
          </cell>
          <cell r="C1668" t="str">
            <v>Champagne - Charles Heidseick 2 for £35</v>
          </cell>
          <cell r="D1668">
            <v>45.98</v>
          </cell>
          <cell r="E1668">
            <v>17.32</v>
          </cell>
          <cell r="F1668">
            <v>2</v>
          </cell>
          <cell r="G1668">
            <v>45.98</v>
          </cell>
          <cell r="H1668">
            <v>17.32</v>
          </cell>
          <cell r="I1668">
            <v>2</v>
          </cell>
          <cell r="J1668">
            <v>17</v>
          </cell>
          <cell r="K1668">
            <v>157.41999999999999</v>
          </cell>
          <cell r="L1668">
            <v>14</v>
          </cell>
          <cell r="M1668" t="str">
            <v>Jul/Aug</v>
          </cell>
          <cell r="N1668">
            <v>55</v>
          </cell>
        </row>
        <row r="1669">
          <cell r="A1669" t="str">
            <v>2006/07 W14</v>
          </cell>
          <cell r="B1669" t="str">
            <v>Stansted</v>
          </cell>
          <cell r="C1669" t="str">
            <v>Champagne - Canard Twin for £25</v>
          </cell>
          <cell r="D1669">
            <v>1050</v>
          </cell>
          <cell r="E1669">
            <v>279.39999999999998</v>
          </cell>
          <cell r="F1669">
            <v>42</v>
          </cell>
          <cell r="G1669">
            <v>850</v>
          </cell>
          <cell r="H1669">
            <v>191.4</v>
          </cell>
          <cell r="I1669">
            <v>34</v>
          </cell>
          <cell r="J1669">
            <v>20</v>
          </cell>
          <cell r="K1669">
            <v>320</v>
          </cell>
          <cell r="L1669">
            <v>14</v>
          </cell>
          <cell r="M1669" t="str">
            <v>Jul/Aug</v>
          </cell>
          <cell r="N1669">
            <v>52</v>
          </cell>
        </row>
        <row r="1670">
          <cell r="A1670" t="str">
            <v>2006/07 W14</v>
          </cell>
          <cell r="B1670" t="str">
            <v>Stansted</v>
          </cell>
          <cell r="C1670" t="str">
            <v>Wine - Beringer 3 for £15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 t="str">
            <v>/0</v>
          </cell>
          <cell r="L1670">
            <v>14</v>
          </cell>
          <cell r="M1670" t="str">
            <v>Jul/Aug</v>
          </cell>
          <cell r="N1670">
            <v>43</v>
          </cell>
        </row>
        <row r="1671">
          <cell r="A1671" t="str">
            <v>2006/07 W14</v>
          </cell>
          <cell r="B1671" t="str">
            <v>Stansted</v>
          </cell>
          <cell r="C1671" t="str">
            <v>Wine - Rosemount BOGOF</v>
          </cell>
          <cell r="D1671">
            <v>209.85</v>
          </cell>
          <cell r="E1671">
            <v>80.819999999999993</v>
          </cell>
          <cell r="F1671">
            <v>28</v>
          </cell>
          <cell r="G1671">
            <v>111.92</v>
          </cell>
          <cell r="H1671">
            <v>30.98</v>
          </cell>
          <cell r="I1671">
            <v>15</v>
          </cell>
          <cell r="J1671">
            <v>48</v>
          </cell>
          <cell r="K1671">
            <v>353.01</v>
          </cell>
          <cell r="L1671">
            <v>14</v>
          </cell>
          <cell r="M1671" t="str">
            <v>Jul/Aug</v>
          </cell>
          <cell r="N1671">
            <v>56</v>
          </cell>
        </row>
        <row r="1672">
          <cell r="A1672" t="str">
            <v>2006/07 W14</v>
          </cell>
          <cell r="B1672" t="str">
            <v>Stansted</v>
          </cell>
          <cell r="C1672" t="str">
            <v>WOW - 2 for £45 Malt</v>
          </cell>
          <cell r="D1672">
            <v>1976.3</v>
          </cell>
          <cell r="E1672">
            <v>664.91</v>
          </cell>
          <cell r="F1672">
            <v>70</v>
          </cell>
          <cell r="G1672">
            <v>1633.42</v>
          </cell>
          <cell r="H1672">
            <v>414.66</v>
          </cell>
          <cell r="I1672">
            <v>58</v>
          </cell>
          <cell r="J1672">
            <v>194</v>
          </cell>
          <cell r="K1672">
            <v>1483.41</v>
          </cell>
          <cell r="L1672">
            <v>14</v>
          </cell>
          <cell r="M1672" t="str">
            <v>Jul/Aug</v>
          </cell>
          <cell r="N1672">
            <v>34</v>
          </cell>
        </row>
        <row r="1673">
          <cell r="A1673" t="str">
            <v>2006/07 W14</v>
          </cell>
          <cell r="B1673" t="str">
            <v>Stansted</v>
          </cell>
          <cell r="C1673" t="str">
            <v>WOW - Connemara 2 for £30</v>
          </cell>
          <cell r="D1673">
            <v>179.9</v>
          </cell>
          <cell r="E1673">
            <v>76.05</v>
          </cell>
          <cell r="F1673">
            <v>10</v>
          </cell>
          <cell r="G1673">
            <v>125.93</v>
          </cell>
          <cell r="H1673">
            <v>36.119999999999997</v>
          </cell>
          <cell r="I1673">
            <v>7</v>
          </cell>
          <cell r="J1673">
            <v>7</v>
          </cell>
          <cell r="K1673">
            <v>32.76</v>
          </cell>
          <cell r="L1673">
            <v>14</v>
          </cell>
          <cell r="M1673" t="str">
            <v>Jul/Aug</v>
          </cell>
          <cell r="N1673">
            <v>60</v>
          </cell>
        </row>
        <row r="1674">
          <cell r="A1674" t="str">
            <v>2006/07 W14</v>
          </cell>
          <cell r="B1674" t="str">
            <v>Stansted</v>
          </cell>
          <cell r="C1674" t="str">
            <v>Others - 2 for £25 (glayva, disaronno)</v>
          </cell>
          <cell r="D1674">
            <v>667.57</v>
          </cell>
          <cell r="E1674">
            <v>214.75</v>
          </cell>
          <cell r="F1674">
            <v>43</v>
          </cell>
          <cell r="G1674">
            <v>554.64</v>
          </cell>
          <cell r="H1674">
            <v>126.22</v>
          </cell>
          <cell r="I1674">
            <v>36</v>
          </cell>
          <cell r="J1674">
            <v>71</v>
          </cell>
          <cell r="K1674">
            <v>247.77</v>
          </cell>
          <cell r="L1674">
            <v>14</v>
          </cell>
          <cell r="M1674" t="str">
            <v>Jul/Aug</v>
          </cell>
          <cell r="N1674">
            <v>48</v>
          </cell>
        </row>
        <row r="1675">
          <cell r="A1675" t="str">
            <v>2006/07 W14</v>
          </cell>
          <cell r="B1675" t="str">
            <v>Stansted</v>
          </cell>
          <cell r="C1675" t="str">
            <v>Others - Pimms 2 for £15 (70cl)</v>
          </cell>
          <cell r="D1675">
            <v>20470.990000000002</v>
          </cell>
          <cell r="E1675">
            <v>3006.88</v>
          </cell>
          <cell r="F1675">
            <v>2669</v>
          </cell>
          <cell r="G1675">
            <v>19787.060000000001</v>
          </cell>
          <cell r="H1675">
            <v>2508.65</v>
          </cell>
          <cell r="I1675">
            <v>2582</v>
          </cell>
          <cell r="J1675">
            <v>1985</v>
          </cell>
          <cell r="K1675">
            <v>8802.82</v>
          </cell>
          <cell r="L1675">
            <v>14</v>
          </cell>
          <cell r="M1675" t="str">
            <v>Jul/Aug</v>
          </cell>
          <cell r="N1675">
            <v>35</v>
          </cell>
        </row>
        <row r="1676">
          <cell r="A1676" t="str">
            <v>2006/07 W14</v>
          </cell>
          <cell r="B1676" t="str">
            <v>Stansted</v>
          </cell>
          <cell r="C1676" t="str">
            <v>Other - 2 for £30 Sauza</v>
          </cell>
          <cell r="D1676">
            <v>815.76</v>
          </cell>
          <cell r="E1676">
            <v>249</v>
          </cell>
          <cell r="F1676">
            <v>48</v>
          </cell>
          <cell r="G1676">
            <v>739.8</v>
          </cell>
          <cell r="H1676">
            <v>183.84</v>
          </cell>
          <cell r="I1676">
            <v>44</v>
          </cell>
          <cell r="J1676">
            <v>65</v>
          </cell>
          <cell r="K1676">
            <v>289.25</v>
          </cell>
          <cell r="L1676">
            <v>14</v>
          </cell>
          <cell r="M1676" t="str">
            <v>Jul/Aug</v>
          </cell>
          <cell r="N1676">
            <v>58</v>
          </cell>
        </row>
        <row r="1677">
          <cell r="A1677" t="str">
            <v>2006/07 W14</v>
          </cell>
          <cell r="B1677" t="str">
            <v>Stansted</v>
          </cell>
          <cell r="C1677" t="str">
            <v>Others - 2 for £20 ATA (70cl)</v>
          </cell>
          <cell r="D1677">
            <v>15142.62</v>
          </cell>
          <cell r="E1677">
            <v>2881.13</v>
          </cell>
          <cell r="F1677">
            <v>1472</v>
          </cell>
          <cell r="G1677">
            <v>14421.87</v>
          </cell>
          <cell r="H1677">
            <v>2362.11</v>
          </cell>
          <cell r="I1677">
            <v>1403</v>
          </cell>
          <cell r="J1677">
            <v>1330</v>
          </cell>
          <cell r="K1677">
            <v>5588.21</v>
          </cell>
          <cell r="L1677">
            <v>14</v>
          </cell>
          <cell r="M1677" t="str">
            <v>Jul/Aug</v>
          </cell>
          <cell r="N1677">
            <v>32</v>
          </cell>
        </row>
        <row r="1678">
          <cell r="A1678" t="str">
            <v>2006/07 W14</v>
          </cell>
          <cell r="B1678" t="str">
            <v>Stansted</v>
          </cell>
          <cell r="C1678" t="str">
            <v>Others - 2 for £15 Fortified</v>
          </cell>
          <cell r="D1678">
            <v>378.78</v>
          </cell>
          <cell r="E1678">
            <v>146.15</v>
          </cell>
          <cell r="F1678">
            <v>42</v>
          </cell>
          <cell r="G1678">
            <v>234.54</v>
          </cell>
          <cell r="H1678">
            <v>65.91</v>
          </cell>
          <cell r="I1678">
            <v>26</v>
          </cell>
          <cell r="J1678">
            <v>129</v>
          </cell>
          <cell r="K1678">
            <v>516</v>
          </cell>
          <cell r="L1678">
            <v>14</v>
          </cell>
          <cell r="M1678" t="str">
            <v>Jul/Aug</v>
          </cell>
          <cell r="N1678">
            <v>59</v>
          </cell>
        </row>
        <row r="1679">
          <cell r="A1679" t="str">
            <v>2006/07 W14</v>
          </cell>
          <cell r="B1679" t="str">
            <v>Aberdeen</v>
          </cell>
          <cell r="C1679" t="str">
            <v>Liquor</v>
          </cell>
          <cell r="D1679">
            <v>28127.919999999998</v>
          </cell>
          <cell r="E1679">
            <v>11976.97</v>
          </cell>
          <cell r="F1679">
            <v>1789</v>
          </cell>
          <cell r="G1679">
            <v>16028.52</v>
          </cell>
          <cell r="H1679">
            <v>3990.73</v>
          </cell>
          <cell r="I1679">
            <v>778</v>
          </cell>
          <cell r="J1679">
            <v>5581</v>
          </cell>
          <cell r="K1679">
            <v>32251.5</v>
          </cell>
          <cell r="L1679">
            <v>14</v>
          </cell>
          <cell r="M1679" t="str">
            <v>Jul/Aug</v>
          </cell>
          <cell r="N1679">
            <v>1</v>
          </cell>
        </row>
        <row r="1680">
          <cell r="A1680" t="str">
            <v>2006/07 W14</v>
          </cell>
          <cell r="B1680" t="str">
            <v>Aberdeen</v>
          </cell>
          <cell r="C1680" t="str">
            <v>Tobacco</v>
          </cell>
          <cell r="D1680">
            <v>10761.5</v>
          </cell>
          <cell r="E1680">
            <v>7864.47</v>
          </cell>
          <cell r="F1680">
            <v>437</v>
          </cell>
          <cell r="G1680">
            <v>106.1</v>
          </cell>
          <cell r="H1680">
            <v>-39.869999999999997</v>
          </cell>
          <cell r="I1680">
            <v>5</v>
          </cell>
          <cell r="J1680">
            <v>1489</v>
          </cell>
          <cell r="K1680">
            <v>9487.42</v>
          </cell>
          <cell r="L1680">
            <v>14</v>
          </cell>
          <cell r="M1680" t="str">
            <v>Jul/Aug</v>
          </cell>
          <cell r="N1680">
            <v>2</v>
          </cell>
        </row>
        <row r="1681">
          <cell r="A1681" t="str">
            <v>2006/07 W14</v>
          </cell>
          <cell r="B1681" t="str">
            <v>Aberdeen</v>
          </cell>
          <cell r="C1681" t="str">
            <v>Perfumery</v>
          </cell>
          <cell r="D1681">
            <v>35859.18</v>
          </cell>
          <cell r="E1681">
            <v>19035.25</v>
          </cell>
          <cell r="F1681">
            <v>1366</v>
          </cell>
          <cell r="G1681">
            <v>29043.23</v>
          </cell>
          <cell r="H1681">
            <v>14542.61</v>
          </cell>
          <cell r="I1681">
            <v>1101</v>
          </cell>
          <cell r="J1681">
            <v>8271</v>
          </cell>
          <cell r="K1681">
            <v>78235.97</v>
          </cell>
          <cell r="L1681">
            <v>14</v>
          </cell>
          <cell r="M1681" t="str">
            <v>Jul/Aug</v>
          </cell>
          <cell r="N1681">
            <v>3</v>
          </cell>
        </row>
        <row r="1682">
          <cell r="A1682" t="str">
            <v>2006/07 W14</v>
          </cell>
          <cell r="B1682" t="str">
            <v>Aberdeen</v>
          </cell>
          <cell r="C1682" t="str">
            <v>Food</v>
          </cell>
          <cell r="D1682">
            <v>4709.7</v>
          </cell>
          <cell r="E1682">
            <v>2190.9699999999998</v>
          </cell>
          <cell r="F1682">
            <v>1199</v>
          </cell>
          <cell r="G1682">
            <v>2921.35</v>
          </cell>
          <cell r="H1682">
            <v>1220.8900000000001</v>
          </cell>
          <cell r="I1682">
            <v>755</v>
          </cell>
          <cell r="J1682">
            <v>3441</v>
          </cell>
          <cell r="K1682">
            <v>6690.89</v>
          </cell>
          <cell r="L1682">
            <v>14</v>
          </cell>
          <cell r="M1682" t="str">
            <v>Jul/Aug</v>
          </cell>
          <cell r="N1682">
            <v>4</v>
          </cell>
        </row>
        <row r="1683">
          <cell r="A1683" t="str">
            <v>2006/07 W14</v>
          </cell>
          <cell r="B1683" t="str">
            <v>Aberdeen</v>
          </cell>
          <cell r="C1683" t="str">
            <v>Tax Free</v>
          </cell>
          <cell r="D1683">
            <v>6201.54</v>
          </cell>
          <cell r="E1683">
            <v>2817.99</v>
          </cell>
          <cell r="F1683">
            <v>725</v>
          </cell>
          <cell r="G1683">
            <v>5071.66</v>
          </cell>
          <cell r="H1683">
            <v>2154.3000000000002</v>
          </cell>
          <cell r="I1683">
            <v>554</v>
          </cell>
          <cell r="J1683">
            <v>3631</v>
          </cell>
          <cell r="K1683">
            <v>13130.9</v>
          </cell>
          <cell r="L1683">
            <v>14</v>
          </cell>
          <cell r="M1683" t="str">
            <v>Jul/Aug</v>
          </cell>
          <cell r="N1683">
            <v>5</v>
          </cell>
        </row>
        <row r="1684">
          <cell r="A1684" t="str">
            <v>2006/07 W14</v>
          </cell>
          <cell r="B1684" t="str">
            <v>Aberdeen</v>
          </cell>
          <cell r="C1684" t="str">
            <v>Unclassified Products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 t="str">
            <v>/0</v>
          </cell>
          <cell r="L1684">
            <v>14</v>
          </cell>
          <cell r="M1684" t="str">
            <v>Jul/Aug</v>
          </cell>
          <cell r="N1684">
            <v>6</v>
          </cell>
        </row>
        <row r="1685">
          <cell r="A1685" t="str">
            <v>2006/07 W14</v>
          </cell>
          <cell r="B1685" t="str">
            <v>Aberdeen</v>
          </cell>
          <cell r="C1685" t="str">
            <v>Spirits</v>
          </cell>
          <cell r="D1685">
            <v>22040.71</v>
          </cell>
          <cell r="E1685">
            <v>9648.9599999999991</v>
          </cell>
          <cell r="F1685">
            <v>1309</v>
          </cell>
          <cell r="G1685">
            <v>12995.06</v>
          </cell>
          <cell r="H1685">
            <v>3297.79</v>
          </cell>
          <cell r="I1685">
            <v>594</v>
          </cell>
          <cell r="J1685">
            <v>4164</v>
          </cell>
          <cell r="K1685">
            <v>22841.53</v>
          </cell>
          <cell r="L1685">
            <v>14</v>
          </cell>
          <cell r="M1685" t="str">
            <v>Jul/Aug</v>
          </cell>
          <cell r="N1685">
            <v>7</v>
          </cell>
        </row>
        <row r="1686">
          <cell r="A1686" t="str">
            <v>2006/07 W14</v>
          </cell>
          <cell r="B1686" t="str">
            <v>Aberdeen</v>
          </cell>
          <cell r="C1686" t="str">
            <v>Fortified Wines</v>
          </cell>
          <cell r="D1686">
            <v>269.92</v>
          </cell>
          <cell r="E1686">
            <v>113.59</v>
          </cell>
          <cell r="F1686">
            <v>35</v>
          </cell>
          <cell r="G1686">
            <v>126.87</v>
          </cell>
          <cell r="H1686">
            <v>23.52</v>
          </cell>
          <cell r="I1686">
            <v>15</v>
          </cell>
          <cell r="J1686">
            <v>155</v>
          </cell>
          <cell r="K1686">
            <v>456.45</v>
          </cell>
          <cell r="L1686">
            <v>14</v>
          </cell>
          <cell r="M1686" t="str">
            <v>Jul/Aug</v>
          </cell>
          <cell r="N1686">
            <v>10</v>
          </cell>
        </row>
        <row r="1687">
          <cell r="A1687" t="str">
            <v>2006/07 W14</v>
          </cell>
          <cell r="B1687" t="str">
            <v>Aberdeen</v>
          </cell>
          <cell r="C1687" t="str">
            <v>Others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 t="str">
            <v>/0</v>
          </cell>
          <cell r="L1687">
            <v>14</v>
          </cell>
          <cell r="M1687" t="str">
            <v>Jul/Aug</v>
          </cell>
          <cell r="N1687">
            <v>11</v>
          </cell>
        </row>
        <row r="1688">
          <cell r="A1688" t="str">
            <v>2006/07 W14</v>
          </cell>
          <cell r="B1688" t="str">
            <v>Aberdeen</v>
          </cell>
          <cell r="C1688" t="str">
            <v>Champagne</v>
          </cell>
          <cell r="D1688">
            <v>2705.6</v>
          </cell>
          <cell r="E1688">
            <v>755.31</v>
          </cell>
          <cell r="F1688">
            <v>88</v>
          </cell>
          <cell r="G1688">
            <v>2112.64</v>
          </cell>
          <cell r="H1688">
            <v>479.29</v>
          </cell>
          <cell r="I1688">
            <v>69</v>
          </cell>
          <cell r="J1688">
            <v>287</v>
          </cell>
          <cell r="K1688">
            <v>4976.45</v>
          </cell>
          <cell r="L1688">
            <v>14</v>
          </cell>
          <cell r="M1688" t="str">
            <v>Jul/Aug</v>
          </cell>
          <cell r="N1688">
            <v>8</v>
          </cell>
        </row>
        <row r="1689">
          <cell r="A1689" t="str">
            <v>2006/07 W14</v>
          </cell>
          <cell r="B1689" t="str">
            <v>Aberdeen</v>
          </cell>
          <cell r="C1689" t="str">
            <v>Wines</v>
          </cell>
          <cell r="D1689">
            <v>3111.69</v>
          </cell>
          <cell r="E1689">
            <v>1459.11</v>
          </cell>
          <cell r="F1689">
            <v>357</v>
          </cell>
          <cell r="G1689">
            <v>793.95</v>
          </cell>
          <cell r="H1689">
            <v>190.13</v>
          </cell>
          <cell r="I1689">
            <v>100</v>
          </cell>
          <cell r="J1689">
            <v>975</v>
          </cell>
          <cell r="K1689">
            <v>4175.3999999999996</v>
          </cell>
          <cell r="L1689">
            <v>14</v>
          </cell>
          <cell r="M1689" t="str">
            <v>Jul/Aug</v>
          </cell>
          <cell r="N1689">
            <v>9</v>
          </cell>
        </row>
        <row r="1690">
          <cell r="A1690" t="str">
            <v>2006/07 W14</v>
          </cell>
          <cell r="B1690" t="str">
            <v>Aberdeen</v>
          </cell>
          <cell r="C1690" t="str">
            <v>Unclassified Liquor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 t="str">
            <v>/0</v>
          </cell>
          <cell r="L1690">
            <v>14</v>
          </cell>
          <cell r="M1690" t="str">
            <v>Jul/Aug</v>
          </cell>
          <cell r="N1690">
            <v>12</v>
          </cell>
        </row>
        <row r="1691">
          <cell r="A1691" t="str">
            <v>2006/07 W14</v>
          </cell>
          <cell r="B1691" t="str">
            <v>Aberdeen</v>
          </cell>
          <cell r="C1691" t="str">
            <v>Value - 2 for £15</v>
          </cell>
          <cell r="D1691">
            <v>1990.1</v>
          </cell>
          <cell r="E1691">
            <v>1411.62</v>
          </cell>
          <cell r="F1691">
            <v>250</v>
          </cell>
          <cell r="G1691">
            <v>31.52</v>
          </cell>
          <cell r="H1691">
            <v>-6.88</v>
          </cell>
          <cell r="I1691">
            <v>3</v>
          </cell>
          <cell r="J1691">
            <v>396</v>
          </cell>
          <cell r="K1691">
            <v>1045.98</v>
          </cell>
          <cell r="L1691">
            <v>14</v>
          </cell>
          <cell r="M1691" t="str">
            <v>Jul/Aug</v>
          </cell>
          <cell r="N1691">
            <v>31</v>
          </cell>
        </row>
        <row r="1692">
          <cell r="A1692" t="str">
            <v>2006/07 W14</v>
          </cell>
          <cell r="B1692" t="str">
            <v>Aberdeen</v>
          </cell>
          <cell r="C1692" t="str">
            <v>Value - 2 for £20 Bombay Saphire</v>
          </cell>
          <cell r="D1692">
            <v>196.53</v>
          </cell>
          <cell r="E1692">
            <v>130.38999999999999</v>
          </cell>
          <cell r="F1692">
            <v>15</v>
          </cell>
          <cell r="G1692">
            <v>40.659999999999997</v>
          </cell>
          <cell r="H1692">
            <v>10.66</v>
          </cell>
          <cell r="I1692">
            <v>2</v>
          </cell>
          <cell r="J1692">
            <v>39</v>
          </cell>
          <cell r="K1692">
            <v>108.42</v>
          </cell>
          <cell r="L1692">
            <v>14</v>
          </cell>
          <cell r="M1692" t="str">
            <v>Jul/Aug</v>
          </cell>
          <cell r="N1692">
            <v>45</v>
          </cell>
        </row>
        <row r="1693">
          <cell r="A1693" t="str">
            <v>2006/07 W14</v>
          </cell>
          <cell r="B1693" t="str">
            <v>Aberdeen</v>
          </cell>
          <cell r="C1693" t="str">
            <v>Value - Baileys 2 for £20</v>
          </cell>
          <cell r="D1693">
            <v>564.4</v>
          </cell>
          <cell r="E1693">
            <v>334.12</v>
          </cell>
          <cell r="F1693">
            <v>50</v>
          </cell>
          <cell r="G1693">
            <v>33.9</v>
          </cell>
          <cell r="H1693">
            <v>12.58</v>
          </cell>
          <cell r="I1693">
            <v>2</v>
          </cell>
          <cell r="J1693">
            <v>136</v>
          </cell>
          <cell r="K1693">
            <v>655.52</v>
          </cell>
          <cell r="L1693">
            <v>14</v>
          </cell>
          <cell r="M1693" t="str">
            <v>Jul/Aug</v>
          </cell>
          <cell r="N1693">
            <v>39</v>
          </cell>
        </row>
        <row r="1694">
          <cell r="A1694" t="str">
            <v>2006/07 W14</v>
          </cell>
          <cell r="B1694" t="str">
            <v>Aberdeen</v>
          </cell>
          <cell r="C1694" t="str">
            <v>Value - Baileys Twin @ £20</v>
          </cell>
          <cell r="D1694">
            <v>80</v>
          </cell>
          <cell r="E1694">
            <v>46.96</v>
          </cell>
          <cell r="F1694">
            <v>4</v>
          </cell>
          <cell r="G1694">
            <v>0</v>
          </cell>
          <cell r="H1694">
            <v>0</v>
          </cell>
          <cell r="I1694">
            <v>0</v>
          </cell>
          <cell r="J1694">
            <v>14</v>
          </cell>
          <cell r="K1694">
            <v>134.96</v>
          </cell>
          <cell r="L1694">
            <v>14</v>
          </cell>
          <cell r="M1694" t="str">
            <v>Jul/Aug</v>
          </cell>
          <cell r="N1694">
            <v>51</v>
          </cell>
        </row>
        <row r="1695">
          <cell r="A1695" t="str">
            <v>2006/07 W14</v>
          </cell>
          <cell r="B1695" t="str">
            <v>Aberdeen</v>
          </cell>
          <cell r="C1695" t="str">
            <v>Value - Twins @ £15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 t="str">
            <v>/0</v>
          </cell>
          <cell r="L1695">
            <v>14</v>
          </cell>
          <cell r="M1695" t="str">
            <v>Jul/Aug</v>
          </cell>
          <cell r="N1695">
            <v>36</v>
          </cell>
        </row>
        <row r="1696">
          <cell r="A1696" t="str">
            <v>2006/07 W14</v>
          </cell>
          <cell r="B1696" t="str">
            <v>Aberdeen</v>
          </cell>
          <cell r="C1696" t="str">
            <v>Malt - 2 For £45 (6 glenmorangie + 2)</v>
          </cell>
          <cell r="D1696">
            <v>602.78</v>
          </cell>
          <cell r="E1696">
            <v>240.17</v>
          </cell>
          <cell r="F1696">
            <v>22</v>
          </cell>
          <cell r="G1696">
            <v>437.84</v>
          </cell>
          <cell r="H1696">
            <v>119.76</v>
          </cell>
          <cell r="I1696">
            <v>16</v>
          </cell>
          <cell r="J1696">
            <v>95</v>
          </cell>
          <cell r="K1696">
            <v>703.13</v>
          </cell>
          <cell r="L1696">
            <v>14</v>
          </cell>
          <cell r="M1696" t="str">
            <v>Jul/Aug</v>
          </cell>
          <cell r="N1696">
            <v>30</v>
          </cell>
        </row>
        <row r="1697">
          <cell r="A1697" t="str">
            <v>2006/07 W14</v>
          </cell>
          <cell r="B1697" t="str">
            <v>Aberdeen</v>
          </cell>
          <cell r="C1697" t="str">
            <v>Malt - Save £5 Glenmorangie Traditional</v>
          </cell>
          <cell r="D1697">
            <v>119.97</v>
          </cell>
          <cell r="E1697">
            <v>34.26</v>
          </cell>
          <cell r="F1697">
            <v>3</v>
          </cell>
          <cell r="G1697">
            <v>119.97</v>
          </cell>
          <cell r="H1697">
            <v>34.26</v>
          </cell>
          <cell r="I1697">
            <v>3</v>
          </cell>
          <cell r="J1697">
            <v>16</v>
          </cell>
          <cell r="K1697">
            <v>182.88</v>
          </cell>
          <cell r="L1697">
            <v>14</v>
          </cell>
          <cell r="M1697" t="str">
            <v>Jul/Aug</v>
          </cell>
          <cell r="N1697">
            <v>44</v>
          </cell>
        </row>
        <row r="1698">
          <cell r="A1698" t="str">
            <v>2006/07 W14</v>
          </cell>
          <cell r="B1698" t="str">
            <v>Aberdeen</v>
          </cell>
          <cell r="C1698" t="str">
            <v>Cognac - XO @ £45</v>
          </cell>
          <cell r="D1698">
            <v>585</v>
          </cell>
          <cell r="E1698">
            <v>279.95</v>
          </cell>
          <cell r="F1698">
            <v>13</v>
          </cell>
          <cell r="G1698">
            <v>405</v>
          </cell>
          <cell r="H1698">
            <v>160.11000000000001</v>
          </cell>
          <cell r="I1698">
            <v>9</v>
          </cell>
          <cell r="J1698">
            <v>55</v>
          </cell>
          <cell r="K1698">
            <v>1058.75</v>
          </cell>
          <cell r="L1698">
            <v>14</v>
          </cell>
          <cell r="M1698" t="str">
            <v>Jul/Aug</v>
          </cell>
          <cell r="N1698">
            <v>37</v>
          </cell>
        </row>
        <row r="1699">
          <cell r="A1699" t="str">
            <v>2006/07 W14</v>
          </cell>
          <cell r="B1699" t="str">
            <v>Aberdeen</v>
          </cell>
          <cell r="C1699" t="str">
            <v>Cognac - VSOP 2 for £45</v>
          </cell>
          <cell r="D1699">
            <v>221.97</v>
          </cell>
          <cell r="E1699">
            <v>121.49</v>
          </cell>
          <cell r="F1699">
            <v>9</v>
          </cell>
          <cell r="G1699">
            <v>73.989999999999995</v>
          </cell>
          <cell r="H1699">
            <v>17.510000000000002</v>
          </cell>
          <cell r="I1699">
            <v>3</v>
          </cell>
          <cell r="J1699">
            <v>96</v>
          </cell>
          <cell r="K1699">
            <v>891.52</v>
          </cell>
          <cell r="L1699">
            <v>14</v>
          </cell>
          <cell r="M1699" t="str">
            <v>Jul/Aug</v>
          </cell>
          <cell r="N1699">
            <v>41</v>
          </cell>
        </row>
        <row r="1700">
          <cell r="A1700" t="str">
            <v>2006/07 W14</v>
          </cell>
          <cell r="B1700" t="str">
            <v>Aberdeen</v>
          </cell>
          <cell r="C1700" t="str">
            <v>Cognac - Only £17_99 VS Especiale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6</v>
          </cell>
          <cell r="K1700" t="str">
            <v>/0</v>
          </cell>
          <cell r="L1700">
            <v>14</v>
          </cell>
          <cell r="M1700" t="str">
            <v>Jul/Aug</v>
          </cell>
          <cell r="N1700">
            <v>42</v>
          </cell>
        </row>
        <row r="1701">
          <cell r="A1701" t="str">
            <v>2006/07 W14</v>
          </cell>
          <cell r="B1701" t="str">
            <v>Aberdeen</v>
          </cell>
          <cell r="C1701" t="str">
            <v>Deluxe - Chivas 2 for £30</v>
          </cell>
          <cell r="D1701">
            <v>108.66</v>
          </cell>
          <cell r="E1701">
            <v>66.069999999999993</v>
          </cell>
          <cell r="F1701">
            <v>5</v>
          </cell>
          <cell r="G1701">
            <v>28.7</v>
          </cell>
          <cell r="H1701">
            <v>10.51</v>
          </cell>
          <cell r="I1701">
            <v>1</v>
          </cell>
          <cell r="J1701">
            <v>18</v>
          </cell>
          <cell r="K1701">
            <v>109.8</v>
          </cell>
          <cell r="L1701">
            <v>14</v>
          </cell>
          <cell r="M1701" t="str">
            <v>Jul/Aug</v>
          </cell>
          <cell r="N1701">
            <v>49</v>
          </cell>
        </row>
        <row r="1702">
          <cell r="A1702" t="str">
            <v>2006/07 W14</v>
          </cell>
          <cell r="B1702" t="str">
            <v>Aberdeen</v>
          </cell>
          <cell r="C1702" t="str">
            <v>Deluxe - Chivas Twin for £3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 t="str">
            <v>/0</v>
          </cell>
          <cell r="L1702">
            <v>14</v>
          </cell>
          <cell r="M1702" t="str">
            <v>Jul/Aug</v>
          </cell>
          <cell r="N1702">
            <v>38</v>
          </cell>
        </row>
        <row r="1703">
          <cell r="A1703" t="str">
            <v>2006/07 W14</v>
          </cell>
          <cell r="B1703" t="str">
            <v>Aberdeen</v>
          </cell>
          <cell r="C1703" t="str">
            <v>Deluxe - Chivas Triple Pack @ £45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 t="str">
            <v>/0</v>
          </cell>
          <cell r="L1703">
            <v>14</v>
          </cell>
          <cell r="M1703" t="str">
            <v>Jul/Aug</v>
          </cell>
          <cell r="N1703">
            <v>54</v>
          </cell>
        </row>
        <row r="1704">
          <cell r="A1704" t="str">
            <v>2006/07 W14</v>
          </cell>
          <cell r="B1704" t="str">
            <v>Aberdeen</v>
          </cell>
          <cell r="C1704" t="str">
            <v>Deluxe - Chivas Save £5 18yo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 t="str">
            <v>/0</v>
          </cell>
          <cell r="L1704">
            <v>14</v>
          </cell>
          <cell r="M1704" t="str">
            <v>Jul/Aug</v>
          </cell>
          <cell r="N1704">
            <v>50</v>
          </cell>
        </row>
        <row r="1705">
          <cell r="A1705" t="str">
            <v>2006/07 W14</v>
          </cell>
          <cell r="B1705" t="str">
            <v>Aberdeen</v>
          </cell>
          <cell r="C1705" t="str">
            <v>Deluxe - Chivas Royal Salute get Chivas 18yo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 t="str">
            <v>/0</v>
          </cell>
          <cell r="L1705">
            <v>14</v>
          </cell>
          <cell r="M1705" t="str">
            <v>Jul/Aug</v>
          </cell>
          <cell r="N1705">
            <v>57</v>
          </cell>
        </row>
        <row r="1706">
          <cell r="A1706" t="str">
            <v>2006/07 W14</v>
          </cell>
          <cell r="B1706" t="str">
            <v>Aberdeen</v>
          </cell>
          <cell r="C1706" t="str">
            <v>Deluxe - Dewars 2 for £30 ATA</v>
          </cell>
          <cell r="D1706">
            <v>409.99</v>
          </cell>
          <cell r="E1706">
            <v>54.78</v>
          </cell>
          <cell r="F1706">
            <v>27</v>
          </cell>
          <cell r="G1706">
            <v>379.99</v>
          </cell>
          <cell r="H1706">
            <v>30.62</v>
          </cell>
          <cell r="I1706">
            <v>25</v>
          </cell>
          <cell r="J1706">
            <v>42</v>
          </cell>
          <cell r="K1706">
            <v>222.21</v>
          </cell>
          <cell r="L1706">
            <v>14</v>
          </cell>
          <cell r="M1706" t="str">
            <v>Jul/Aug</v>
          </cell>
          <cell r="N1706">
            <v>40</v>
          </cell>
        </row>
        <row r="1707">
          <cell r="A1707" t="str">
            <v>2006/07 W14</v>
          </cell>
          <cell r="B1707" t="str">
            <v>Aberdeen</v>
          </cell>
          <cell r="C1707" t="str">
            <v>Deluxe - JW Blue get a free 20cl Gold (Sept Only)</v>
          </cell>
          <cell r="D1707">
            <v>152.56</v>
          </cell>
          <cell r="E1707">
            <v>49.36</v>
          </cell>
          <cell r="F1707">
            <v>2</v>
          </cell>
          <cell r="G1707">
            <v>152.56</v>
          </cell>
          <cell r="H1707">
            <v>49.36</v>
          </cell>
          <cell r="I1707">
            <v>2</v>
          </cell>
          <cell r="J1707">
            <v>1</v>
          </cell>
          <cell r="K1707">
            <v>31.83</v>
          </cell>
          <cell r="L1707">
            <v>14</v>
          </cell>
          <cell r="M1707" t="str">
            <v>Jul/Aug</v>
          </cell>
          <cell r="N1707">
            <v>46</v>
          </cell>
        </row>
        <row r="1708">
          <cell r="A1708" t="str">
            <v>2006/07 W14</v>
          </cell>
          <cell r="B1708" t="str">
            <v>Aberdeen</v>
          </cell>
          <cell r="C1708" t="str">
            <v>Deluxe - Free 20cl bottle (linked to JW Blue) (Sept Only)</v>
          </cell>
          <cell r="D1708">
            <v>43.17</v>
          </cell>
          <cell r="E1708">
            <v>22.01</v>
          </cell>
          <cell r="F1708">
            <v>3</v>
          </cell>
          <cell r="G1708">
            <v>43.17</v>
          </cell>
          <cell r="H1708">
            <v>22.01</v>
          </cell>
          <cell r="I1708">
            <v>3</v>
          </cell>
          <cell r="J1708">
            <v>20</v>
          </cell>
          <cell r="K1708">
            <v>119.8</v>
          </cell>
          <cell r="L1708">
            <v>14</v>
          </cell>
          <cell r="M1708" t="str">
            <v>Jul/Aug</v>
          </cell>
          <cell r="N1708">
            <v>47</v>
          </cell>
        </row>
        <row r="1709">
          <cell r="A1709" t="str">
            <v>2006/07 W14</v>
          </cell>
          <cell r="B1709" t="str">
            <v>Aberdeen</v>
          </cell>
          <cell r="C1709" t="str">
            <v>Champagne - Piper Florens Louis 2 for £3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20</v>
          </cell>
          <cell r="K1709" t="str">
            <v>/0</v>
          </cell>
          <cell r="L1709">
            <v>14</v>
          </cell>
          <cell r="M1709" t="str">
            <v>Jul/Aug</v>
          </cell>
          <cell r="N1709">
            <v>53</v>
          </cell>
        </row>
        <row r="1710">
          <cell r="A1710" t="str">
            <v>2006/07 W14</v>
          </cell>
          <cell r="B1710" t="str">
            <v>Aberdeen</v>
          </cell>
          <cell r="C1710" t="str">
            <v>Champagne - Piper Florens Louis Twin for £30</v>
          </cell>
          <cell r="D1710">
            <v>31.9</v>
          </cell>
          <cell r="E1710">
            <v>6.05</v>
          </cell>
          <cell r="F1710">
            <v>1</v>
          </cell>
          <cell r="G1710">
            <v>31.9</v>
          </cell>
          <cell r="H1710">
            <v>6.05</v>
          </cell>
          <cell r="I1710">
            <v>1</v>
          </cell>
          <cell r="J1710">
            <v>16</v>
          </cell>
          <cell r="K1710">
            <v>284.8</v>
          </cell>
          <cell r="L1710">
            <v>14</v>
          </cell>
          <cell r="M1710" t="str">
            <v>Jul/Aug</v>
          </cell>
          <cell r="N1710">
            <v>33</v>
          </cell>
        </row>
        <row r="1711">
          <cell r="A1711" t="str">
            <v>2006/07 W14</v>
          </cell>
          <cell r="B1711" t="str">
            <v>Aberdeen</v>
          </cell>
          <cell r="C1711" t="str">
            <v>Champagne - Charles Heidseick 2 for £35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8</v>
          </cell>
          <cell r="K1711" t="str">
            <v>/0</v>
          </cell>
          <cell r="L1711">
            <v>14</v>
          </cell>
          <cell r="M1711" t="str">
            <v>Jul/Aug</v>
          </cell>
          <cell r="N1711">
            <v>55</v>
          </cell>
        </row>
        <row r="1712">
          <cell r="A1712" t="str">
            <v>2006/07 W14</v>
          </cell>
          <cell r="B1712" t="str">
            <v>Aberdeen</v>
          </cell>
          <cell r="C1712" t="str">
            <v>Champagne - Canard Twin for £25</v>
          </cell>
          <cell r="D1712">
            <v>225</v>
          </cell>
          <cell r="E1712">
            <v>66.78</v>
          </cell>
          <cell r="F1712">
            <v>9</v>
          </cell>
          <cell r="G1712">
            <v>150</v>
          </cell>
          <cell r="H1712">
            <v>33.78</v>
          </cell>
          <cell r="I1712">
            <v>6</v>
          </cell>
          <cell r="J1712">
            <v>0</v>
          </cell>
          <cell r="K1712">
            <v>0</v>
          </cell>
          <cell r="L1712">
            <v>14</v>
          </cell>
          <cell r="M1712" t="str">
            <v>Jul/Aug</v>
          </cell>
          <cell r="N1712">
            <v>52</v>
          </cell>
        </row>
        <row r="1713">
          <cell r="A1713" t="str">
            <v>2006/07 W14</v>
          </cell>
          <cell r="B1713" t="str">
            <v>Aberdeen</v>
          </cell>
          <cell r="C1713" t="str">
            <v>Wine - Beringer 3 for £15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 t="str">
            <v>/0</v>
          </cell>
          <cell r="L1713">
            <v>14</v>
          </cell>
          <cell r="M1713" t="str">
            <v>Jul/Aug</v>
          </cell>
          <cell r="N1713">
            <v>43</v>
          </cell>
        </row>
        <row r="1714">
          <cell r="A1714" t="str">
            <v>2006/07 W14</v>
          </cell>
          <cell r="B1714" t="str">
            <v>Aberdeen</v>
          </cell>
          <cell r="C1714" t="str">
            <v>Wine - Rosemount BOGOF</v>
          </cell>
          <cell r="D1714">
            <v>97.93</v>
          </cell>
          <cell r="E1714">
            <v>28.91</v>
          </cell>
          <cell r="F1714">
            <v>14</v>
          </cell>
          <cell r="G1714">
            <v>83.94</v>
          </cell>
          <cell r="H1714">
            <v>22.28</v>
          </cell>
          <cell r="I1714">
            <v>12</v>
          </cell>
          <cell r="J1714">
            <v>42</v>
          </cell>
          <cell r="K1714">
            <v>308.27999999999997</v>
          </cell>
          <cell r="L1714">
            <v>14</v>
          </cell>
          <cell r="M1714" t="str">
            <v>Jul/Aug</v>
          </cell>
          <cell r="N1714">
            <v>56</v>
          </cell>
        </row>
        <row r="1715">
          <cell r="A1715" t="str">
            <v>2006/07 W14</v>
          </cell>
          <cell r="B1715" t="str">
            <v>Aberdeen</v>
          </cell>
          <cell r="C1715" t="str">
            <v>WOW - 2 for £45 Malt</v>
          </cell>
          <cell r="D1715">
            <v>608.79</v>
          </cell>
          <cell r="E1715">
            <v>218.13</v>
          </cell>
          <cell r="F1715">
            <v>21</v>
          </cell>
          <cell r="G1715">
            <v>462.84</v>
          </cell>
          <cell r="H1715">
            <v>111.93</v>
          </cell>
          <cell r="I1715">
            <v>16</v>
          </cell>
          <cell r="J1715">
            <v>103</v>
          </cell>
          <cell r="K1715">
            <v>790.45</v>
          </cell>
          <cell r="L1715">
            <v>14</v>
          </cell>
          <cell r="M1715" t="str">
            <v>Jul/Aug</v>
          </cell>
          <cell r="N1715">
            <v>34</v>
          </cell>
        </row>
        <row r="1716">
          <cell r="A1716" t="str">
            <v>2006/07 W14</v>
          </cell>
          <cell r="B1716" t="str">
            <v>Aberdeen</v>
          </cell>
          <cell r="C1716" t="str">
            <v>WOW - Connemara 2 for £3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 t="str">
            <v>/0</v>
          </cell>
          <cell r="L1716">
            <v>14</v>
          </cell>
          <cell r="M1716" t="str">
            <v>Jul/Aug</v>
          </cell>
          <cell r="N1716">
            <v>60</v>
          </cell>
        </row>
        <row r="1717">
          <cell r="A1717" t="str">
            <v>2006/07 W14</v>
          </cell>
          <cell r="B1717" t="str">
            <v>Aberdeen</v>
          </cell>
          <cell r="C1717" t="str">
            <v>Others - 2 for £25 (glayva, disaronno)</v>
          </cell>
          <cell r="D1717">
            <v>84.95</v>
          </cell>
          <cell r="E1717">
            <v>39.44</v>
          </cell>
          <cell r="F1717">
            <v>5</v>
          </cell>
          <cell r="G1717">
            <v>50.97</v>
          </cell>
          <cell r="H1717">
            <v>12.42</v>
          </cell>
          <cell r="I1717">
            <v>3</v>
          </cell>
          <cell r="J1717">
            <v>33</v>
          </cell>
          <cell r="K1717">
            <v>114.84</v>
          </cell>
          <cell r="L1717">
            <v>14</v>
          </cell>
          <cell r="M1717" t="str">
            <v>Jul/Aug</v>
          </cell>
          <cell r="N1717">
            <v>48</v>
          </cell>
        </row>
        <row r="1718">
          <cell r="A1718" t="str">
            <v>2006/07 W14</v>
          </cell>
          <cell r="B1718" t="str">
            <v>Aberdeen</v>
          </cell>
          <cell r="C1718" t="str">
            <v>Others - Pimms 2 for £15 (70cl)</v>
          </cell>
          <cell r="D1718">
            <v>431.94</v>
          </cell>
          <cell r="E1718">
            <v>110.58</v>
          </cell>
          <cell r="F1718">
            <v>54</v>
          </cell>
          <cell r="G1718">
            <v>350.97</v>
          </cell>
          <cell r="H1718">
            <v>48.81</v>
          </cell>
          <cell r="I1718">
            <v>45</v>
          </cell>
          <cell r="J1718">
            <v>25</v>
          </cell>
          <cell r="K1718">
            <v>110.86</v>
          </cell>
          <cell r="L1718">
            <v>14</v>
          </cell>
          <cell r="M1718" t="str">
            <v>Jul/Aug</v>
          </cell>
          <cell r="N1718">
            <v>35</v>
          </cell>
        </row>
        <row r="1719">
          <cell r="A1719" t="str">
            <v>2006/07 W14</v>
          </cell>
          <cell r="B1719" t="str">
            <v>Aberdeen</v>
          </cell>
          <cell r="C1719" t="str">
            <v>Other - 2 for £30 Sauza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 t="str">
            <v>/0</v>
          </cell>
          <cell r="L1719">
            <v>14</v>
          </cell>
          <cell r="M1719" t="str">
            <v>Jul/Aug</v>
          </cell>
          <cell r="N1719">
            <v>58</v>
          </cell>
        </row>
        <row r="1720">
          <cell r="A1720" t="str">
            <v>2006/07 W14</v>
          </cell>
          <cell r="B1720" t="str">
            <v>Aberdeen</v>
          </cell>
          <cell r="C1720" t="str">
            <v>Others - 2 for £20 ATA (70cl)</v>
          </cell>
          <cell r="D1720">
            <v>764.58</v>
          </cell>
          <cell r="E1720">
            <v>152.41999999999999</v>
          </cell>
          <cell r="F1720">
            <v>74</v>
          </cell>
          <cell r="G1720">
            <v>722.6</v>
          </cell>
          <cell r="H1720">
            <v>118.74</v>
          </cell>
          <cell r="I1720">
            <v>70</v>
          </cell>
          <cell r="J1720">
            <v>127</v>
          </cell>
          <cell r="K1720">
            <v>446.27</v>
          </cell>
          <cell r="L1720">
            <v>14</v>
          </cell>
          <cell r="M1720" t="str">
            <v>Jul/Aug</v>
          </cell>
          <cell r="N1720">
            <v>32</v>
          </cell>
        </row>
        <row r="1721">
          <cell r="A1721" t="str">
            <v>2006/07 W14</v>
          </cell>
          <cell r="B1721" t="str">
            <v>Aberdeen</v>
          </cell>
          <cell r="C1721" t="str">
            <v>Others - 2 for £15 Fortified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 t="str">
            <v>/0</v>
          </cell>
          <cell r="L1721">
            <v>14</v>
          </cell>
          <cell r="M1721" t="str">
            <v>Jul/Aug</v>
          </cell>
          <cell r="N1721">
            <v>59</v>
          </cell>
        </row>
        <row r="1722">
          <cell r="A1722" t="str">
            <v>2006/07 W14</v>
          </cell>
          <cell r="B1722" t="str">
            <v>Edinburgh</v>
          </cell>
          <cell r="C1722" t="str">
            <v>Liquor</v>
          </cell>
          <cell r="D1722">
            <v>87639.21</v>
          </cell>
          <cell r="E1722">
            <v>26949.59</v>
          </cell>
          <cell r="F1722">
            <v>4461</v>
          </cell>
          <cell r="G1722">
            <v>72003.06</v>
          </cell>
          <cell r="H1722">
            <v>15964.54</v>
          </cell>
          <cell r="I1722">
            <v>3553</v>
          </cell>
          <cell r="J1722">
            <v>12192</v>
          </cell>
          <cell r="K1722">
            <v>87166.32</v>
          </cell>
          <cell r="L1722">
            <v>14</v>
          </cell>
          <cell r="M1722" t="str">
            <v>Jul/Aug</v>
          </cell>
          <cell r="N1722">
            <v>1</v>
          </cell>
        </row>
        <row r="1723">
          <cell r="A1723" t="str">
            <v>2006/07 W14</v>
          </cell>
          <cell r="B1723" t="str">
            <v>Edinburgh</v>
          </cell>
          <cell r="C1723" t="str">
            <v>Tobacco</v>
          </cell>
          <cell r="D1723">
            <v>8784.32</v>
          </cell>
          <cell r="E1723">
            <v>6171.75</v>
          </cell>
          <cell r="F1723">
            <v>298</v>
          </cell>
          <cell r="G1723">
            <v>710.45</v>
          </cell>
          <cell r="H1723">
            <v>130.15</v>
          </cell>
          <cell r="I1723">
            <v>28</v>
          </cell>
          <cell r="J1723">
            <v>1634</v>
          </cell>
          <cell r="K1723">
            <v>12514.8</v>
          </cell>
          <cell r="L1723">
            <v>14</v>
          </cell>
          <cell r="M1723" t="str">
            <v>Jul/Aug</v>
          </cell>
          <cell r="N1723">
            <v>2</v>
          </cell>
        </row>
        <row r="1724">
          <cell r="A1724" t="str">
            <v>2006/07 W14</v>
          </cell>
          <cell r="B1724" t="str">
            <v>Edinburgh</v>
          </cell>
          <cell r="C1724" t="str">
            <v>Perfumery</v>
          </cell>
          <cell r="D1724">
            <v>185063.02</v>
          </cell>
          <cell r="E1724">
            <v>95459.520000000004</v>
          </cell>
          <cell r="F1724">
            <v>7757</v>
          </cell>
          <cell r="G1724">
            <v>169879.53</v>
          </cell>
          <cell r="H1724">
            <v>85554.26</v>
          </cell>
          <cell r="I1724">
            <v>7125</v>
          </cell>
          <cell r="J1724">
            <v>28891</v>
          </cell>
          <cell r="K1724">
            <v>245853.02</v>
          </cell>
          <cell r="L1724">
            <v>14</v>
          </cell>
          <cell r="M1724" t="str">
            <v>Jul/Aug</v>
          </cell>
          <cell r="N1724">
            <v>3</v>
          </cell>
        </row>
        <row r="1725">
          <cell r="A1725" t="str">
            <v>2006/07 W14</v>
          </cell>
          <cell r="B1725" t="str">
            <v>Edinburgh</v>
          </cell>
          <cell r="C1725" t="str">
            <v>Food</v>
          </cell>
          <cell r="D1725">
            <v>22494.639999999999</v>
          </cell>
          <cell r="E1725">
            <v>10092.68</v>
          </cell>
          <cell r="F1725">
            <v>5638</v>
          </cell>
          <cell r="G1725">
            <v>19507.39</v>
          </cell>
          <cell r="H1725">
            <v>8458.31</v>
          </cell>
          <cell r="I1725">
            <v>4928</v>
          </cell>
          <cell r="J1725">
            <v>10248</v>
          </cell>
          <cell r="K1725">
            <v>19799.34</v>
          </cell>
          <cell r="L1725">
            <v>14</v>
          </cell>
          <cell r="M1725" t="str">
            <v>Jul/Aug</v>
          </cell>
          <cell r="N1725">
            <v>4</v>
          </cell>
        </row>
        <row r="1726">
          <cell r="A1726" t="str">
            <v>2006/07 W14</v>
          </cell>
          <cell r="B1726" t="str">
            <v>Edinburgh</v>
          </cell>
          <cell r="C1726" t="str">
            <v>Tax Free</v>
          </cell>
          <cell r="D1726">
            <v>44957.59</v>
          </cell>
          <cell r="E1726">
            <v>20159.53</v>
          </cell>
          <cell r="F1726">
            <v>3298</v>
          </cell>
          <cell r="G1726">
            <v>40528.31</v>
          </cell>
          <cell r="H1726">
            <v>17531.79</v>
          </cell>
          <cell r="I1726">
            <v>2807</v>
          </cell>
          <cell r="J1726">
            <v>10567</v>
          </cell>
          <cell r="K1726">
            <v>60157.69</v>
          </cell>
          <cell r="L1726">
            <v>14</v>
          </cell>
          <cell r="M1726" t="str">
            <v>Jul/Aug</v>
          </cell>
          <cell r="N1726">
            <v>5</v>
          </cell>
        </row>
        <row r="1727">
          <cell r="A1727" t="str">
            <v>2006/07 W14</v>
          </cell>
          <cell r="B1727" t="str">
            <v>Edinburgh</v>
          </cell>
          <cell r="C1727" t="str">
            <v>Unclassified Product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-1</v>
          </cell>
          <cell r="K1727" t="str">
            <v>/0</v>
          </cell>
          <cell r="L1727">
            <v>14</v>
          </cell>
          <cell r="M1727" t="str">
            <v>Jul/Aug</v>
          </cell>
          <cell r="N1727">
            <v>6</v>
          </cell>
        </row>
        <row r="1728">
          <cell r="A1728" t="str">
            <v>2006/07 W14</v>
          </cell>
          <cell r="B1728" t="str">
            <v>Edinburgh</v>
          </cell>
          <cell r="C1728" t="str">
            <v>Spirits</v>
          </cell>
          <cell r="D1728">
            <v>74291.5</v>
          </cell>
          <cell r="E1728">
            <v>24036.31</v>
          </cell>
          <cell r="F1728">
            <v>3700</v>
          </cell>
          <cell r="G1728">
            <v>59317.279999999999</v>
          </cell>
          <cell r="H1728">
            <v>13374.97</v>
          </cell>
          <cell r="I1728">
            <v>2840</v>
          </cell>
          <cell r="J1728">
            <v>9325</v>
          </cell>
          <cell r="K1728">
            <v>61242.16</v>
          </cell>
          <cell r="L1728">
            <v>14</v>
          </cell>
          <cell r="M1728" t="str">
            <v>Jul/Aug</v>
          </cell>
          <cell r="N1728">
            <v>7</v>
          </cell>
        </row>
        <row r="1729">
          <cell r="A1729" t="str">
            <v>2006/07 W14</v>
          </cell>
          <cell r="B1729" t="str">
            <v>Edinburgh</v>
          </cell>
          <cell r="C1729" t="str">
            <v>Fortified Wines</v>
          </cell>
          <cell r="D1729">
            <v>325.44</v>
          </cell>
          <cell r="E1729">
            <v>85.84</v>
          </cell>
          <cell r="F1729">
            <v>48</v>
          </cell>
          <cell r="G1729">
            <v>253.85</v>
          </cell>
          <cell r="H1729">
            <v>39.409999999999997</v>
          </cell>
          <cell r="I1729">
            <v>37</v>
          </cell>
          <cell r="J1729">
            <v>194</v>
          </cell>
          <cell r="K1729">
            <v>481.08</v>
          </cell>
          <cell r="L1729">
            <v>14</v>
          </cell>
          <cell r="M1729" t="str">
            <v>Jul/Aug</v>
          </cell>
          <cell r="N1729">
            <v>10</v>
          </cell>
        </row>
        <row r="1730">
          <cell r="A1730" t="str">
            <v>2006/07 W14</v>
          </cell>
          <cell r="B1730" t="str">
            <v>Edinburgh</v>
          </cell>
          <cell r="C1730" t="str">
            <v>Others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 t="str">
            <v>/0</v>
          </cell>
          <cell r="L1730">
            <v>14</v>
          </cell>
          <cell r="M1730" t="str">
            <v>Jul/Aug</v>
          </cell>
          <cell r="N1730">
            <v>11</v>
          </cell>
        </row>
        <row r="1731">
          <cell r="A1731" t="str">
            <v>2006/07 W14</v>
          </cell>
          <cell r="B1731" t="str">
            <v>Edinburgh</v>
          </cell>
          <cell r="C1731" t="str">
            <v>Champagne</v>
          </cell>
          <cell r="D1731">
            <v>10518.14</v>
          </cell>
          <cell r="E1731">
            <v>2247.5100000000002</v>
          </cell>
          <cell r="F1731">
            <v>374</v>
          </cell>
          <cell r="G1731">
            <v>10085.39</v>
          </cell>
          <cell r="H1731">
            <v>2058.04</v>
          </cell>
          <cell r="I1731">
            <v>359</v>
          </cell>
          <cell r="J1731">
            <v>1139</v>
          </cell>
          <cell r="K1731">
            <v>18757.439999999999</v>
          </cell>
          <cell r="L1731">
            <v>14</v>
          </cell>
          <cell r="M1731" t="str">
            <v>Jul/Aug</v>
          </cell>
          <cell r="N1731">
            <v>8</v>
          </cell>
        </row>
        <row r="1732">
          <cell r="A1732" t="str">
            <v>2006/07 W14</v>
          </cell>
          <cell r="B1732" t="str">
            <v>Edinburgh</v>
          </cell>
          <cell r="C1732" t="str">
            <v>Wines</v>
          </cell>
          <cell r="D1732">
            <v>2504.13</v>
          </cell>
          <cell r="E1732">
            <v>579.92999999999995</v>
          </cell>
          <cell r="F1732">
            <v>339</v>
          </cell>
          <cell r="G1732">
            <v>2346.54</v>
          </cell>
          <cell r="H1732">
            <v>492.12</v>
          </cell>
          <cell r="I1732">
            <v>317</v>
          </cell>
          <cell r="J1732">
            <v>1534</v>
          </cell>
          <cell r="K1732">
            <v>5953.87</v>
          </cell>
          <cell r="L1732">
            <v>14</v>
          </cell>
          <cell r="M1732" t="str">
            <v>Jul/Aug</v>
          </cell>
          <cell r="N1732">
            <v>9</v>
          </cell>
        </row>
        <row r="1733">
          <cell r="A1733" t="str">
            <v>2006/07 W14</v>
          </cell>
          <cell r="B1733" t="str">
            <v>Edinburgh</v>
          </cell>
          <cell r="C1733" t="str">
            <v>Unclassified Liquor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 t="str">
            <v>/0</v>
          </cell>
          <cell r="L1733">
            <v>14</v>
          </cell>
          <cell r="M1733" t="str">
            <v>Jul/Aug</v>
          </cell>
          <cell r="N1733">
            <v>12</v>
          </cell>
        </row>
        <row r="1734">
          <cell r="A1734" t="str">
            <v>2006/07 W14</v>
          </cell>
          <cell r="B1734" t="str">
            <v>Edinburgh</v>
          </cell>
          <cell r="C1734" t="str">
            <v>Value - 2 for £15</v>
          </cell>
          <cell r="D1734">
            <v>1412.33</v>
          </cell>
          <cell r="E1734">
            <v>1022.16</v>
          </cell>
          <cell r="F1734">
            <v>179</v>
          </cell>
          <cell r="G1734">
            <v>33.54</v>
          </cell>
          <cell r="H1734">
            <v>9.07</v>
          </cell>
          <cell r="I1734">
            <v>2</v>
          </cell>
          <cell r="J1734">
            <v>518</v>
          </cell>
          <cell r="K1734">
            <v>1418.91</v>
          </cell>
          <cell r="L1734">
            <v>14</v>
          </cell>
          <cell r="M1734" t="str">
            <v>Jul/Aug</v>
          </cell>
          <cell r="N1734">
            <v>31</v>
          </cell>
        </row>
        <row r="1735">
          <cell r="A1735" t="str">
            <v>2006/07 W14</v>
          </cell>
          <cell r="B1735" t="str">
            <v>Edinburgh</v>
          </cell>
          <cell r="C1735" t="str">
            <v>Value - 2 for £20 Bombay Saphire</v>
          </cell>
          <cell r="D1735">
            <v>131.88999999999999</v>
          </cell>
          <cell r="E1735">
            <v>101.31</v>
          </cell>
          <cell r="F1735">
            <v>11</v>
          </cell>
          <cell r="G1735">
            <v>0</v>
          </cell>
          <cell r="H1735">
            <v>0</v>
          </cell>
          <cell r="I1735">
            <v>0</v>
          </cell>
          <cell r="J1735">
            <v>23</v>
          </cell>
          <cell r="K1735">
            <v>63.94</v>
          </cell>
          <cell r="L1735">
            <v>14</v>
          </cell>
          <cell r="M1735" t="str">
            <v>Jul/Aug</v>
          </cell>
          <cell r="N1735">
            <v>45</v>
          </cell>
        </row>
        <row r="1736">
          <cell r="A1736" t="str">
            <v>2006/07 W14</v>
          </cell>
          <cell r="B1736" t="str">
            <v>Edinburgh</v>
          </cell>
          <cell r="C1736" t="str">
            <v>Value - Baileys 2 for £20</v>
          </cell>
          <cell r="D1736">
            <v>310.5</v>
          </cell>
          <cell r="E1736">
            <v>188.3</v>
          </cell>
          <cell r="F1736">
            <v>30</v>
          </cell>
          <cell r="G1736">
            <v>0</v>
          </cell>
          <cell r="H1736">
            <v>0</v>
          </cell>
          <cell r="I1736">
            <v>0</v>
          </cell>
          <cell r="J1736">
            <v>127</v>
          </cell>
          <cell r="K1736">
            <v>612.14</v>
          </cell>
          <cell r="L1736">
            <v>14</v>
          </cell>
          <cell r="M1736" t="str">
            <v>Jul/Aug</v>
          </cell>
          <cell r="N1736">
            <v>39</v>
          </cell>
        </row>
        <row r="1737">
          <cell r="A1737" t="str">
            <v>2006/07 W14</v>
          </cell>
          <cell r="B1737" t="str">
            <v>Edinburgh</v>
          </cell>
          <cell r="C1737" t="str">
            <v>Value - Baileys Twin @ £2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 t="str">
            <v>/0</v>
          </cell>
          <cell r="L1737">
            <v>14</v>
          </cell>
          <cell r="M1737" t="str">
            <v>Jul/Aug</v>
          </cell>
          <cell r="N1737">
            <v>51</v>
          </cell>
        </row>
        <row r="1738">
          <cell r="A1738" t="str">
            <v>2006/07 W14</v>
          </cell>
          <cell r="B1738" t="str">
            <v>Edinburgh</v>
          </cell>
          <cell r="C1738" t="str">
            <v>Value - Twins @ £15</v>
          </cell>
          <cell r="D1738">
            <v>225</v>
          </cell>
          <cell r="E1738">
            <v>178.84</v>
          </cell>
          <cell r="F1738">
            <v>15</v>
          </cell>
          <cell r="G1738">
            <v>0</v>
          </cell>
          <cell r="H1738">
            <v>0</v>
          </cell>
          <cell r="I1738">
            <v>0</v>
          </cell>
          <cell r="J1738">
            <v>99</v>
          </cell>
          <cell r="K1738">
            <v>478.1</v>
          </cell>
          <cell r="L1738">
            <v>14</v>
          </cell>
          <cell r="M1738" t="str">
            <v>Jul/Aug</v>
          </cell>
          <cell r="N1738">
            <v>36</v>
          </cell>
        </row>
        <row r="1739">
          <cell r="A1739" t="str">
            <v>2006/07 W14</v>
          </cell>
          <cell r="B1739" t="str">
            <v>Edinburgh</v>
          </cell>
          <cell r="C1739" t="str">
            <v>Malt - 2 For £45 (6 glenmorangie + 2)</v>
          </cell>
          <cell r="D1739">
            <v>6296.56</v>
          </cell>
          <cell r="E1739">
            <v>1948.63</v>
          </cell>
          <cell r="F1739">
            <v>237</v>
          </cell>
          <cell r="G1739">
            <v>4775.3599999999997</v>
          </cell>
          <cell r="H1739">
            <v>828.38</v>
          </cell>
          <cell r="I1739">
            <v>180</v>
          </cell>
          <cell r="J1739">
            <v>541</v>
          </cell>
          <cell r="K1739">
            <v>4218.0200000000004</v>
          </cell>
          <cell r="L1739">
            <v>14</v>
          </cell>
          <cell r="M1739" t="str">
            <v>Jul/Aug</v>
          </cell>
          <cell r="N1739">
            <v>30</v>
          </cell>
        </row>
        <row r="1740">
          <cell r="A1740" t="str">
            <v>2006/07 W14</v>
          </cell>
          <cell r="B1740" t="str">
            <v>Edinburgh</v>
          </cell>
          <cell r="C1740" t="str">
            <v>Malt - Save £5 Glenmorangie Traditional</v>
          </cell>
          <cell r="D1740">
            <v>1479.63</v>
          </cell>
          <cell r="E1740">
            <v>476.15</v>
          </cell>
          <cell r="F1740">
            <v>37</v>
          </cell>
          <cell r="G1740">
            <v>1119.72</v>
          </cell>
          <cell r="H1740">
            <v>219.11</v>
          </cell>
          <cell r="I1740">
            <v>28</v>
          </cell>
          <cell r="J1740">
            <v>66</v>
          </cell>
          <cell r="K1740">
            <v>754.43</v>
          </cell>
          <cell r="L1740">
            <v>14</v>
          </cell>
          <cell r="M1740" t="str">
            <v>Jul/Aug</v>
          </cell>
          <cell r="N1740">
            <v>44</v>
          </cell>
        </row>
        <row r="1741">
          <cell r="A1741" t="str">
            <v>2006/07 W14</v>
          </cell>
          <cell r="B1741" t="str">
            <v>Edinburgh</v>
          </cell>
          <cell r="C1741" t="str">
            <v>Cognac - XO @ £45</v>
          </cell>
          <cell r="D1741">
            <v>585</v>
          </cell>
          <cell r="E1741">
            <v>262.3</v>
          </cell>
          <cell r="F1741">
            <v>13</v>
          </cell>
          <cell r="G1741">
            <v>450</v>
          </cell>
          <cell r="H1741">
            <v>172.42</v>
          </cell>
          <cell r="I1741">
            <v>10</v>
          </cell>
          <cell r="J1741">
            <v>55</v>
          </cell>
          <cell r="K1741">
            <v>1058.75</v>
          </cell>
          <cell r="L1741">
            <v>14</v>
          </cell>
          <cell r="M1741" t="str">
            <v>Jul/Aug</v>
          </cell>
          <cell r="N1741">
            <v>37</v>
          </cell>
        </row>
        <row r="1742">
          <cell r="A1742" t="str">
            <v>2006/07 W14</v>
          </cell>
          <cell r="B1742" t="str">
            <v>Edinburgh</v>
          </cell>
          <cell r="C1742" t="str">
            <v>Cognac - VSOP 2 for £45</v>
          </cell>
          <cell r="D1742">
            <v>221.97</v>
          </cell>
          <cell r="E1742">
            <v>79.19</v>
          </cell>
          <cell r="F1742">
            <v>9</v>
          </cell>
          <cell r="G1742">
            <v>147.97999999999999</v>
          </cell>
          <cell r="H1742">
            <v>27.2</v>
          </cell>
          <cell r="I1742">
            <v>6</v>
          </cell>
          <cell r="J1742">
            <v>52</v>
          </cell>
          <cell r="K1742">
            <v>482.91</v>
          </cell>
          <cell r="L1742">
            <v>14</v>
          </cell>
          <cell r="M1742" t="str">
            <v>Jul/Aug</v>
          </cell>
          <cell r="N1742">
            <v>41</v>
          </cell>
        </row>
        <row r="1743">
          <cell r="A1743" t="str">
            <v>2006/07 W14</v>
          </cell>
          <cell r="B1743" t="str">
            <v>Edinburgh</v>
          </cell>
          <cell r="C1743" t="str">
            <v>Cognac - Only £17_99 VS Especiale</v>
          </cell>
          <cell r="D1743">
            <v>31.98</v>
          </cell>
          <cell r="E1743">
            <v>21.48</v>
          </cell>
          <cell r="F1743">
            <v>2</v>
          </cell>
          <cell r="G1743">
            <v>0</v>
          </cell>
          <cell r="H1743">
            <v>0</v>
          </cell>
          <cell r="I1743">
            <v>0</v>
          </cell>
          <cell r="J1743">
            <v>4</v>
          </cell>
          <cell r="K1743">
            <v>21</v>
          </cell>
          <cell r="L1743">
            <v>14</v>
          </cell>
          <cell r="M1743" t="str">
            <v>Jul/Aug</v>
          </cell>
          <cell r="N1743">
            <v>42</v>
          </cell>
        </row>
        <row r="1744">
          <cell r="A1744" t="str">
            <v>2006/07 W14</v>
          </cell>
          <cell r="B1744" t="str">
            <v>Edinburgh</v>
          </cell>
          <cell r="C1744" t="str">
            <v>Deluxe - Chivas 2 for £30</v>
          </cell>
          <cell r="D1744">
            <v>99.95</v>
          </cell>
          <cell r="E1744">
            <v>69.45</v>
          </cell>
          <cell r="F1744">
            <v>5</v>
          </cell>
          <cell r="G1744">
            <v>0</v>
          </cell>
          <cell r="H1744">
            <v>0</v>
          </cell>
          <cell r="I1744">
            <v>0</v>
          </cell>
          <cell r="J1744">
            <v>16</v>
          </cell>
          <cell r="K1744">
            <v>97.6</v>
          </cell>
          <cell r="L1744">
            <v>14</v>
          </cell>
          <cell r="M1744" t="str">
            <v>Jul/Aug</v>
          </cell>
          <cell r="N1744">
            <v>49</v>
          </cell>
        </row>
        <row r="1745">
          <cell r="A1745" t="str">
            <v>2006/07 W14</v>
          </cell>
          <cell r="B1745" t="str">
            <v>Edinburgh</v>
          </cell>
          <cell r="C1745" t="str">
            <v>Deluxe - Chivas Twin for £3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 t="str">
            <v>/0</v>
          </cell>
          <cell r="L1745">
            <v>14</v>
          </cell>
          <cell r="M1745" t="str">
            <v>Jul/Aug</v>
          </cell>
          <cell r="N1745">
            <v>38</v>
          </cell>
        </row>
        <row r="1746">
          <cell r="A1746" t="str">
            <v>2006/07 W14</v>
          </cell>
          <cell r="B1746" t="str">
            <v>Edinburgh</v>
          </cell>
          <cell r="C1746" t="str">
            <v>Deluxe - Chivas Triple Pack @ £45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 t="str">
            <v>/0</v>
          </cell>
          <cell r="L1746">
            <v>14</v>
          </cell>
          <cell r="M1746" t="str">
            <v>Jul/Aug</v>
          </cell>
          <cell r="N1746">
            <v>54</v>
          </cell>
        </row>
        <row r="1747">
          <cell r="A1747" t="str">
            <v>2006/07 W14</v>
          </cell>
          <cell r="B1747" t="str">
            <v>Edinburgh</v>
          </cell>
          <cell r="C1747" t="str">
            <v>Deluxe - Chivas Save £5 18yo</v>
          </cell>
          <cell r="D1747">
            <v>174.95</v>
          </cell>
          <cell r="E1747">
            <v>64.3</v>
          </cell>
          <cell r="F1747">
            <v>5</v>
          </cell>
          <cell r="G1747">
            <v>174.95</v>
          </cell>
          <cell r="H1747">
            <v>64.3</v>
          </cell>
          <cell r="I1747">
            <v>5</v>
          </cell>
          <cell r="J1747">
            <v>8</v>
          </cell>
          <cell r="K1747">
            <v>88.48</v>
          </cell>
          <cell r="L1747">
            <v>14</v>
          </cell>
          <cell r="M1747" t="str">
            <v>Jul/Aug</v>
          </cell>
          <cell r="N1747">
            <v>50</v>
          </cell>
        </row>
        <row r="1748">
          <cell r="A1748" t="str">
            <v>2006/07 W14</v>
          </cell>
          <cell r="B1748" t="str">
            <v>Edinburgh</v>
          </cell>
          <cell r="C1748" t="str">
            <v>Deluxe - Chivas Royal Salute get Chivas 18yo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 t="str">
            <v>/0</v>
          </cell>
          <cell r="L1748">
            <v>14</v>
          </cell>
          <cell r="M1748" t="str">
            <v>Jul/Aug</v>
          </cell>
          <cell r="N1748">
            <v>57</v>
          </cell>
        </row>
        <row r="1749">
          <cell r="A1749" t="str">
            <v>2006/07 W14</v>
          </cell>
          <cell r="B1749" t="str">
            <v>Edinburgh</v>
          </cell>
          <cell r="C1749" t="str">
            <v>Deluxe - Dewars 2 for £30 ATA</v>
          </cell>
          <cell r="D1749">
            <v>1519.93</v>
          </cell>
          <cell r="E1749">
            <v>154.63</v>
          </cell>
          <cell r="F1749">
            <v>99</v>
          </cell>
          <cell r="G1749">
            <v>1459.93</v>
          </cell>
          <cell r="H1749">
            <v>106.31</v>
          </cell>
          <cell r="I1749">
            <v>95</v>
          </cell>
          <cell r="J1749">
            <v>74</v>
          </cell>
          <cell r="K1749">
            <v>391.47</v>
          </cell>
          <cell r="L1749">
            <v>14</v>
          </cell>
          <cell r="M1749" t="str">
            <v>Jul/Aug</v>
          </cell>
          <cell r="N1749">
            <v>40</v>
          </cell>
        </row>
        <row r="1750">
          <cell r="A1750" t="str">
            <v>2006/07 W14</v>
          </cell>
          <cell r="B1750" t="str">
            <v>Edinburgh</v>
          </cell>
          <cell r="C1750" t="str">
            <v>Deluxe - JW Blue get a free 20cl Gold (Sept Only)</v>
          </cell>
          <cell r="D1750">
            <v>373.28</v>
          </cell>
          <cell r="E1750">
            <v>156.74</v>
          </cell>
          <cell r="F1750">
            <v>4</v>
          </cell>
          <cell r="G1750">
            <v>373.28</v>
          </cell>
          <cell r="H1750">
            <v>156.74</v>
          </cell>
          <cell r="I1750">
            <v>4</v>
          </cell>
          <cell r="J1750">
            <v>33</v>
          </cell>
          <cell r="K1750">
            <v>1050.3900000000001</v>
          </cell>
          <cell r="L1750">
            <v>14</v>
          </cell>
          <cell r="M1750" t="str">
            <v>Jul/Aug</v>
          </cell>
          <cell r="N1750">
            <v>46</v>
          </cell>
        </row>
        <row r="1751">
          <cell r="A1751" t="str">
            <v>2006/07 W14</v>
          </cell>
          <cell r="B1751" t="str">
            <v>Edinburgh</v>
          </cell>
          <cell r="C1751" t="str">
            <v>Deluxe - Free 20cl bottle (linked to JW Blue) (Sept Only)</v>
          </cell>
          <cell r="D1751">
            <v>30.08</v>
          </cell>
          <cell r="E1751">
            <v>-15.75</v>
          </cell>
          <cell r="F1751">
            <v>6</v>
          </cell>
          <cell r="G1751">
            <v>30.08</v>
          </cell>
          <cell r="H1751">
            <v>-15.75</v>
          </cell>
          <cell r="I1751">
            <v>6</v>
          </cell>
          <cell r="J1751">
            <v>178</v>
          </cell>
          <cell r="K1751">
            <v>1066.52</v>
          </cell>
          <cell r="L1751">
            <v>14</v>
          </cell>
          <cell r="M1751" t="str">
            <v>Jul/Aug</v>
          </cell>
          <cell r="N1751">
            <v>47</v>
          </cell>
        </row>
        <row r="1752">
          <cell r="A1752" t="str">
            <v>2006/07 W14</v>
          </cell>
          <cell r="B1752" t="str">
            <v>Edinburgh</v>
          </cell>
          <cell r="C1752" t="str">
            <v>Champagne - Piper Florens Louis 2 for £3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32</v>
          </cell>
          <cell r="K1752" t="str">
            <v>/0</v>
          </cell>
          <cell r="L1752">
            <v>14</v>
          </cell>
          <cell r="M1752" t="str">
            <v>Jul/Aug</v>
          </cell>
          <cell r="N1752">
            <v>53</v>
          </cell>
        </row>
        <row r="1753">
          <cell r="A1753" t="str">
            <v>2006/07 W14</v>
          </cell>
          <cell r="B1753" t="str">
            <v>Edinburgh</v>
          </cell>
          <cell r="C1753" t="str">
            <v>Champagne - Piper Florens Louis Twin for £30</v>
          </cell>
          <cell r="D1753">
            <v>2063</v>
          </cell>
          <cell r="E1753">
            <v>238.21</v>
          </cell>
          <cell r="F1753">
            <v>77</v>
          </cell>
          <cell r="G1753">
            <v>2063</v>
          </cell>
          <cell r="H1753">
            <v>238.21</v>
          </cell>
          <cell r="I1753">
            <v>77</v>
          </cell>
          <cell r="J1753">
            <v>156</v>
          </cell>
          <cell r="K1753">
            <v>2776.8</v>
          </cell>
          <cell r="L1753">
            <v>14</v>
          </cell>
          <cell r="M1753" t="str">
            <v>Jul/Aug</v>
          </cell>
          <cell r="N1753">
            <v>33</v>
          </cell>
        </row>
        <row r="1754">
          <cell r="A1754" t="str">
            <v>2006/07 W14</v>
          </cell>
          <cell r="B1754" t="str">
            <v>Edinburgh</v>
          </cell>
          <cell r="C1754" t="str">
            <v>Champagne - Charles Heidseick 2 for £35</v>
          </cell>
          <cell r="D1754">
            <v>21.99</v>
          </cell>
          <cell r="E1754">
            <v>7.8</v>
          </cell>
          <cell r="F1754">
            <v>1</v>
          </cell>
          <cell r="G1754">
            <v>21.99</v>
          </cell>
          <cell r="H1754">
            <v>7.8</v>
          </cell>
          <cell r="I1754">
            <v>1</v>
          </cell>
          <cell r="J1754">
            <v>14</v>
          </cell>
          <cell r="K1754">
            <v>129.63999999999999</v>
          </cell>
          <cell r="L1754">
            <v>14</v>
          </cell>
          <cell r="M1754" t="str">
            <v>Jul/Aug</v>
          </cell>
          <cell r="N1754">
            <v>55</v>
          </cell>
        </row>
        <row r="1755">
          <cell r="A1755" t="str">
            <v>2006/07 W14</v>
          </cell>
          <cell r="B1755" t="str">
            <v>Edinburgh</v>
          </cell>
          <cell r="C1755" t="str">
            <v>Champagne - Canard Twin for £25</v>
          </cell>
          <cell r="D1755">
            <v>450</v>
          </cell>
          <cell r="E1755">
            <v>101.34</v>
          </cell>
          <cell r="F1755">
            <v>18</v>
          </cell>
          <cell r="G1755">
            <v>450</v>
          </cell>
          <cell r="H1755">
            <v>101.34</v>
          </cell>
          <cell r="I1755">
            <v>18</v>
          </cell>
          <cell r="J1755">
            <v>1</v>
          </cell>
          <cell r="K1755">
            <v>16</v>
          </cell>
          <cell r="L1755">
            <v>14</v>
          </cell>
          <cell r="M1755" t="str">
            <v>Jul/Aug</v>
          </cell>
          <cell r="N1755">
            <v>52</v>
          </cell>
        </row>
        <row r="1756">
          <cell r="A1756" t="str">
            <v>2006/07 W14</v>
          </cell>
          <cell r="B1756" t="str">
            <v>Edinburgh</v>
          </cell>
          <cell r="C1756" t="str">
            <v>Wine - Beringer 3 for £15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 t="str">
            <v>/0</v>
          </cell>
          <cell r="L1756">
            <v>14</v>
          </cell>
          <cell r="M1756" t="str">
            <v>Jul/Aug</v>
          </cell>
          <cell r="N1756">
            <v>43</v>
          </cell>
        </row>
        <row r="1757">
          <cell r="A1757" t="str">
            <v>2006/07 W14</v>
          </cell>
          <cell r="B1757" t="str">
            <v>Edinburgh</v>
          </cell>
          <cell r="C1757" t="str">
            <v>Wine - Rosemount BOGOF</v>
          </cell>
          <cell r="D1757">
            <v>181.87</v>
          </cell>
          <cell r="E1757">
            <v>44.24</v>
          </cell>
          <cell r="F1757">
            <v>25</v>
          </cell>
          <cell r="G1757">
            <v>181.87</v>
          </cell>
          <cell r="H1757">
            <v>44.24</v>
          </cell>
          <cell r="I1757">
            <v>25</v>
          </cell>
          <cell r="J1757">
            <v>127</v>
          </cell>
          <cell r="K1757">
            <v>934.72</v>
          </cell>
          <cell r="L1757">
            <v>14</v>
          </cell>
          <cell r="M1757" t="str">
            <v>Jul/Aug</v>
          </cell>
          <cell r="N1757">
            <v>56</v>
          </cell>
        </row>
        <row r="1758">
          <cell r="A1758" t="str">
            <v>2006/07 W14</v>
          </cell>
          <cell r="B1758" t="str">
            <v>Edinburgh</v>
          </cell>
          <cell r="C1758" t="str">
            <v>WOW - 2 for £45 Malt</v>
          </cell>
          <cell r="D1758">
            <v>1455.49</v>
          </cell>
          <cell r="E1758">
            <v>393.14</v>
          </cell>
          <cell r="F1758">
            <v>51</v>
          </cell>
          <cell r="G1758">
            <v>1312.54</v>
          </cell>
          <cell r="H1758">
            <v>288.14</v>
          </cell>
          <cell r="I1758">
            <v>46</v>
          </cell>
          <cell r="J1758">
            <v>168</v>
          </cell>
          <cell r="K1758">
            <v>1296.3</v>
          </cell>
          <cell r="L1758">
            <v>14</v>
          </cell>
          <cell r="M1758" t="str">
            <v>Jul/Aug</v>
          </cell>
          <cell r="N1758">
            <v>34</v>
          </cell>
        </row>
        <row r="1759">
          <cell r="A1759" t="str">
            <v>2006/07 W14</v>
          </cell>
          <cell r="B1759" t="str">
            <v>Edinburgh</v>
          </cell>
          <cell r="C1759" t="str">
            <v>WOW - Connemara 2 for £3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 t="str">
            <v>/0</v>
          </cell>
          <cell r="L1759">
            <v>14</v>
          </cell>
          <cell r="M1759" t="str">
            <v>Jul/Aug</v>
          </cell>
          <cell r="N1759">
            <v>60</v>
          </cell>
        </row>
        <row r="1760">
          <cell r="A1760" t="str">
            <v>2006/07 W14</v>
          </cell>
          <cell r="B1760" t="str">
            <v>Edinburgh</v>
          </cell>
          <cell r="C1760" t="str">
            <v>Others - 2 for £25 (glayva, disaronno)</v>
          </cell>
          <cell r="D1760">
            <v>469.72</v>
          </cell>
          <cell r="E1760">
            <v>165.43</v>
          </cell>
          <cell r="F1760">
            <v>28</v>
          </cell>
          <cell r="G1760">
            <v>350.79</v>
          </cell>
          <cell r="H1760">
            <v>70.86</v>
          </cell>
          <cell r="I1760">
            <v>21</v>
          </cell>
          <cell r="J1760">
            <v>27</v>
          </cell>
          <cell r="K1760">
            <v>94</v>
          </cell>
          <cell r="L1760">
            <v>14</v>
          </cell>
          <cell r="M1760" t="str">
            <v>Jul/Aug</v>
          </cell>
          <cell r="N1760">
            <v>48</v>
          </cell>
        </row>
        <row r="1761">
          <cell r="A1761" t="str">
            <v>2006/07 W14</v>
          </cell>
          <cell r="B1761" t="str">
            <v>Edinburgh</v>
          </cell>
          <cell r="C1761" t="str">
            <v>Others - Pimms 2 for £15 (70cl)</v>
          </cell>
          <cell r="D1761">
            <v>1970.87</v>
          </cell>
          <cell r="E1761">
            <v>267.99</v>
          </cell>
          <cell r="F1761">
            <v>255</v>
          </cell>
          <cell r="G1761">
            <v>1925.87</v>
          </cell>
          <cell r="H1761">
            <v>235.8</v>
          </cell>
          <cell r="I1761">
            <v>249</v>
          </cell>
          <cell r="J1761">
            <v>107</v>
          </cell>
          <cell r="K1761">
            <v>474.51</v>
          </cell>
          <cell r="L1761">
            <v>14</v>
          </cell>
          <cell r="M1761" t="str">
            <v>Jul/Aug</v>
          </cell>
          <cell r="N1761">
            <v>35</v>
          </cell>
        </row>
        <row r="1762">
          <cell r="A1762" t="str">
            <v>2006/07 W14</v>
          </cell>
          <cell r="B1762" t="str">
            <v>Edinburgh</v>
          </cell>
          <cell r="C1762" t="str">
            <v>Other - 2 for £30 Sauza</v>
          </cell>
          <cell r="D1762">
            <v>116.97</v>
          </cell>
          <cell r="E1762">
            <v>28.63</v>
          </cell>
          <cell r="F1762">
            <v>7</v>
          </cell>
          <cell r="G1762">
            <v>116.97</v>
          </cell>
          <cell r="H1762">
            <v>28.63</v>
          </cell>
          <cell r="I1762">
            <v>7</v>
          </cell>
          <cell r="J1762">
            <v>28</v>
          </cell>
          <cell r="K1762">
            <v>124.6</v>
          </cell>
          <cell r="L1762">
            <v>14</v>
          </cell>
          <cell r="M1762" t="str">
            <v>Jul/Aug</v>
          </cell>
          <cell r="N1762">
            <v>58</v>
          </cell>
        </row>
        <row r="1763">
          <cell r="A1763" t="str">
            <v>2006/07 W14</v>
          </cell>
          <cell r="B1763" t="str">
            <v>Edinburgh</v>
          </cell>
          <cell r="C1763" t="str">
            <v>Others - 2 for £20 ATA (70cl)</v>
          </cell>
          <cell r="D1763">
            <v>5243.25</v>
          </cell>
          <cell r="E1763">
            <v>892.3</v>
          </cell>
          <cell r="F1763">
            <v>513</v>
          </cell>
          <cell r="G1763">
            <v>5223.25</v>
          </cell>
          <cell r="H1763">
            <v>873.69</v>
          </cell>
          <cell r="I1763">
            <v>511</v>
          </cell>
          <cell r="J1763">
            <v>644</v>
          </cell>
          <cell r="K1763">
            <v>2383.83</v>
          </cell>
          <cell r="L1763">
            <v>14</v>
          </cell>
          <cell r="M1763" t="str">
            <v>Jul/Aug</v>
          </cell>
          <cell r="N1763">
            <v>32</v>
          </cell>
        </row>
        <row r="1764">
          <cell r="A1764" t="str">
            <v>2006/07 W14</v>
          </cell>
          <cell r="B1764" t="str">
            <v>Edinburgh</v>
          </cell>
          <cell r="C1764" t="str">
            <v>Others - 2 for £15 Fortified</v>
          </cell>
          <cell r="D1764">
            <v>43.95</v>
          </cell>
          <cell r="E1764">
            <v>13.01</v>
          </cell>
          <cell r="F1764">
            <v>5</v>
          </cell>
          <cell r="G1764">
            <v>35.159999999999997</v>
          </cell>
          <cell r="H1764">
            <v>8.2200000000000006</v>
          </cell>
          <cell r="I1764">
            <v>4</v>
          </cell>
          <cell r="J1764">
            <v>17</v>
          </cell>
          <cell r="K1764">
            <v>68</v>
          </cell>
          <cell r="L1764">
            <v>14</v>
          </cell>
          <cell r="M1764" t="str">
            <v>Jul/Aug</v>
          </cell>
          <cell r="N1764">
            <v>59</v>
          </cell>
        </row>
        <row r="1765">
          <cell r="A1765" t="str">
            <v>2006/07 W14</v>
          </cell>
          <cell r="B1765" t="str">
            <v>Glasgow</v>
          </cell>
          <cell r="C1765" t="str">
            <v>Liquor</v>
          </cell>
          <cell r="D1765">
            <v>103941.26</v>
          </cell>
          <cell r="E1765">
            <v>50583.17</v>
          </cell>
          <cell r="F1765">
            <v>7514</v>
          </cell>
          <cell r="G1765">
            <v>46627.74</v>
          </cell>
          <cell r="H1765">
            <v>10258.450000000001</v>
          </cell>
          <cell r="I1765">
            <v>2722</v>
          </cell>
          <cell r="J1765">
            <v>18857</v>
          </cell>
          <cell r="K1765">
            <v>93402.63</v>
          </cell>
          <cell r="L1765">
            <v>14</v>
          </cell>
          <cell r="M1765" t="str">
            <v>Jul/Aug</v>
          </cell>
          <cell r="N1765">
            <v>1</v>
          </cell>
        </row>
        <row r="1766">
          <cell r="A1766" t="str">
            <v>2006/07 W14</v>
          </cell>
          <cell r="B1766" t="str">
            <v>Glasgow</v>
          </cell>
          <cell r="C1766" t="str">
            <v>Tobacco</v>
          </cell>
          <cell r="D1766">
            <v>63574.01</v>
          </cell>
          <cell r="E1766">
            <v>47915.83</v>
          </cell>
          <cell r="F1766">
            <v>1902</v>
          </cell>
          <cell r="G1766">
            <v>162.44999999999999</v>
          </cell>
          <cell r="H1766">
            <v>20.63</v>
          </cell>
          <cell r="I1766">
            <v>9</v>
          </cell>
          <cell r="J1766">
            <v>4333</v>
          </cell>
          <cell r="K1766">
            <v>36966.03</v>
          </cell>
          <cell r="L1766">
            <v>14</v>
          </cell>
          <cell r="M1766" t="str">
            <v>Jul/Aug</v>
          </cell>
          <cell r="N1766">
            <v>2</v>
          </cell>
        </row>
        <row r="1767">
          <cell r="A1767" t="str">
            <v>2006/07 W14</v>
          </cell>
          <cell r="B1767" t="str">
            <v>Glasgow</v>
          </cell>
          <cell r="C1767" t="str">
            <v>Perfumery</v>
          </cell>
          <cell r="D1767">
            <v>331298.86</v>
          </cell>
          <cell r="E1767">
            <v>188471.19</v>
          </cell>
          <cell r="F1767">
            <v>13156</v>
          </cell>
          <cell r="G1767">
            <v>189918.87</v>
          </cell>
          <cell r="H1767">
            <v>95719.61</v>
          </cell>
          <cell r="I1767">
            <v>7576</v>
          </cell>
          <cell r="J1767">
            <v>48975</v>
          </cell>
          <cell r="K1767">
            <v>438578.87</v>
          </cell>
          <cell r="L1767">
            <v>14</v>
          </cell>
          <cell r="M1767" t="str">
            <v>Jul/Aug</v>
          </cell>
          <cell r="N1767">
            <v>3</v>
          </cell>
        </row>
        <row r="1768">
          <cell r="A1768" t="str">
            <v>2006/07 W14</v>
          </cell>
          <cell r="B1768" t="str">
            <v>Glasgow</v>
          </cell>
          <cell r="C1768" t="str">
            <v>Food</v>
          </cell>
          <cell r="D1768">
            <v>8615.15</v>
          </cell>
          <cell r="E1768">
            <v>4397.63</v>
          </cell>
          <cell r="F1768">
            <v>2845</v>
          </cell>
          <cell r="G1768">
            <v>4759.63</v>
          </cell>
          <cell r="H1768">
            <v>2169.75</v>
          </cell>
          <cell r="I1768">
            <v>1518</v>
          </cell>
          <cell r="J1768">
            <v>4557</v>
          </cell>
          <cell r="K1768">
            <v>6254.16</v>
          </cell>
          <cell r="L1768">
            <v>14</v>
          </cell>
          <cell r="M1768" t="str">
            <v>Jul/Aug</v>
          </cell>
          <cell r="N1768">
            <v>4</v>
          </cell>
        </row>
        <row r="1769">
          <cell r="A1769" t="str">
            <v>2006/07 W14</v>
          </cell>
          <cell r="B1769" t="str">
            <v>Glasgow</v>
          </cell>
          <cell r="C1769" t="str">
            <v>Tax Free</v>
          </cell>
          <cell r="D1769">
            <v>46596.85</v>
          </cell>
          <cell r="E1769">
            <v>22540.38</v>
          </cell>
          <cell r="F1769">
            <v>3274</v>
          </cell>
          <cell r="G1769">
            <v>24662.07</v>
          </cell>
          <cell r="H1769">
            <v>10305.15</v>
          </cell>
          <cell r="I1769">
            <v>1655</v>
          </cell>
          <cell r="J1769">
            <v>7707</v>
          </cell>
          <cell r="K1769">
            <v>47920.800000000003</v>
          </cell>
          <cell r="L1769">
            <v>14</v>
          </cell>
          <cell r="M1769" t="str">
            <v>Jul/Aug</v>
          </cell>
          <cell r="N1769">
            <v>5</v>
          </cell>
        </row>
        <row r="1770">
          <cell r="A1770" t="str">
            <v>2006/07 W14</v>
          </cell>
          <cell r="B1770" t="str">
            <v>Glasgow</v>
          </cell>
          <cell r="C1770" t="str">
            <v>Unclassified Product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-1</v>
          </cell>
          <cell r="K1770" t="str">
            <v>/0</v>
          </cell>
          <cell r="L1770">
            <v>14</v>
          </cell>
          <cell r="M1770" t="str">
            <v>Jul/Aug</v>
          </cell>
          <cell r="N1770">
            <v>6</v>
          </cell>
        </row>
        <row r="1771">
          <cell r="A1771" t="str">
            <v>2006/07 W14</v>
          </cell>
          <cell r="B1771" t="str">
            <v>Glasgow</v>
          </cell>
          <cell r="C1771" t="str">
            <v>Spirits</v>
          </cell>
          <cell r="D1771">
            <v>88036.33</v>
          </cell>
          <cell r="E1771">
            <v>46275.64</v>
          </cell>
          <cell r="F1771">
            <v>6585</v>
          </cell>
          <cell r="G1771">
            <v>33515.629999999997</v>
          </cell>
          <cell r="H1771">
            <v>7390.15</v>
          </cell>
          <cell r="I1771">
            <v>1989</v>
          </cell>
          <cell r="J1771">
            <v>15389</v>
          </cell>
          <cell r="K1771">
            <v>66711.61</v>
          </cell>
          <cell r="L1771">
            <v>14</v>
          </cell>
          <cell r="M1771" t="str">
            <v>Jul/Aug</v>
          </cell>
          <cell r="N1771">
            <v>7</v>
          </cell>
        </row>
        <row r="1772">
          <cell r="A1772" t="str">
            <v>2006/07 W14</v>
          </cell>
          <cell r="B1772" t="str">
            <v>Glasgow</v>
          </cell>
          <cell r="C1772" t="str">
            <v>Fortified Wines</v>
          </cell>
          <cell r="D1772">
            <v>421.17</v>
          </cell>
          <cell r="E1772">
            <v>206.72</v>
          </cell>
          <cell r="F1772">
            <v>64</v>
          </cell>
          <cell r="G1772">
            <v>145.28</v>
          </cell>
          <cell r="H1772">
            <v>24.4</v>
          </cell>
          <cell r="I1772">
            <v>21</v>
          </cell>
          <cell r="J1772">
            <v>163</v>
          </cell>
          <cell r="K1772">
            <v>382.21</v>
          </cell>
          <cell r="L1772">
            <v>14</v>
          </cell>
          <cell r="M1772" t="str">
            <v>Jul/Aug</v>
          </cell>
          <cell r="N1772">
            <v>10</v>
          </cell>
        </row>
        <row r="1773">
          <cell r="A1773" t="str">
            <v>2006/07 W14</v>
          </cell>
          <cell r="B1773" t="str">
            <v>Glasgow</v>
          </cell>
          <cell r="C1773" t="str">
            <v>Others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 t="str">
            <v>/0</v>
          </cell>
          <cell r="L1773">
            <v>14</v>
          </cell>
          <cell r="M1773" t="str">
            <v>Jul/Aug</v>
          </cell>
          <cell r="N1773">
            <v>11</v>
          </cell>
        </row>
        <row r="1774">
          <cell r="A1774" t="str">
            <v>2006/07 W14</v>
          </cell>
          <cell r="B1774" t="str">
            <v>Glasgow</v>
          </cell>
          <cell r="C1774" t="str">
            <v>Champagne</v>
          </cell>
          <cell r="D1774">
            <v>12272.78</v>
          </cell>
          <cell r="E1774">
            <v>3162.39</v>
          </cell>
          <cell r="F1774">
            <v>399</v>
          </cell>
          <cell r="G1774">
            <v>10489.31</v>
          </cell>
          <cell r="H1774">
            <v>2346.62</v>
          </cell>
          <cell r="I1774">
            <v>339</v>
          </cell>
          <cell r="J1774">
            <v>937</v>
          </cell>
          <cell r="K1774">
            <v>16273.69</v>
          </cell>
          <cell r="L1774">
            <v>14</v>
          </cell>
          <cell r="M1774" t="str">
            <v>Jul/Aug</v>
          </cell>
          <cell r="N1774">
            <v>8</v>
          </cell>
        </row>
        <row r="1775">
          <cell r="A1775" t="str">
            <v>2006/07 W14</v>
          </cell>
          <cell r="B1775" t="str">
            <v>Glasgow</v>
          </cell>
          <cell r="C1775" t="str">
            <v>Wines</v>
          </cell>
          <cell r="D1775">
            <v>3210.98</v>
          </cell>
          <cell r="E1775">
            <v>938.42</v>
          </cell>
          <cell r="F1775">
            <v>466</v>
          </cell>
          <cell r="G1775">
            <v>2477.52</v>
          </cell>
          <cell r="H1775">
            <v>497.28</v>
          </cell>
          <cell r="I1775">
            <v>373</v>
          </cell>
          <cell r="J1775">
            <v>2368</v>
          </cell>
          <cell r="K1775">
            <v>8092.11</v>
          </cell>
          <cell r="L1775">
            <v>14</v>
          </cell>
          <cell r="M1775" t="str">
            <v>Jul/Aug</v>
          </cell>
          <cell r="N1775">
            <v>9</v>
          </cell>
        </row>
        <row r="1776">
          <cell r="A1776" t="str">
            <v>2006/07 W14</v>
          </cell>
          <cell r="B1776" t="str">
            <v>Glasgow</v>
          </cell>
          <cell r="C1776" t="str">
            <v>Unclassified Liquor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 t="str">
            <v>/0</v>
          </cell>
          <cell r="L1776">
            <v>14</v>
          </cell>
          <cell r="M1776" t="str">
            <v>Jul/Aug</v>
          </cell>
          <cell r="N1776">
            <v>12</v>
          </cell>
        </row>
        <row r="1777">
          <cell r="A1777" t="str">
            <v>2006/07 W14</v>
          </cell>
          <cell r="B1777" t="str">
            <v>Glasgow</v>
          </cell>
          <cell r="C1777" t="str">
            <v>Value - 2 for £15</v>
          </cell>
          <cell r="D1777">
            <v>14992.88</v>
          </cell>
          <cell r="E1777">
            <v>10845.02</v>
          </cell>
          <cell r="F1777">
            <v>1936</v>
          </cell>
          <cell r="G1777">
            <v>114.04</v>
          </cell>
          <cell r="H1777">
            <v>21.82</v>
          </cell>
          <cell r="I1777">
            <v>7</v>
          </cell>
          <cell r="J1777">
            <v>2612</v>
          </cell>
          <cell r="K1777">
            <v>6861.56</v>
          </cell>
          <cell r="L1777">
            <v>14</v>
          </cell>
          <cell r="M1777" t="str">
            <v>Jul/Aug</v>
          </cell>
          <cell r="N1777">
            <v>31</v>
          </cell>
        </row>
        <row r="1778">
          <cell r="A1778" t="str">
            <v>2006/07 W14</v>
          </cell>
          <cell r="B1778" t="str">
            <v>Glasgow</v>
          </cell>
          <cell r="C1778" t="str">
            <v>Value - 2 for £20 Bombay Saphire</v>
          </cell>
          <cell r="D1778">
            <v>559.39</v>
          </cell>
          <cell r="E1778">
            <v>419.29</v>
          </cell>
          <cell r="F1778">
            <v>46</v>
          </cell>
          <cell r="G1778">
            <v>20.329999999999998</v>
          </cell>
          <cell r="H1778">
            <v>5.33</v>
          </cell>
          <cell r="I1778">
            <v>1</v>
          </cell>
          <cell r="J1778">
            <v>34</v>
          </cell>
          <cell r="K1778">
            <v>94.52</v>
          </cell>
          <cell r="L1778">
            <v>14</v>
          </cell>
          <cell r="M1778" t="str">
            <v>Jul/Aug</v>
          </cell>
          <cell r="N1778">
            <v>45</v>
          </cell>
        </row>
        <row r="1779">
          <cell r="A1779" t="str">
            <v>2006/07 W14</v>
          </cell>
          <cell r="B1779" t="str">
            <v>Glasgow</v>
          </cell>
          <cell r="C1779" t="str">
            <v>Value - Baileys 2 for £20</v>
          </cell>
          <cell r="D1779">
            <v>2433.2800000000002</v>
          </cell>
          <cell r="E1779">
            <v>1187.96</v>
          </cell>
          <cell r="F1779">
            <v>231</v>
          </cell>
          <cell r="G1779">
            <v>537.17999999999995</v>
          </cell>
          <cell r="H1779">
            <v>33.68</v>
          </cell>
          <cell r="I1779">
            <v>52</v>
          </cell>
          <cell r="J1779">
            <v>277</v>
          </cell>
          <cell r="K1779">
            <v>1335.14</v>
          </cell>
          <cell r="L1779">
            <v>14</v>
          </cell>
          <cell r="M1779" t="str">
            <v>Jul/Aug</v>
          </cell>
          <cell r="N1779">
            <v>39</v>
          </cell>
        </row>
        <row r="1780">
          <cell r="A1780" t="str">
            <v>2006/07 W14</v>
          </cell>
          <cell r="B1780" t="str">
            <v>Glasgow</v>
          </cell>
          <cell r="C1780" t="str">
            <v>Value - Baileys Twin @ £2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 t="str">
            <v>/0</v>
          </cell>
          <cell r="L1780">
            <v>14</v>
          </cell>
          <cell r="M1780" t="str">
            <v>Jul/Aug</v>
          </cell>
          <cell r="N1780">
            <v>51</v>
          </cell>
        </row>
        <row r="1781">
          <cell r="A1781" t="str">
            <v>2006/07 W14</v>
          </cell>
          <cell r="B1781" t="str">
            <v>Glasgow</v>
          </cell>
          <cell r="C1781" t="str">
            <v>Value - Twins @ £15</v>
          </cell>
          <cell r="D1781">
            <v>2100</v>
          </cell>
          <cell r="E1781">
            <v>1545.31</v>
          </cell>
          <cell r="F1781">
            <v>140</v>
          </cell>
          <cell r="G1781">
            <v>0</v>
          </cell>
          <cell r="H1781">
            <v>0</v>
          </cell>
          <cell r="I1781">
            <v>0</v>
          </cell>
          <cell r="J1781">
            <v>168</v>
          </cell>
          <cell r="K1781">
            <v>833.41</v>
          </cell>
          <cell r="L1781">
            <v>14</v>
          </cell>
          <cell r="M1781" t="str">
            <v>Jul/Aug</v>
          </cell>
          <cell r="N1781">
            <v>36</v>
          </cell>
        </row>
        <row r="1782">
          <cell r="A1782" t="str">
            <v>2006/07 W14</v>
          </cell>
          <cell r="B1782" t="str">
            <v>Glasgow</v>
          </cell>
          <cell r="C1782" t="str">
            <v>Malt - 2 For £45 (6 glenmorangie + 2)</v>
          </cell>
          <cell r="D1782">
            <v>2619.09</v>
          </cell>
          <cell r="E1782">
            <v>1322.9</v>
          </cell>
          <cell r="F1782">
            <v>97</v>
          </cell>
          <cell r="G1782">
            <v>1299.01</v>
          </cell>
          <cell r="H1782">
            <v>350.69</v>
          </cell>
          <cell r="I1782">
            <v>48</v>
          </cell>
          <cell r="J1782">
            <v>457</v>
          </cell>
          <cell r="K1782">
            <v>3543.12</v>
          </cell>
          <cell r="L1782">
            <v>14</v>
          </cell>
          <cell r="M1782" t="str">
            <v>Jul/Aug</v>
          </cell>
          <cell r="N1782">
            <v>30</v>
          </cell>
        </row>
        <row r="1783">
          <cell r="A1783" t="str">
            <v>2006/07 W14</v>
          </cell>
          <cell r="B1783" t="str">
            <v>Glasgow</v>
          </cell>
          <cell r="C1783" t="str">
            <v>Malt - Save £5 Glenmorangie Traditional</v>
          </cell>
          <cell r="D1783">
            <v>319.92</v>
          </cell>
          <cell r="E1783">
            <v>177.05</v>
          </cell>
          <cell r="F1783">
            <v>8</v>
          </cell>
          <cell r="G1783">
            <v>119.97</v>
          </cell>
          <cell r="H1783">
            <v>34.26</v>
          </cell>
          <cell r="I1783">
            <v>3</v>
          </cell>
          <cell r="J1783">
            <v>70</v>
          </cell>
          <cell r="K1783">
            <v>800.19</v>
          </cell>
          <cell r="L1783">
            <v>14</v>
          </cell>
          <cell r="M1783" t="str">
            <v>Jul/Aug</v>
          </cell>
          <cell r="N1783">
            <v>44</v>
          </cell>
        </row>
        <row r="1784">
          <cell r="A1784" t="str">
            <v>2006/07 W14</v>
          </cell>
          <cell r="B1784" t="str">
            <v>Glasgow</v>
          </cell>
          <cell r="C1784" t="str">
            <v>Cognac - XO @ £45</v>
          </cell>
          <cell r="D1784">
            <v>765</v>
          </cell>
          <cell r="E1784">
            <v>411.95</v>
          </cell>
          <cell r="F1784">
            <v>17</v>
          </cell>
          <cell r="G1784">
            <v>360</v>
          </cell>
          <cell r="H1784">
            <v>142.31</v>
          </cell>
          <cell r="I1784">
            <v>8</v>
          </cell>
          <cell r="J1784">
            <v>127</v>
          </cell>
          <cell r="K1784">
            <v>2444.75</v>
          </cell>
          <cell r="L1784">
            <v>14</v>
          </cell>
          <cell r="M1784" t="str">
            <v>Jul/Aug</v>
          </cell>
          <cell r="N1784">
            <v>37</v>
          </cell>
        </row>
        <row r="1785">
          <cell r="A1785" t="str">
            <v>2006/07 W14</v>
          </cell>
          <cell r="B1785" t="str">
            <v>Glasgow</v>
          </cell>
          <cell r="C1785" t="str">
            <v>Cognac - VSOP 2 for £45</v>
          </cell>
          <cell r="D1785">
            <v>208.99</v>
          </cell>
          <cell r="E1785">
            <v>81.84</v>
          </cell>
          <cell r="F1785">
            <v>9</v>
          </cell>
          <cell r="G1785">
            <v>135</v>
          </cell>
          <cell r="H1785">
            <v>29.85</v>
          </cell>
          <cell r="I1785">
            <v>6</v>
          </cell>
          <cell r="J1785">
            <v>87</v>
          </cell>
          <cell r="K1785">
            <v>807.84</v>
          </cell>
          <cell r="L1785">
            <v>14</v>
          </cell>
          <cell r="M1785" t="str">
            <v>Jul/Aug</v>
          </cell>
          <cell r="N1785">
            <v>41</v>
          </cell>
        </row>
        <row r="1786">
          <cell r="A1786" t="str">
            <v>2006/07 W14</v>
          </cell>
          <cell r="B1786" t="str">
            <v>Glasgow</v>
          </cell>
          <cell r="C1786" t="str">
            <v>Cognac - Only £17_99 VS Especiale</v>
          </cell>
          <cell r="D1786">
            <v>50.97</v>
          </cell>
          <cell r="E1786">
            <v>35.22</v>
          </cell>
          <cell r="F1786">
            <v>3</v>
          </cell>
          <cell r="G1786">
            <v>0</v>
          </cell>
          <cell r="H1786">
            <v>0</v>
          </cell>
          <cell r="I1786">
            <v>0</v>
          </cell>
          <cell r="J1786">
            <v>3</v>
          </cell>
          <cell r="K1786">
            <v>15.75</v>
          </cell>
          <cell r="L1786">
            <v>14</v>
          </cell>
          <cell r="M1786" t="str">
            <v>Jul/Aug</v>
          </cell>
          <cell r="N1786">
            <v>42</v>
          </cell>
        </row>
        <row r="1787">
          <cell r="A1787" t="str">
            <v>2006/07 W14</v>
          </cell>
          <cell r="B1787" t="str">
            <v>Glasgow</v>
          </cell>
          <cell r="C1787" t="str">
            <v>Deluxe - Chivas 2 for £30</v>
          </cell>
          <cell r="D1787">
            <v>208.61</v>
          </cell>
          <cell r="E1787">
            <v>135.52000000000001</v>
          </cell>
          <cell r="F1787">
            <v>10</v>
          </cell>
          <cell r="G1787">
            <v>28.7</v>
          </cell>
          <cell r="H1787">
            <v>10.51</v>
          </cell>
          <cell r="I1787">
            <v>1</v>
          </cell>
          <cell r="J1787">
            <v>15</v>
          </cell>
          <cell r="K1787">
            <v>91.5</v>
          </cell>
          <cell r="L1787">
            <v>14</v>
          </cell>
          <cell r="M1787" t="str">
            <v>Jul/Aug</v>
          </cell>
          <cell r="N1787">
            <v>49</v>
          </cell>
        </row>
        <row r="1788">
          <cell r="A1788" t="str">
            <v>2006/07 W14</v>
          </cell>
          <cell r="B1788" t="str">
            <v>Glasgow</v>
          </cell>
          <cell r="C1788" t="str">
            <v>Deluxe - Chivas Twin for £30</v>
          </cell>
          <cell r="D1788">
            <v>77.98</v>
          </cell>
          <cell r="E1788">
            <v>53.58</v>
          </cell>
          <cell r="F1788">
            <v>2</v>
          </cell>
          <cell r="G1788">
            <v>0</v>
          </cell>
          <cell r="H1788">
            <v>0</v>
          </cell>
          <cell r="I1788">
            <v>0</v>
          </cell>
          <cell r="J1788">
            <v>20</v>
          </cell>
          <cell r="K1788">
            <v>244</v>
          </cell>
          <cell r="L1788">
            <v>14</v>
          </cell>
          <cell r="M1788" t="str">
            <v>Jul/Aug</v>
          </cell>
          <cell r="N1788">
            <v>38</v>
          </cell>
        </row>
        <row r="1789">
          <cell r="A1789" t="str">
            <v>2006/07 W14</v>
          </cell>
          <cell r="B1789" t="str">
            <v>Glasgow</v>
          </cell>
          <cell r="C1789" t="str">
            <v>Deluxe - Chivas Triple Pack @ £45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8</v>
          </cell>
          <cell r="K1789" t="str">
            <v>/0</v>
          </cell>
          <cell r="L1789">
            <v>14</v>
          </cell>
          <cell r="M1789" t="str">
            <v>Jul/Aug</v>
          </cell>
          <cell r="N1789">
            <v>54</v>
          </cell>
        </row>
        <row r="1790">
          <cell r="A1790" t="str">
            <v>2006/07 W14</v>
          </cell>
          <cell r="B1790" t="str">
            <v>Glasgow</v>
          </cell>
          <cell r="C1790" t="str">
            <v>Deluxe - Chivas Save £5 18yo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14</v>
          </cell>
          <cell r="K1790" t="str">
            <v>/0</v>
          </cell>
          <cell r="L1790">
            <v>14</v>
          </cell>
          <cell r="M1790" t="str">
            <v>Jul/Aug</v>
          </cell>
          <cell r="N1790">
            <v>50</v>
          </cell>
        </row>
        <row r="1791">
          <cell r="A1791" t="str">
            <v>2006/07 W14</v>
          </cell>
          <cell r="B1791" t="str">
            <v>Glasgow</v>
          </cell>
          <cell r="C1791" t="str">
            <v>Deluxe - Chivas Royal Salute get Chivas 18yo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 t="str">
            <v>/0</v>
          </cell>
          <cell r="L1791">
            <v>14</v>
          </cell>
          <cell r="M1791" t="str">
            <v>Jul/Aug</v>
          </cell>
          <cell r="N1791">
            <v>57</v>
          </cell>
        </row>
        <row r="1792">
          <cell r="A1792" t="str">
            <v>2006/07 W14</v>
          </cell>
          <cell r="B1792" t="str">
            <v>Glasgow</v>
          </cell>
          <cell r="C1792" t="str">
            <v>Deluxe - Dewars 2 for £30 ATA</v>
          </cell>
          <cell r="D1792">
            <v>1364.93</v>
          </cell>
          <cell r="E1792">
            <v>201.11</v>
          </cell>
          <cell r="F1792">
            <v>89</v>
          </cell>
          <cell r="G1792">
            <v>1209.95</v>
          </cell>
          <cell r="H1792">
            <v>84.81</v>
          </cell>
          <cell r="I1792">
            <v>79</v>
          </cell>
          <cell r="J1792">
            <v>106</v>
          </cell>
          <cell r="K1792">
            <v>560.75</v>
          </cell>
          <cell r="L1792">
            <v>14</v>
          </cell>
          <cell r="M1792" t="str">
            <v>Jul/Aug</v>
          </cell>
          <cell r="N1792">
            <v>40</v>
          </cell>
        </row>
        <row r="1793">
          <cell r="A1793" t="str">
            <v>2006/07 W14</v>
          </cell>
          <cell r="B1793" t="str">
            <v>Glasgow</v>
          </cell>
          <cell r="C1793" t="str">
            <v>Deluxe - JW Blue get a free 20cl Gold (Sept Only)</v>
          </cell>
          <cell r="D1793">
            <v>495</v>
          </cell>
          <cell r="E1793">
            <v>312.7</v>
          </cell>
          <cell r="F1793">
            <v>5</v>
          </cell>
          <cell r="G1793">
            <v>99</v>
          </cell>
          <cell r="H1793">
            <v>44.02</v>
          </cell>
          <cell r="I1793">
            <v>1</v>
          </cell>
          <cell r="J1793">
            <v>13</v>
          </cell>
          <cell r="K1793">
            <v>413.79</v>
          </cell>
          <cell r="L1793">
            <v>14</v>
          </cell>
          <cell r="M1793" t="str">
            <v>Jul/Aug</v>
          </cell>
          <cell r="N1793">
            <v>46</v>
          </cell>
        </row>
        <row r="1794">
          <cell r="A1794" t="str">
            <v>2006/07 W14</v>
          </cell>
          <cell r="B1794" t="str">
            <v>Glasgow</v>
          </cell>
          <cell r="C1794" t="str">
            <v>Deluxe - Free 20cl bottle (linked to JW Blue) (Sept Only)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55</v>
          </cell>
          <cell r="K1794" t="str">
            <v>/0</v>
          </cell>
          <cell r="L1794">
            <v>14</v>
          </cell>
          <cell r="M1794" t="str">
            <v>Jul/Aug</v>
          </cell>
          <cell r="N1794">
            <v>47</v>
          </cell>
        </row>
        <row r="1795">
          <cell r="A1795" t="str">
            <v>2006/07 W14</v>
          </cell>
          <cell r="B1795" t="str">
            <v>Glasgow</v>
          </cell>
          <cell r="C1795" t="str">
            <v>Champagne - Piper Florens Louis 2 for £30</v>
          </cell>
          <cell r="D1795">
            <v>446.6</v>
          </cell>
          <cell r="E1795">
            <v>116.8</v>
          </cell>
          <cell r="F1795">
            <v>28</v>
          </cell>
          <cell r="G1795">
            <v>319</v>
          </cell>
          <cell r="H1795">
            <v>60.4</v>
          </cell>
          <cell r="I1795">
            <v>20</v>
          </cell>
          <cell r="J1795">
            <v>24</v>
          </cell>
          <cell r="K1795">
            <v>213.6</v>
          </cell>
          <cell r="L1795">
            <v>14</v>
          </cell>
          <cell r="M1795" t="str">
            <v>Jul/Aug</v>
          </cell>
          <cell r="N1795">
            <v>53</v>
          </cell>
        </row>
        <row r="1796">
          <cell r="A1796" t="str">
            <v>2006/07 W14</v>
          </cell>
          <cell r="B1796" t="str">
            <v>Glasgow</v>
          </cell>
          <cell r="C1796" t="str">
            <v>Champagne - Piper Florens Louis Twin for £30</v>
          </cell>
          <cell r="D1796">
            <v>382.8</v>
          </cell>
          <cell r="E1796">
            <v>72.599999999999994</v>
          </cell>
          <cell r="F1796">
            <v>12</v>
          </cell>
          <cell r="G1796">
            <v>382.8</v>
          </cell>
          <cell r="H1796">
            <v>72.599999999999994</v>
          </cell>
          <cell r="I1796">
            <v>12</v>
          </cell>
          <cell r="J1796">
            <v>19</v>
          </cell>
          <cell r="K1796">
            <v>338.2</v>
          </cell>
          <cell r="L1796">
            <v>14</v>
          </cell>
          <cell r="M1796" t="str">
            <v>Jul/Aug</v>
          </cell>
          <cell r="N1796">
            <v>33</v>
          </cell>
        </row>
        <row r="1797">
          <cell r="A1797" t="str">
            <v>2006/07 W14</v>
          </cell>
          <cell r="B1797" t="str">
            <v>Glasgow</v>
          </cell>
          <cell r="C1797" t="str">
            <v>Champagne - Charles Heidseick 2 for £35</v>
          </cell>
          <cell r="D1797">
            <v>43.98</v>
          </cell>
          <cell r="E1797">
            <v>15.6</v>
          </cell>
          <cell r="F1797">
            <v>2</v>
          </cell>
          <cell r="G1797">
            <v>43.98</v>
          </cell>
          <cell r="H1797">
            <v>15.6</v>
          </cell>
          <cell r="I1797">
            <v>2</v>
          </cell>
          <cell r="J1797">
            <v>34</v>
          </cell>
          <cell r="K1797">
            <v>314.83999999999997</v>
          </cell>
          <cell r="L1797">
            <v>14</v>
          </cell>
          <cell r="M1797" t="str">
            <v>Jul/Aug</v>
          </cell>
          <cell r="N1797">
            <v>55</v>
          </cell>
        </row>
        <row r="1798">
          <cell r="A1798" t="str">
            <v>2006/07 W14</v>
          </cell>
          <cell r="B1798" t="str">
            <v>Glasgow</v>
          </cell>
          <cell r="C1798" t="str">
            <v>Champagne - Canard Twin for £25</v>
          </cell>
          <cell r="D1798">
            <v>175</v>
          </cell>
          <cell r="E1798">
            <v>39.409999999999997</v>
          </cell>
          <cell r="F1798">
            <v>7</v>
          </cell>
          <cell r="G1798">
            <v>175</v>
          </cell>
          <cell r="H1798">
            <v>39.409999999999997</v>
          </cell>
          <cell r="I1798">
            <v>7</v>
          </cell>
          <cell r="J1798">
            <v>1</v>
          </cell>
          <cell r="K1798">
            <v>16</v>
          </cell>
          <cell r="L1798">
            <v>14</v>
          </cell>
          <cell r="M1798" t="str">
            <v>Jul/Aug</v>
          </cell>
          <cell r="N1798">
            <v>52</v>
          </cell>
        </row>
        <row r="1799">
          <cell r="A1799" t="str">
            <v>2006/07 W14</v>
          </cell>
          <cell r="B1799" t="str">
            <v>Glasgow</v>
          </cell>
          <cell r="C1799" t="str">
            <v>Wine - Beringer 3 for £1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 t="str">
            <v>/0</v>
          </cell>
          <cell r="L1799">
            <v>14</v>
          </cell>
          <cell r="M1799" t="str">
            <v>Jul/Aug</v>
          </cell>
          <cell r="N1799">
            <v>43</v>
          </cell>
        </row>
        <row r="1800">
          <cell r="A1800" t="str">
            <v>2006/07 W14</v>
          </cell>
          <cell r="B1800" t="str">
            <v>Glasgow</v>
          </cell>
          <cell r="C1800" t="str">
            <v>Wine - Rosemount BOGOF</v>
          </cell>
          <cell r="D1800">
            <v>97.93</v>
          </cell>
          <cell r="E1800">
            <v>35.270000000000003</v>
          </cell>
          <cell r="F1800">
            <v>13</v>
          </cell>
          <cell r="G1800">
            <v>55.96</v>
          </cell>
          <cell r="H1800">
            <v>15.46</v>
          </cell>
          <cell r="I1800">
            <v>8</v>
          </cell>
          <cell r="J1800">
            <v>212</v>
          </cell>
          <cell r="K1800">
            <v>1560.16</v>
          </cell>
          <cell r="L1800">
            <v>14</v>
          </cell>
          <cell r="M1800" t="str">
            <v>Jul/Aug</v>
          </cell>
          <cell r="N1800">
            <v>56</v>
          </cell>
        </row>
        <row r="1801">
          <cell r="A1801" t="str">
            <v>2006/07 W14</v>
          </cell>
          <cell r="B1801" t="str">
            <v>Glasgow</v>
          </cell>
          <cell r="C1801" t="str">
            <v>WOW - 2 for £45 Malt</v>
          </cell>
          <cell r="D1801">
            <v>1455.49</v>
          </cell>
          <cell r="E1801">
            <v>666.93</v>
          </cell>
          <cell r="F1801">
            <v>51</v>
          </cell>
          <cell r="G1801">
            <v>821.71</v>
          </cell>
          <cell r="H1801">
            <v>204.26</v>
          </cell>
          <cell r="I1801">
            <v>29</v>
          </cell>
          <cell r="J1801">
            <v>338</v>
          </cell>
          <cell r="K1801">
            <v>2578.7399999999998</v>
          </cell>
          <cell r="L1801">
            <v>14</v>
          </cell>
          <cell r="M1801" t="str">
            <v>Jul/Aug</v>
          </cell>
          <cell r="N1801">
            <v>34</v>
          </cell>
        </row>
        <row r="1802">
          <cell r="A1802" t="str">
            <v>2006/07 W14</v>
          </cell>
          <cell r="B1802" t="str">
            <v>Glasgow</v>
          </cell>
          <cell r="C1802" t="str">
            <v>WOW - Connemara 2 for £3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4</v>
          </cell>
          <cell r="K1802" t="str">
            <v>/0</v>
          </cell>
          <cell r="L1802">
            <v>14</v>
          </cell>
          <cell r="M1802" t="str">
            <v>Jul/Aug</v>
          </cell>
          <cell r="N1802">
            <v>60</v>
          </cell>
        </row>
        <row r="1803">
          <cell r="A1803" t="str">
            <v>2006/07 W14</v>
          </cell>
          <cell r="B1803" t="str">
            <v>Glasgow</v>
          </cell>
          <cell r="C1803" t="str">
            <v>Others - 2 for £25 (glayva, disaronno)</v>
          </cell>
          <cell r="D1803">
            <v>938.45</v>
          </cell>
          <cell r="E1803">
            <v>511.01</v>
          </cell>
          <cell r="F1803">
            <v>56</v>
          </cell>
          <cell r="G1803">
            <v>421.75</v>
          </cell>
          <cell r="H1803">
            <v>102.24</v>
          </cell>
          <cell r="I1803">
            <v>25</v>
          </cell>
          <cell r="J1803">
            <v>78</v>
          </cell>
          <cell r="K1803">
            <v>271.58</v>
          </cell>
          <cell r="L1803">
            <v>14</v>
          </cell>
          <cell r="M1803" t="str">
            <v>Jul/Aug</v>
          </cell>
          <cell r="N1803">
            <v>48</v>
          </cell>
        </row>
        <row r="1804">
          <cell r="A1804" t="str">
            <v>2006/07 W14</v>
          </cell>
          <cell r="B1804" t="str">
            <v>Glasgow</v>
          </cell>
          <cell r="C1804" t="str">
            <v>Others - Pimms 2 for £15 (70cl)</v>
          </cell>
          <cell r="D1804">
            <v>1005</v>
          </cell>
          <cell r="E1804">
            <v>118.02</v>
          </cell>
          <cell r="F1804">
            <v>134</v>
          </cell>
          <cell r="G1804">
            <v>1005</v>
          </cell>
          <cell r="H1804">
            <v>118.02</v>
          </cell>
          <cell r="I1804">
            <v>134</v>
          </cell>
          <cell r="J1804">
            <v>77</v>
          </cell>
          <cell r="K1804">
            <v>341.47</v>
          </cell>
          <cell r="L1804">
            <v>14</v>
          </cell>
          <cell r="M1804" t="str">
            <v>Jul/Aug</v>
          </cell>
          <cell r="N1804">
            <v>35</v>
          </cell>
        </row>
        <row r="1805">
          <cell r="A1805" t="str">
            <v>2006/07 W14</v>
          </cell>
          <cell r="B1805" t="str">
            <v>Glasgow</v>
          </cell>
          <cell r="C1805" t="str">
            <v>Other - 2 for £30 Sauza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 t="str">
            <v>/0</v>
          </cell>
          <cell r="L1805">
            <v>14</v>
          </cell>
          <cell r="M1805" t="str">
            <v>Jul/Aug</v>
          </cell>
          <cell r="N1805">
            <v>58</v>
          </cell>
        </row>
        <row r="1806">
          <cell r="A1806" t="str">
            <v>2006/07 W14</v>
          </cell>
          <cell r="B1806" t="str">
            <v>Glasgow</v>
          </cell>
          <cell r="C1806" t="str">
            <v>Others - 2 for £20 ATA (70cl)</v>
          </cell>
          <cell r="D1806">
            <v>5667.68</v>
          </cell>
          <cell r="E1806">
            <v>1061.23</v>
          </cell>
          <cell r="F1806">
            <v>556</v>
          </cell>
          <cell r="G1806">
            <v>5380.74</v>
          </cell>
          <cell r="H1806">
            <v>845.16</v>
          </cell>
          <cell r="I1806">
            <v>528</v>
          </cell>
          <cell r="J1806">
            <v>1138</v>
          </cell>
          <cell r="K1806">
            <v>4088.43</v>
          </cell>
          <cell r="L1806">
            <v>14</v>
          </cell>
          <cell r="M1806" t="str">
            <v>Jul/Aug</v>
          </cell>
          <cell r="N1806">
            <v>32</v>
          </cell>
        </row>
        <row r="1807">
          <cell r="A1807" t="str">
            <v>2006/07 W14</v>
          </cell>
          <cell r="B1807" t="str">
            <v>Glasgow</v>
          </cell>
          <cell r="C1807" t="str">
            <v>Others - 2 for £15 Fortified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 t="str">
            <v>/0</v>
          </cell>
          <cell r="L1807">
            <v>14</v>
          </cell>
          <cell r="M1807" t="str">
            <v>Jul/Aug</v>
          </cell>
          <cell r="N1807">
            <v>59</v>
          </cell>
        </row>
        <row r="1808">
          <cell r="A1808" t="str">
            <v>2006/07 W14</v>
          </cell>
          <cell r="B1808" t="str">
            <v>Southampton</v>
          </cell>
          <cell r="C1808" t="str">
            <v>Liquor</v>
          </cell>
          <cell r="D1808">
            <v>15641.35</v>
          </cell>
          <cell r="E1808">
            <v>5754.9</v>
          </cell>
          <cell r="F1808">
            <v>1168</v>
          </cell>
          <cell r="G1808">
            <v>9904.74</v>
          </cell>
          <cell r="H1808">
            <v>1978.69</v>
          </cell>
          <cell r="I1808">
            <v>660</v>
          </cell>
          <cell r="J1808">
            <v>2590</v>
          </cell>
          <cell r="K1808">
            <v>14490.94</v>
          </cell>
          <cell r="L1808">
            <v>14</v>
          </cell>
          <cell r="M1808" t="str">
            <v>Jul/Aug</v>
          </cell>
          <cell r="N1808">
            <v>1</v>
          </cell>
        </row>
        <row r="1809">
          <cell r="A1809" t="str">
            <v>2006/07 W14</v>
          </cell>
          <cell r="B1809" t="str">
            <v>Southampton</v>
          </cell>
          <cell r="C1809" t="str">
            <v>Tobacco</v>
          </cell>
          <cell r="D1809">
            <v>10273.08</v>
          </cell>
          <cell r="E1809">
            <v>7421.91</v>
          </cell>
          <cell r="F1809">
            <v>351</v>
          </cell>
          <cell r="G1809">
            <v>486.3</v>
          </cell>
          <cell r="H1809">
            <v>93.45</v>
          </cell>
          <cell r="I1809">
            <v>22</v>
          </cell>
          <cell r="J1809">
            <v>1241</v>
          </cell>
          <cell r="K1809">
            <v>9182.27</v>
          </cell>
          <cell r="L1809">
            <v>14</v>
          </cell>
          <cell r="M1809" t="str">
            <v>Jul/Aug</v>
          </cell>
          <cell r="N1809">
            <v>2</v>
          </cell>
        </row>
        <row r="1810">
          <cell r="A1810" t="str">
            <v>2006/07 W14</v>
          </cell>
          <cell r="B1810" t="str">
            <v>Southampton</v>
          </cell>
          <cell r="C1810" t="str">
            <v>Perfumery</v>
          </cell>
          <cell r="D1810">
            <v>40777.370000000003</v>
          </cell>
          <cell r="E1810">
            <v>21460.43</v>
          </cell>
          <cell r="F1810">
            <v>1645</v>
          </cell>
          <cell r="G1810">
            <v>33790.589999999997</v>
          </cell>
          <cell r="H1810">
            <v>16965.580000000002</v>
          </cell>
          <cell r="I1810">
            <v>1370</v>
          </cell>
          <cell r="J1810">
            <v>8685</v>
          </cell>
          <cell r="K1810">
            <v>77418.62</v>
          </cell>
          <cell r="L1810">
            <v>14</v>
          </cell>
          <cell r="M1810" t="str">
            <v>Jul/Aug</v>
          </cell>
          <cell r="N1810">
            <v>3</v>
          </cell>
        </row>
        <row r="1811">
          <cell r="A1811" t="str">
            <v>2006/07 W14</v>
          </cell>
          <cell r="B1811" t="str">
            <v>Southampton</v>
          </cell>
          <cell r="C1811" t="str">
            <v>Food</v>
          </cell>
          <cell r="D1811">
            <v>2529.9</v>
          </cell>
          <cell r="E1811">
            <v>1094.48</v>
          </cell>
          <cell r="F1811">
            <v>563</v>
          </cell>
          <cell r="G1811">
            <v>2032.91</v>
          </cell>
          <cell r="H1811">
            <v>833</v>
          </cell>
          <cell r="I1811">
            <v>456</v>
          </cell>
          <cell r="J1811">
            <v>697</v>
          </cell>
          <cell r="K1811">
            <v>1525.67</v>
          </cell>
          <cell r="L1811">
            <v>14</v>
          </cell>
          <cell r="M1811" t="str">
            <v>Jul/Aug</v>
          </cell>
          <cell r="N1811">
            <v>4</v>
          </cell>
        </row>
        <row r="1812">
          <cell r="A1812" t="str">
            <v>2006/07 W14</v>
          </cell>
          <cell r="B1812" t="str">
            <v>Southampton</v>
          </cell>
          <cell r="C1812" t="str">
            <v>Tax Free</v>
          </cell>
          <cell r="D1812">
            <v>15123.42</v>
          </cell>
          <cell r="E1812">
            <v>7034.57</v>
          </cell>
          <cell r="F1812">
            <v>1189</v>
          </cell>
          <cell r="G1812">
            <v>12726.99</v>
          </cell>
          <cell r="H1812">
            <v>5647.53</v>
          </cell>
          <cell r="I1812">
            <v>1019</v>
          </cell>
          <cell r="J1812">
            <v>5410</v>
          </cell>
          <cell r="K1812">
            <v>29121.63</v>
          </cell>
          <cell r="L1812">
            <v>14</v>
          </cell>
          <cell r="M1812" t="str">
            <v>Jul/Aug</v>
          </cell>
          <cell r="N1812">
            <v>5</v>
          </cell>
        </row>
        <row r="1813">
          <cell r="A1813" t="str">
            <v>2006/07 W14</v>
          </cell>
          <cell r="B1813" t="str">
            <v>Southampton</v>
          </cell>
          <cell r="C1813" t="str">
            <v>Unclassified Products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 t="str">
            <v>/0</v>
          </cell>
          <cell r="L1813">
            <v>14</v>
          </cell>
          <cell r="M1813" t="str">
            <v>Jul/Aug</v>
          </cell>
          <cell r="N1813">
            <v>6</v>
          </cell>
        </row>
        <row r="1814">
          <cell r="A1814" t="str">
            <v>2006/07 W14</v>
          </cell>
          <cell r="B1814" t="str">
            <v>Southampton</v>
          </cell>
          <cell r="C1814" t="str">
            <v>Spirits</v>
          </cell>
          <cell r="D1814">
            <v>10808.89</v>
          </cell>
          <cell r="E1814">
            <v>4391.2299999999996</v>
          </cell>
          <cell r="F1814">
            <v>900</v>
          </cell>
          <cell r="G1814">
            <v>6308.75</v>
          </cell>
          <cell r="H1814">
            <v>1219.3800000000001</v>
          </cell>
          <cell r="I1814">
            <v>467</v>
          </cell>
          <cell r="J1814">
            <v>1881</v>
          </cell>
          <cell r="K1814">
            <v>8077.08</v>
          </cell>
          <cell r="L1814">
            <v>14</v>
          </cell>
          <cell r="M1814" t="str">
            <v>Jul/Aug</v>
          </cell>
          <cell r="N1814">
            <v>7</v>
          </cell>
        </row>
        <row r="1815">
          <cell r="A1815" t="str">
            <v>2006/07 W14</v>
          </cell>
          <cell r="B1815" t="str">
            <v>Southampton</v>
          </cell>
          <cell r="C1815" t="str">
            <v>Fortified Wines</v>
          </cell>
          <cell r="D1815">
            <v>116.87</v>
          </cell>
          <cell r="E1815">
            <v>50.74</v>
          </cell>
          <cell r="F1815">
            <v>16</v>
          </cell>
          <cell r="G1815">
            <v>58.17</v>
          </cell>
          <cell r="H1815">
            <v>12.53</v>
          </cell>
          <cell r="I1815">
            <v>7</v>
          </cell>
          <cell r="J1815">
            <v>74</v>
          </cell>
          <cell r="K1815">
            <v>200.96</v>
          </cell>
          <cell r="L1815">
            <v>14</v>
          </cell>
          <cell r="M1815" t="str">
            <v>Jul/Aug</v>
          </cell>
          <cell r="N1815">
            <v>10</v>
          </cell>
        </row>
        <row r="1816">
          <cell r="A1816" t="str">
            <v>2006/07 W14</v>
          </cell>
          <cell r="B1816" t="str">
            <v>Southampton</v>
          </cell>
          <cell r="C1816" t="str">
            <v>Others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 t="str">
            <v>/0</v>
          </cell>
          <cell r="L1816">
            <v>14</v>
          </cell>
          <cell r="M1816" t="str">
            <v>Jul/Aug</v>
          </cell>
          <cell r="N1816">
            <v>11</v>
          </cell>
        </row>
        <row r="1817">
          <cell r="A1817" t="str">
            <v>2006/07 W14</v>
          </cell>
          <cell r="B1817" t="str">
            <v>Southampton</v>
          </cell>
          <cell r="C1817" t="str">
            <v>Champagne</v>
          </cell>
          <cell r="D1817">
            <v>3775.49</v>
          </cell>
          <cell r="E1817">
            <v>1055.1300000000001</v>
          </cell>
          <cell r="F1817">
            <v>128</v>
          </cell>
          <cell r="G1817">
            <v>2808.01</v>
          </cell>
          <cell r="H1817">
            <v>606.07000000000005</v>
          </cell>
          <cell r="I1817">
            <v>90</v>
          </cell>
          <cell r="J1817">
            <v>136</v>
          </cell>
          <cell r="K1817">
            <v>2271.5700000000002</v>
          </cell>
          <cell r="L1817">
            <v>14</v>
          </cell>
          <cell r="M1817" t="str">
            <v>Jul/Aug</v>
          </cell>
          <cell r="N1817">
            <v>8</v>
          </cell>
        </row>
        <row r="1818">
          <cell r="A1818" t="str">
            <v>2006/07 W14</v>
          </cell>
          <cell r="B1818" t="str">
            <v>Southampton</v>
          </cell>
          <cell r="C1818" t="str">
            <v>Wines</v>
          </cell>
          <cell r="D1818">
            <v>940.1</v>
          </cell>
          <cell r="E1818">
            <v>257.8</v>
          </cell>
          <cell r="F1818">
            <v>124</v>
          </cell>
          <cell r="G1818">
            <v>729.81</v>
          </cell>
          <cell r="H1818">
            <v>140.71</v>
          </cell>
          <cell r="I1818">
            <v>96</v>
          </cell>
          <cell r="J1818">
            <v>499</v>
          </cell>
          <cell r="K1818">
            <v>1967.35</v>
          </cell>
          <cell r="L1818">
            <v>14</v>
          </cell>
          <cell r="M1818" t="str">
            <v>Jul/Aug</v>
          </cell>
          <cell r="N1818">
            <v>9</v>
          </cell>
        </row>
        <row r="1819">
          <cell r="A1819" t="str">
            <v>2006/07 W14</v>
          </cell>
          <cell r="B1819" t="str">
            <v>Southampton</v>
          </cell>
          <cell r="C1819" t="str">
            <v>Unclassified Liquor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 t="str">
            <v>/0</v>
          </cell>
          <cell r="L1819">
            <v>14</v>
          </cell>
          <cell r="M1819" t="str">
            <v>Jul/Aug</v>
          </cell>
          <cell r="N1819">
            <v>12</v>
          </cell>
        </row>
        <row r="1820">
          <cell r="A1820" t="str">
            <v>2006/07 W14</v>
          </cell>
          <cell r="B1820" t="str">
            <v>Southampton</v>
          </cell>
          <cell r="C1820" t="str">
            <v>Value - 2 for £15</v>
          </cell>
          <cell r="D1820">
            <v>1917.47</v>
          </cell>
          <cell r="E1820">
            <v>1161.4000000000001</v>
          </cell>
          <cell r="F1820">
            <v>229</v>
          </cell>
          <cell r="G1820">
            <v>298.97000000000003</v>
          </cell>
          <cell r="H1820">
            <v>31.02</v>
          </cell>
          <cell r="I1820">
            <v>21</v>
          </cell>
          <cell r="J1820">
            <v>165</v>
          </cell>
          <cell r="K1820">
            <v>481.01</v>
          </cell>
          <cell r="L1820">
            <v>14</v>
          </cell>
          <cell r="M1820" t="str">
            <v>Jul/Aug</v>
          </cell>
          <cell r="N1820">
            <v>31</v>
          </cell>
        </row>
        <row r="1821">
          <cell r="A1821" t="str">
            <v>2006/07 W14</v>
          </cell>
          <cell r="B1821" t="str">
            <v>Southampton</v>
          </cell>
          <cell r="C1821" t="str">
            <v>Value - 2 for £20 Bombay Saphire</v>
          </cell>
          <cell r="D1821">
            <v>281.85000000000002</v>
          </cell>
          <cell r="E1821">
            <v>51.19</v>
          </cell>
          <cell r="F1821">
            <v>22</v>
          </cell>
          <cell r="G1821">
            <v>212.55</v>
          </cell>
          <cell r="H1821">
            <v>1.35</v>
          </cell>
          <cell r="I1821">
            <v>15</v>
          </cell>
          <cell r="J1821">
            <v>17</v>
          </cell>
          <cell r="K1821">
            <v>47.26</v>
          </cell>
          <cell r="L1821">
            <v>14</v>
          </cell>
          <cell r="M1821" t="str">
            <v>Jul/Aug</v>
          </cell>
          <cell r="N1821">
            <v>45</v>
          </cell>
        </row>
        <row r="1822">
          <cell r="A1822" t="str">
            <v>2006/07 W14</v>
          </cell>
          <cell r="B1822" t="str">
            <v>Southampton</v>
          </cell>
          <cell r="C1822" t="str">
            <v>Value - Baileys 2 for £20</v>
          </cell>
          <cell r="D1822">
            <v>243.76</v>
          </cell>
          <cell r="E1822">
            <v>99.44</v>
          </cell>
          <cell r="F1822">
            <v>19</v>
          </cell>
          <cell r="G1822">
            <v>146.22</v>
          </cell>
          <cell r="H1822">
            <v>43.04</v>
          </cell>
          <cell r="I1822">
            <v>10</v>
          </cell>
          <cell r="J1822">
            <v>33</v>
          </cell>
          <cell r="K1822">
            <v>159.06</v>
          </cell>
          <cell r="L1822">
            <v>14</v>
          </cell>
          <cell r="M1822" t="str">
            <v>Jul/Aug</v>
          </cell>
          <cell r="N1822">
            <v>39</v>
          </cell>
        </row>
        <row r="1823">
          <cell r="A1823" t="str">
            <v>2006/07 W14</v>
          </cell>
          <cell r="B1823" t="str">
            <v>Southampton</v>
          </cell>
          <cell r="C1823" t="str">
            <v>Value - Baileys Twin @ £20</v>
          </cell>
          <cell r="D1823">
            <v>151.44</v>
          </cell>
          <cell r="E1823">
            <v>83.67</v>
          </cell>
          <cell r="F1823">
            <v>7</v>
          </cell>
          <cell r="G1823">
            <v>31.44</v>
          </cell>
          <cell r="H1823">
            <v>10.47</v>
          </cell>
          <cell r="I1823">
            <v>1</v>
          </cell>
          <cell r="J1823">
            <v>17</v>
          </cell>
          <cell r="K1823">
            <v>163.88</v>
          </cell>
          <cell r="L1823">
            <v>14</v>
          </cell>
          <cell r="M1823" t="str">
            <v>Jul/Aug</v>
          </cell>
          <cell r="N1823">
            <v>51</v>
          </cell>
        </row>
        <row r="1824">
          <cell r="A1824" t="str">
            <v>2006/07 W14</v>
          </cell>
          <cell r="B1824" t="str">
            <v>Southampton</v>
          </cell>
          <cell r="C1824" t="str">
            <v>Value - Twins @ £15</v>
          </cell>
          <cell r="D1824">
            <v>613.34</v>
          </cell>
          <cell r="E1824">
            <v>423.61</v>
          </cell>
          <cell r="F1824">
            <v>40</v>
          </cell>
          <cell r="G1824">
            <v>28.34</v>
          </cell>
          <cell r="H1824">
            <v>1.02</v>
          </cell>
          <cell r="I1824">
            <v>1</v>
          </cell>
          <cell r="J1824">
            <v>74</v>
          </cell>
          <cell r="K1824">
            <v>378.31</v>
          </cell>
          <cell r="L1824">
            <v>14</v>
          </cell>
          <cell r="M1824" t="str">
            <v>Jul/Aug</v>
          </cell>
          <cell r="N1824">
            <v>36</v>
          </cell>
        </row>
        <row r="1825">
          <cell r="A1825" t="str">
            <v>2006/07 W14</v>
          </cell>
          <cell r="B1825" t="str">
            <v>Southampton</v>
          </cell>
          <cell r="C1825" t="str">
            <v>Malt - 2 For £45 (6 glenmorangie + 2)</v>
          </cell>
          <cell r="D1825">
            <v>302.89</v>
          </cell>
          <cell r="E1825">
            <v>93.7</v>
          </cell>
          <cell r="F1825">
            <v>11</v>
          </cell>
          <cell r="G1825">
            <v>272.89999999999998</v>
          </cell>
          <cell r="H1825">
            <v>71.8</v>
          </cell>
          <cell r="I1825">
            <v>10</v>
          </cell>
          <cell r="J1825">
            <v>68</v>
          </cell>
          <cell r="K1825">
            <v>507.65</v>
          </cell>
          <cell r="L1825">
            <v>14</v>
          </cell>
          <cell r="M1825" t="str">
            <v>Jul/Aug</v>
          </cell>
          <cell r="N1825">
            <v>30</v>
          </cell>
        </row>
        <row r="1826">
          <cell r="A1826" t="str">
            <v>2006/07 W14</v>
          </cell>
          <cell r="B1826" t="str">
            <v>Southampton</v>
          </cell>
          <cell r="C1826" t="str">
            <v>Malt - Save £5 Glenmorangie Traditional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3</v>
          </cell>
          <cell r="K1826" t="str">
            <v>/0</v>
          </cell>
          <cell r="L1826">
            <v>14</v>
          </cell>
          <cell r="M1826" t="str">
            <v>Jul/Aug</v>
          </cell>
          <cell r="N1826">
            <v>44</v>
          </cell>
        </row>
        <row r="1827">
          <cell r="A1827" t="str">
            <v>2006/07 W14</v>
          </cell>
          <cell r="B1827" t="str">
            <v>Southampton</v>
          </cell>
          <cell r="C1827" t="str">
            <v>Cognac - XO @ £45</v>
          </cell>
          <cell r="D1827">
            <v>135</v>
          </cell>
          <cell r="E1827">
            <v>53.37</v>
          </cell>
          <cell r="F1827">
            <v>3</v>
          </cell>
          <cell r="G1827">
            <v>135</v>
          </cell>
          <cell r="H1827">
            <v>53.37</v>
          </cell>
          <cell r="I1827">
            <v>3</v>
          </cell>
          <cell r="J1827">
            <v>17</v>
          </cell>
          <cell r="K1827">
            <v>327.25</v>
          </cell>
          <cell r="L1827">
            <v>14</v>
          </cell>
          <cell r="M1827" t="str">
            <v>Jul/Aug</v>
          </cell>
          <cell r="N1827">
            <v>37</v>
          </cell>
        </row>
        <row r="1828">
          <cell r="A1828" t="str">
            <v>2006/07 W14</v>
          </cell>
          <cell r="B1828" t="str">
            <v>Southampton</v>
          </cell>
          <cell r="C1828" t="str">
            <v>Cognac - VSOP 2 for £45</v>
          </cell>
          <cell r="D1828">
            <v>118.99</v>
          </cell>
          <cell r="E1828">
            <v>49.8</v>
          </cell>
          <cell r="F1828">
            <v>5</v>
          </cell>
          <cell r="G1828">
            <v>73.989999999999995</v>
          </cell>
          <cell r="H1828">
            <v>17.510000000000002</v>
          </cell>
          <cell r="I1828">
            <v>3</v>
          </cell>
          <cell r="J1828">
            <v>28</v>
          </cell>
          <cell r="K1828">
            <v>260.01</v>
          </cell>
          <cell r="L1828">
            <v>14</v>
          </cell>
          <cell r="M1828" t="str">
            <v>Jul/Aug</v>
          </cell>
          <cell r="N1828">
            <v>41</v>
          </cell>
        </row>
        <row r="1829">
          <cell r="A1829" t="str">
            <v>2006/07 W14</v>
          </cell>
          <cell r="B1829" t="str">
            <v>Southampton</v>
          </cell>
          <cell r="C1829" t="str">
            <v>Cognac - Only £17_99 VS Especiale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6</v>
          </cell>
          <cell r="K1829" t="str">
            <v>/0</v>
          </cell>
          <cell r="L1829">
            <v>14</v>
          </cell>
          <cell r="M1829" t="str">
            <v>Jul/Aug</v>
          </cell>
          <cell r="N1829">
            <v>42</v>
          </cell>
        </row>
        <row r="1830">
          <cell r="A1830" t="str">
            <v>2006/07 W14</v>
          </cell>
          <cell r="B1830" t="str">
            <v>Southampton</v>
          </cell>
          <cell r="C1830" t="str">
            <v>Deluxe - Chivas 2 for £3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12</v>
          </cell>
          <cell r="K1830" t="str">
            <v>/0</v>
          </cell>
          <cell r="L1830">
            <v>14</v>
          </cell>
          <cell r="M1830" t="str">
            <v>Jul/Aug</v>
          </cell>
          <cell r="N1830">
            <v>49</v>
          </cell>
        </row>
        <row r="1831">
          <cell r="A1831" t="str">
            <v>2006/07 W14</v>
          </cell>
          <cell r="B1831" t="str">
            <v>Southampton</v>
          </cell>
          <cell r="C1831" t="str">
            <v>Deluxe - Chivas Twin for £3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 t="str">
            <v>/0</v>
          </cell>
          <cell r="L1831">
            <v>14</v>
          </cell>
          <cell r="M1831" t="str">
            <v>Jul/Aug</v>
          </cell>
          <cell r="N1831">
            <v>38</v>
          </cell>
        </row>
        <row r="1832">
          <cell r="A1832" t="str">
            <v>2006/07 W14</v>
          </cell>
          <cell r="B1832" t="str">
            <v>Southampton</v>
          </cell>
          <cell r="C1832" t="str">
            <v>Deluxe - Chivas Triple Pack @ £45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 t="str">
            <v>/0</v>
          </cell>
          <cell r="L1832">
            <v>14</v>
          </cell>
          <cell r="M1832" t="str">
            <v>Jul/Aug</v>
          </cell>
          <cell r="N1832">
            <v>54</v>
          </cell>
        </row>
        <row r="1833">
          <cell r="A1833" t="str">
            <v>2006/07 W14</v>
          </cell>
          <cell r="B1833" t="str">
            <v>Southampton</v>
          </cell>
          <cell r="C1833" t="str">
            <v>Deluxe - Chivas Save £5 18yo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7</v>
          </cell>
          <cell r="K1833" t="str">
            <v>/0</v>
          </cell>
          <cell r="L1833">
            <v>14</v>
          </cell>
          <cell r="M1833" t="str">
            <v>Jul/Aug</v>
          </cell>
          <cell r="N1833">
            <v>50</v>
          </cell>
        </row>
        <row r="1834">
          <cell r="A1834" t="str">
            <v>2006/07 W14</v>
          </cell>
          <cell r="B1834" t="str">
            <v>Southampton</v>
          </cell>
          <cell r="C1834" t="str">
            <v>Deluxe - Chivas Royal Salute get Chivas 18yo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 t="str">
            <v>/0</v>
          </cell>
          <cell r="L1834">
            <v>14</v>
          </cell>
          <cell r="M1834" t="str">
            <v>Jul/Aug</v>
          </cell>
          <cell r="N1834">
            <v>57</v>
          </cell>
        </row>
        <row r="1835">
          <cell r="A1835" t="str">
            <v>2006/07 W14</v>
          </cell>
          <cell r="B1835" t="str">
            <v>Southampton</v>
          </cell>
          <cell r="C1835" t="str">
            <v>Deluxe - Dewars 2 for £30 ATA</v>
          </cell>
          <cell r="D1835">
            <v>109.99</v>
          </cell>
          <cell r="E1835">
            <v>28.47</v>
          </cell>
          <cell r="F1835">
            <v>7</v>
          </cell>
          <cell r="G1835">
            <v>79.989999999999995</v>
          </cell>
          <cell r="H1835">
            <v>4.3099999999999996</v>
          </cell>
          <cell r="I1835">
            <v>5</v>
          </cell>
          <cell r="J1835">
            <v>19</v>
          </cell>
          <cell r="K1835">
            <v>100.51</v>
          </cell>
          <cell r="L1835">
            <v>14</v>
          </cell>
          <cell r="M1835" t="str">
            <v>Jul/Aug</v>
          </cell>
          <cell r="N1835">
            <v>40</v>
          </cell>
        </row>
        <row r="1836">
          <cell r="A1836" t="str">
            <v>2006/07 W14</v>
          </cell>
          <cell r="B1836" t="str">
            <v>Southampton</v>
          </cell>
          <cell r="C1836" t="str">
            <v>Deluxe - JW Blue get a free 20cl Gold (Sept Only)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 t="str">
            <v>/0</v>
          </cell>
          <cell r="L1836">
            <v>14</v>
          </cell>
          <cell r="M1836" t="str">
            <v>Jul/Aug</v>
          </cell>
          <cell r="N1836">
            <v>46</v>
          </cell>
        </row>
        <row r="1837">
          <cell r="A1837" t="str">
            <v>2006/07 W14</v>
          </cell>
          <cell r="B1837" t="str">
            <v>Southampton</v>
          </cell>
          <cell r="C1837" t="str">
            <v>Deluxe - Free 20cl bottle (linked to JW Blue) (Sept Only)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 t="str">
            <v>/0</v>
          </cell>
          <cell r="L1837">
            <v>14</v>
          </cell>
          <cell r="M1837" t="str">
            <v>Jul/Aug</v>
          </cell>
          <cell r="N1837">
            <v>47</v>
          </cell>
        </row>
        <row r="1838">
          <cell r="A1838" t="str">
            <v>2006/07 W14</v>
          </cell>
          <cell r="B1838" t="str">
            <v>Southampton</v>
          </cell>
          <cell r="C1838" t="str">
            <v>Champagne - Piper Florens Louis 2 for £30</v>
          </cell>
          <cell r="D1838">
            <v>127.6</v>
          </cell>
          <cell r="E1838">
            <v>36.25</v>
          </cell>
          <cell r="F1838">
            <v>8</v>
          </cell>
          <cell r="G1838">
            <v>79.75</v>
          </cell>
          <cell r="H1838">
            <v>15.1</v>
          </cell>
          <cell r="I1838">
            <v>5</v>
          </cell>
          <cell r="J1838">
            <v>2</v>
          </cell>
          <cell r="K1838">
            <v>17.8</v>
          </cell>
          <cell r="L1838">
            <v>14</v>
          </cell>
          <cell r="M1838" t="str">
            <v>Jul/Aug</v>
          </cell>
          <cell r="N1838">
            <v>53</v>
          </cell>
        </row>
        <row r="1839">
          <cell r="A1839" t="str">
            <v>2006/07 W14</v>
          </cell>
          <cell r="B1839" t="str">
            <v>Southampton</v>
          </cell>
          <cell r="C1839" t="str">
            <v>Champagne - Piper Florens Louis Twin for £30</v>
          </cell>
          <cell r="D1839">
            <v>127.6</v>
          </cell>
          <cell r="E1839">
            <v>32.25</v>
          </cell>
          <cell r="F1839">
            <v>4</v>
          </cell>
          <cell r="G1839">
            <v>95.7</v>
          </cell>
          <cell r="H1839">
            <v>18.149999999999999</v>
          </cell>
          <cell r="I1839">
            <v>3</v>
          </cell>
          <cell r="J1839">
            <v>2</v>
          </cell>
          <cell r="K1839">
            <v>35.6</v>
          </cell>
          <cell r="L1839">
            <v>14</v>
          </cell>
          <cell r="M1839" t="str">
            <v>Jul/Aug</v>
          </cell>
          <cell r="N1839">
            <v>33</v>
          </cell>
        </row>
        <row r="1840">
          <cell r="A1840" t="str">
            <v>2006/07 W14</v>
          </cell>
          <cell r="B1840" t="str">
            <v>Southampton</v>
          </cell>
          <cell r="C1840" t="str">
            <v>Champagne - Charles Heidseick 2 for £35</v>
          </cell>
          <cell r="D1840">
            <v>22.99</v>
          </cell>
          <cell r="E1840">
            <v>13.73</v>
          </cell>
          <cell r="F1840">
            <v>1</v>
          </cell>
          <cell r="G1840">
            <v>0</v>
          </cell>
          <cell r="H1840">
            <v>0</v>
          </cell>
          <cell r="I1840">
            <v>0</v>
          </cell>
          <cell r="J1840">
            <v>11</v>
          </cell>
          <cell r="K1840">
            <v>101.86</v>
          </cell>
          <cell r="L1840">
            <v>14</v>
          </cell>
          <cell r="M1840" t="str">
            <v>Jul/Aug</v>
          </cell>
          <cell r="N1840">
            <v>55</v>
          </cell>
        </row>
        <row r="1841">
          <cell r="A1841" t="str">
            <v>2006/07 W14</v>
          </cell>
          <cell r="B1841" t="str">
            <v>Southampton</v>
          </cell>
          <cell r="C1841" t="str">
            <v>Champagne - Canard Twin for £25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 t="str">
            <v>/0</v>
          </cell>
          <cell r="L1841">
            <v>14</v>
          </cell>
          <cell r="M1841" t="str">
            <v>Jul/Aug</v>
          </cell>
          <cell r="N1841">
            <v>52</v>
          </cell>
        </row>
        <row r="1842">
          <cell r="A1842" t="str">
            <v>2006/07 W14</v>
          </cell>
          <cell r="B1842" t="str">
            <v>Southampton</v>
          </cell>
          <cell r="C1842" t="str">
            <v>Wine - Beringer 3 for £1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 t="str">
            <v>/0</v>
          </cell>
          <cell r="L1842">
            <v>14</v>
          </cell>
          <cell r="M1842" t="str">
            <v>Jul/Aug</v>
          </cell>
          <cell r="N1842">
            <v>43</v>
          </cell>
        </row>
        <row r="1843">
          <cell r="A1843" t="str">
            <v>2006/07 W14</v>
          </cell>
          <cell r="B1843" t="str">
            <v>Southampton</v>
          </cell>
          <cell r="C1843" t="str">
            <v>Wine - Rosemount BOGOF</v>
          </cell>
          <cell r="D1843">
            <v>27.98</v>
          </cell>
          <cell r="E1843">
            <v>8.5399999999999991</v>
          </cell>
          <cell r="F1843">
            <v>4</v>
          </cell>
          <cell r="G1843">
            <v>13.99</v>
          </cell>
          <cell r="H1843">
            <v>1.91</v>
          </cell>
          <cell r="I1843">
            <v>2</v>
          </cell>
          <cell r="J1843">
            <v>64</v>
          </cell>
          <cell r="K1843">
            <v>470.56</v>
          </cell>
          <cell r="L1843">
            <v>14</v>
          </cell>
          <cell r="M1843" t="str">
            <v>Jul/Aug</v>
          </cell>
          <cell r="N1843">
            <v>56</v>
          </cell>
        </row>
        <row r="1844">
          <cell r="A1844" t="str">
            <v>2006/07 W14</v>
          </cell>
          <cell r="B1844" t="str">
            <v>Southampton</v>
          </cell>
          <cell r="C1844" t="str">
            <v>WOW - 2 for £45 Malt</v>
          </cell>
          <cell r="D1844">
            <v>195.93</v>
          </cell>
          <cell r="E1844">
            <v>51.97</v>
          </cell>
          <cell r="F1844">
            <v>7</v>
          </cell>
          <cell r="G1844">
            <v>195.93</v>
          </cell>
          <cell r="H1844">
            <v>51.97</v>
          </cell>
          <cell r="I1844">
            <v>7</v>
          </cell>
          <cell r="J1844">
            <v>40</v>
          </cell>
          <cell r="K1844">
            <v>310.39999999999998</v>
          </cell>
          <cell r="L1844">
            <v>14</v>
          </cell>
          <cell r="M1844" t="str">
            <v>Jul/Aug</v>
          </cell>
          <cell r="N1844">
            <v>34</v>
          </cell>
        </row>
        <row r="1845">
          <cell r="A1845" t="str">
            <v>2006/07 W14</v>
          </cell>
          <cell r="B1845" t="str">
            <v>Southampton</v>
          </cell>
          <cell r="C1845" t="str">
            <v>WOW - Connemara 2 for £3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 t="str">
            <v>/0</v>
          </cell>
          <cell r="L1845">
            <v>14</v>
          </cell>
          <cell r="M1845" t="str">
            <v>Jul/Aug</v>
          </cell>
          <cell r="N1845">
            <v>60</v>
          </cell>
        </row>
        <row r="1846">
          <cell r="A1846" t="str">
            <v>2006/07 W14</v>
          </cell>
          <cell r="B1846" t="str">
            <v>Southampton</v>
          </cell>
          <cell r="C1846" t="str">
            <v>Others - 2 for £25 (glayva, disaronno)</v>
          </cell>
          <cell r="D1846">
            <v>135.91999999999999</v>
          </cell>
          <cell r="E1846">
            <v>33.1</v>
          </cell>
          <cell r="F1846">
            <v>8</v>
          </cell>
          <cell r="G1846">
            <v>135.91999999999999</v>
          </cell>
          <cell r="H1846">
            <v>33.1</v>
          </cell>
          <cell r="I1846">
            <v>8</v>
          </cell>
          <cell r="J1846">
            <v>7</v>
          </cell>
          <cell r="K1846">
            <v>24.37</v>
          </cell>
          <cell r="L1846">
            <v>14</v>
          </cell>
          <cell r="M1846" t="str">
            <v>Jul/Aug</v>
          </cell>
          <cell r="N1846">
            <v>48</v>
          </cell>
        </row>
        <row r="1847">
          <cell r="A1847" t="str">
            <v>2006/07 W14</v>
          </cell>
          <cell r="B1847" t="str">
            <v>Southampton</v>
          </cell>
          <cell r="C1847" t="str">
            <v>Others - Pimms 2 for £15 (70cl)</v>
          </cell>
          <cell r="D1847">
            <v>1880.97</v>
          </cell>
          <cell r="E1847">
            <v>272.49</v>
          </cell>
          <cell r="F1847">
            <v>249</v>
          </cell>
          <cell r="G1847">
            <v>1790.97</v>
          </cell>
          <cell r="H1847">
            <v>208.11</v>
          </cell>
          <cell r="I1847">
            <v>237</v>
          </cell>
          <cell r="J1847">
            <v>91</v>
          </cell>
          <cell r="K1847">
            <v>403.56</v>
          </cell>
          <cell r="L1847">
            <v>14</v>
          </cell>
          <cell r="M1847" t="str">
            <v>Jul/Aug</v>
          </cell>
          <cell r="N1847">
            <v>35</v>
          </cell>
        </row>
        <row r="1848">
          <cell r="A1848" t="str">
            <v>2006/07 W14</v>
          </cell>
          <cell r="B1848" t="str">
            <v>Southampton</v>
          </cell>
          <cell r="C1848" t="str">
            <v>Other - 2 for £30 Sauza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25</v>
          </cell>
          <cell r="K1848" t="str">
            <v>/0</v>
          </cell>
          <cell r="L1848">
            <v>14</v>
          </cell>
          <cell r="M1848" t="str">
            <v>Jul/Aug</v>
          </cell>
          <cell r="N1848">
            <v>58</v>
          </cell>
        </row>
        <row r="1849">
          <cell r="A1849" t="str">
            <v>2006/07 W14</v>
          </cell>
          <cell r="B1849" t="str">
            <v>Southampton</v>
          </cell>
          <cell r="C1849" t="str">
            <v>Others - 2 for £20 ATA (70cl)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 t="str">
            <v>/0</v>
          </cell>
          <cell r="L1849">
            <v>14</v>
          </cell>
          <cell r="M1849" t="str">
            <v>Jul/Aug</v>
          </cell>
          <cell r="N1849">
            <v>32</v>
          </cell>
        </row>
        <row r="1850">
          <cell r="A1850" t="str">
            <v>2006/07 W14</v>
          </cell>
          <cell r="B1850" t="str">
            <v>Southampton</v>
          </cell>
          <cell r="C1850" t="str">
            <v>Others - 2 for £15 Fortified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 t="str">
            <v>/0</v>
          </cell>
          <cell r="L1850">
            <v>14</v>
          </cell>
          <cell r="M1850" t="str">
            <v>Jul/Aug</v>
          </cell>
          <cell r="N1850">
            <v>59</v>
          </cell>
        </row>
        <row r="1851">
          <cell r="A1851" t="str">
            <v>2006/07 W14</v>
          </cell>
          <cell r="B1851" t="str">
            <v>110 - LHR T1 Main</v>
          </cell>
          <cell r="C1851" t="str">
            <v>Liquor</v>
          </cell>
          <cell r="D1851">
            <v>81203.59</v>
          </cell>
          <cell r="E1851">
            <v>36954.67</v>
          </cell>
          <cell r="F1851">
            <v>4783</v>
          </cell>
          <cell r="G1851">
            <v>38455.449999999997</v>
          </cell>
          <cell r="H1851">
            <v>8936.0300000000007</v>
          </cell>
          <cell r="I1851">
            <v>2341</v>
          </cell>
          <cell r="J1851">
            <v>7828</v>
          </cell>
          <cell r="K1851">
            <v>51680.5</v>
          </cell>
          <cell r="L1851">
            <v>14</v>
          </cell>
          <cell r="M1851" t="str">
            <v>Jul/Aug</v>
          </cell>
          <cell r="N1851">
            <v>1</v>
          </cell>
        </row>
        <row r="1852">
          <cell r="A1852" t="str">
            <v>2006/07 W14</v>
          </cell>
          <cell r="B1852" t="str">
            <v>110 - LHR T1 Main</v>
          </cell>
          <cell r="C1852" t="str">
            <v>Tobacco</v>
          </cell>
          <cell r="D1852">
            <v>25408.04</v>
          </cell>
          <cell r="E1852">
            <v>17843.79</v>
          </cell>
          <cell r="F1852">
            <v>875</v>
          </cell>
          <cell r="G1852">
            <v>1742.35</v>
          </cell>
          <cell r="H1852">
            <v>224</v>
          </cell>
          <cell r="I1852">
            <v>86</v>
          </cell>
          <cell r="J1852">
            <v>4962</v>
          </cell>
          <cell r="K1852">
            <v>37357.96</v>
          </cell>
          <cell r="L1852">
            <v>14</v>
          </cell>
          <cell r="M1852" t="str">
            <v>Jul/Aug</v>
          </cell>
          <cell r="N1852">
            <v>2</v>
          </cell>
        </row>
        <row r="1853">
          <cell r="A1853" t="str">
            <v>2006/07 W14</v>
          </cell>
          <cell r="B1853" t="str">
            <v>110 - LHR T1 Main</v>
          </cell>
          <cell r="C1853" t="str">
            <v>Perfumery</v>
          </cell>
          <cell r="D1853">
            <v>371732.62</v>
          </cell>
          <cell r="E1853">
            <v>213411.05</v>
          </cell>
          <cell r="F1853">
            <v>15623</v>
          </cell>
          <cell r="G1853">
            <v>207374.47</v>
          </cell>
          <cell r="H1853">
            <v>105184.13</v>
          </cell>
          <cell r="I1853">
            <v>8967</v>
          </cell>
          <cell r="J1853">
            <v>44337</v>
          </cell>
          <cell r="K1853">
            <v>375485.72</v>
          </cell>
          <cell r="L1853">
            <v>14</v>
          </cell>
          <cell r="M1853" t="str">
            <v>Jul/Aug</v>
          </cell>
          <cell r="N1853">
            <v>3</v>
          </cell>
        </row>
        <row r="1854">
          <cell r="A1854" t="str">
            <v>2006/07 W14</v>
          </cell>
          <cell r="B1854" t="str">
            <v>110 - LHR T1 Main</v>
          </cell>
          <cell r="C1854" t="str">
            <v>Food</v>
          </cell>
          <cell r="D1854">
            <v>37343.550000000003</v>
          </cell>
          <cell r="E1854">
            <v>18197.490000000002</v>
          </cell>
          <cell r="F1854">
            <v>8459</v>
          </cell>
          <cell r="G1854">
            <v>14326</v>
          </cell>
          <cell r="H1854">
            <v>5992.19</v>
          </cell>
          <cell r="I1854">
            <v>3353</v>
          </cell>
          <cell r="J1854">
            <v>10811</v>
          </cell>
          <cell r="K1854">
            <v>24373.34</v>
          </cell>
          <cell r="L1854">
            <v>14</v>
          </cell>
          <cell r="M1854" t="str">
            <v>Jul/Aug</v>
          </cell>
          <cell r="N1854">
            <v>4</v>
          </cell>
        </row>
        <row r="1855">
          <cell r="A1855" t="str">
            <v>2006/07 W14</v>
          </cell>
          <cell r="B1855" t="str">
            <v>110 - LHR T1 Main</v>
          </cell>
          <cell r="C1855" t="str">
            <v>Tax Free</v>
          </cell>
          <cell r="D1855">
            <v>35019.120000000003</v>
          </cell>
          <cell r="E1855">
            <v>17243.03</v>
          </cell>
          <cell r="F1855">
            <v>1941</v>
          </cell>
          <cell r="G1855">
            <v>19217.16</v>
          </cell>
          <cell r="H1855">
            <v>8191.52</v>
          </cell>
          <cell r="I1855">
            <v>1011</v>
          </cell>
          <cell r="J1855">
            <v>11958</v>
          </cell>
          <cell r="K1855">
            <v>91817.85</v>
          </cell>
          <cell r="L1855">
            <v>14</v>
          </cell>
          <cell r="M1855" t="str">
            <v>Jul/Aug</v>
          </cell>
          <cell r="N1855">
            <v>5</v>
          </cell>
        </row>
        <row r="1856">
          <cell r="A1856" t="str">
            <v>2006/07 W14</v>
          </cell>
          <cell r="B1856" t="str">
            <v>110 - LHR T1 Main</v>
          </cell>
          <cell r="C1856" t="str">
            <v>Unclassified Products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 t="str">
            <v>/0</v>
          </cell>
          <cell r="L1856">
            <v>14</v>
          </cell>
          <cell r="M1856" t="str">
            <v>Jul/Aug</v>
          </cell>
          <cell r="N1856">
            <v>6</v>
          </cell>
        </row>
        <row r="1857">
          <cell r="A1857" t="str">
            <v>2006/07 W14</v>
          </cell>
          <cell r="B1857" t="str">
            <v>110 - LHR T1 Main</v>
          </cell>
          <cell r="C1857" t="str">
            <v>Spirits</v>
          </cell>
          <cell r="D1857">
            <v>64388.14</v>
          </cell>
          <cell r="E1857">
            <v>31436.14</v>
          </cell>
          <cell r="F1857">
            <v>3861</v>
          </cell>
          <cell r="G1857">
            <v>27806.45</v>
          </cell>
          <cell r="H1857">
            <v>6404.63</v>
          </cell>
          <cell r="I1857">
            <v>1735</v>
          </cell>
          <cell r="J1857">
            <v>5779</v>
          </cell>
          <cell r="K1857">
            <v>33883.22</v>
          </cell>
          <cell r="L1857">
            <v>14</v>
          </cell>
          <cell r="M1857" t="str">
            <v>Jul/Aug</v>
          </cell>
          <cell r="N1857">
            <v>7</v>
          </cell>
        </row>
        <row r="1858">
          <cell r="A1858" t="str">
            <v>2006/07 W14</v>
          </cell>
          <cell r="B1858" t="str">
            <v>110 - LHR T1 Main</v>
          </cell>
          <cell r="C1858" t="str">
            <v>Fortified Wines</v>
          </cell>
          <cell r="D1858">
            <v>972.1</v>
          </cell>
          <cell r="E1858">
            <v>334.15</v>
          </cell>
          <cell r="F1858">
            <v>124</v>
          </cell>
          <cell r="G1858">
            <v>680.88</v>
          </cell>
          <cell r="H1858">
            <v>150.58000000000001</v>
          </cell>
          <cell r="I1858">
            <v>88</v>
          </cell>
          <cell r="J1858">
            <v>133</v>
          </cell>
          <cell r="K1858">
            <v>404.73</v>
          </cell>
          <cell r="L1858">
            <v>14</v>
          </cell>
          <cell r="M1858" t="str">
            <v>Jul/Aug</v>
          </cell>
          <cell r="N1858">
            <v>10</v>
          </cell>
        </row>
        <row r="1859">
          <cell r="A1859" t="str">
            <v>2006/07 W14</v>
          </cell>
          <cell r="B1859" t="str">
            <v>110 - LHR T1 Main</v>
          </cell>
          <cell r="C1859" t="str">
            <v>Others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 t="str">
            <v>/0</v>
          </cell>
          <cell r="L1859">
            <v>14</v>
          </cell>
          <cell r="M1859" t="str">
            <v>Jul/Aug</v>
          </cell>
          <cell r="N1859">
            <v>11</v>
          </cell>
        </row>
        <row r="1860">
          <cell r="A1860" t="str">
            <v>2006/07 W14</v>
          </cell>
          <cell r="B1860" t="str">
            <v>110 - LHR T1 Main</v>
          </cell>
          <cell r="C1860" t="str">
            <v>Champagne</v>
          </cell>
          <cell r="D1860">
            <v>12011.93</v>
          </cell>
          <cell r="E1860">
            <v>3868.02</v>
          </cell>
          <cell r="F1860">
            <v>376</v>
          </cell>
          <cell r="G1860">
            <v>7751.82</v>
          </cell>
          <cell r="H1860">
            <v>1884.86</v>
          </cell>
          <cell r="I1860">
            <v>245</v>
          </cell>
          <cell r="J1860">
            <v>1153</v>
          </cell>
          <cell r="K1860">
            <v>20363.759999999998</v>
          </cell>
          <cell r="L1860">
            <v>14</v>
          </cell>
          <cell r="M1860" t="str">
            <v>Jul/Aug</v>
          </cell>
          <cell r="N1860">
            <v>8</v>
          </cell>
        </row>
        <row r="1861">
          <cell r="A1861" t="str">
            <v>2006/07 W14</v>
          </cell>
          <cell r="B1861" t="str">
            <v>110 - LHR T1 Main</v>
          </cell>
          <cell r="C1861" t="str">
            <v>Wines</v>
          </cell>
          <cell r="D1861">
            <v>3831.42</v>
          </cell>
          <cell r="E1861">
            <v>1316.36</v>
          </cell>
          <cell r="F1861">
            <v>422</v>
          </cell>
          <cell r="G1861">
            <v>2216.3000000000002</v>
          </cell>
          <cell r="H1861">
            <v>495.96</v>
          </cell>
          <cell r="I1861">
            <v>273</v>
          </cell>
          <cell r="J1861">
            <v>763</v>
          </cell>
          <cell r="K1861">
            <v>3474.43</v>
          </cell>
          <cell r="L1861">
            <v>14</v>
          </cell>
          <cell r="M1861" t="str">
            <v>Jul/Aug</v>
          </cell>
          <cell r="N1861">
            <v>9</v>
          </cell>
        </row>
        <row r="1862">
          <cell r="A1862" t="str">
            <v>2006/07 W14</v>
          </cell>
          <cell r="B1862" t="str">
            <v>110 - LHR T1 Main</v>
          </cell>
          <cell r="C1862" t="str">
            <v>Unclassified Liquor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 t="str">
            <v>/0</v>
          </cell>
          <cell r="L1862">
            <v>14</v>
          </cell>
          <cell r="M1862" t="str">
            <v>Jul/Aug</v>
          </cell>
          <cell r="N1862">
            <v>12</v>
          </cell>
        </row>
        <row r="1863">
          <cell r="A1863" t="str">
            <v>2006/07 W14</v>
          </cell>
          <cell r="B1863" t="str">
            <v>110 - LHR T1 Main</v>
          </cell>
          <cell r="C1863" t="str">
            <v>Value - 2 for £15</v>
          </cell>
          <cell r="D1863">
            <v>3468.63</v>
          </cell>
          <cell r="E1863">
            <v>2238.41</v>
          </cell>
          <cell r="F1863">
            <v>413</v>
          </cell>
          <cell r="G1863">
            <v>394.1</v>
          </cell>
          <cell r="H1863">
            <v>60.72</v>
          </cell>
          <cell r="I1863">
            <v>27</v>
          </cell>
          <cell r="J1863">
            <v>607</v>
          </cell>
          <cell r="K1863">
            <v>1825.2</v>
          </cell>
          <cell r="L1863">
            <v>14</v>
          </cell>
          <cell r="M1863" t="str">
            <v>Jul/Aug</v>
          </cell>
          <cell r="N1863">
            <v>31</v>
          </cell>
        </row>
        <row r="1864">
          <cell r="A1864" t="str">
            <v>2006/07 W14</v>
          </cell>
          <cell r="B1864" t="str">
            <v>110 - LHR T1 Main</v>
          </cell>
          <cell r="C1864" t="str">
            <v>Value - 2 for £20 Bombay Saphire</v>
          </cell>
          <cell r="D1864">
            <v>433.13</v>
          </cell>
          <cell r="E1864">
            <v>290.91000000000003</v>
          </cell>
          <cell r="F1864">
            <v>34</v>
          </cell>
          <cell r="G1864">
            <v>73.430000000000007</v>
          </cell>
          <cell r="H1864">
            <v>14.61</v>
          </cell>
          <cell r="I1864">
            <v>4</v>
          </cell>
          <cell r="J1864">
            <v>17</v>
          </cell>
          <cell r="K1864">
            <v>47.26</v>
          </cell>
          <cell r="L1864">
            <v>14</v>
          </cell>
          <cell r="M1864" t="str">
            <v>Jul/Aug</v>
          </cell>
          <cell r="N1864">
            <v>45</v>
          </cell>
        </row>
        <row r="1865">
          <cell r="A1865" t="str">
            <v>2006/07 W14</v>
          </cell>
          <cell r="B1865" t="str">
            <v>110 - LHR T1 Main</v>
          </cell>
          <cell r="C1865" t="str">
            <v>Value - Baileys 2 for £20</v>
          </cell>
          <cell r="D1865">
            <v>1416.73</v>
          </cell>
          <cell r="E1865">
            <v>763.28</v>
          </cell>
          <cell r="F1865">
            <v>124</v>
          </cell>
          <cell r="G1865">
            <v>304.27999999999997</v>
          </cell>
          <cell r="H1865">
            <v>96.11</v>
          </cell>
          <cell r="I1865">
            <v>20</v>
          </cell>
          <cell r="J1865">
            <v>110</v>
          </cell>
          <cell r="K1865">
            <v>530.20000000000005</v>
          </cell>
          <cell r="L1865">
            <v>14</v>
          </cell>
          <cell r="M1865" t="str">
            <v>Jul/Aug</v>
          </cell>
          <cell r="N1865">
            <v>39</v>
          </cell>
        </row>
        <row r="1866">
          <cell r="A1866" t="str">
            <v>2006/07 W14</v>
          </cell>
          <cell r="B1866" t="str">
            <v>110 - LHR T1 Main</v>
          </cell>
          <cell r="C1866" t="str">
            <v>Value - Baileys Twin @ £20</v>
          </cell>
          <cell r="D1866">
            <v>120</v>
          </cell>
          <cell r="E1866">
            <v>71.36</v>
          </cell>
          <cell r="F1866">
            <v>6</v>
          </cell>
          <cell r="G1866">
            <v>0</v>
          </cell>
          <cell r="H1866">
            <v>0</v>
          </cell>
          <cell r="I1866">
            <v>0</v>
          </cell>
          <cell r="J1866">
            <v>13</v>
          </cell>
          <cell r="K1866">
            <v>125.32</v>
          </cell>
          <cell r="L1866">
            <v>14</v>
          </cell>
          <cell r="M1866" t="str">
            <v>Jul/Aug</v>
          </cell>
          <cell r="N1866">
            <v>51</v>
          </cell>
        </row>
        <row r="1867">
          <cell r="A1867" t="str">
            <v>2006/07 W14</v>
          </cell>
          <cell r="B1867" t="str">
            <v>110 - LHR T1 Main</v>
          </cell>
          <cell r="C1867" t="str">
            <v>Value - Twins @ £15</v>
          </cell>
          <cell r="D1867">
            <v>1368</v>
          </cell>
          <cell r="E1867">
            <v>903.6</v>
          </cell>
          <cell r="F1867">
            <v>89</v>
          </cell>
          <cell r="G1867">
            <v>63</v>
          </cell>
          <cell r="H1867">
            <v>8.24</v>
          </cell>
          <cell r="I1867">
            <v>2</v>
          </cell>
          <cell r="J1867">
            <v>39</v>
          </cell>
          <cell r="K1867">
            <v>209.97</v>
          </cell>
          <cell r="L1867">
            <v>14</v>
          </cell>
          <cell r="M1867" t="str">
            <v>Jul/Aug</v>
          </cell>
          <cell r="N1867">
            <v>36</v>
          </cell>
        </row>
        <row r="1868">
          <cell r="A1868" t="str">
            <v>2006/07 W14</v>
          </cell>
          <cell r="B1868" t="str">
            <v>110 - LHR T1 Main</v>
          </cell>
          <cell r="C1868" t="str">
            <v>Malt - 2 For £45 (6 glenmorangie + 2)</v>
          </cell>
          <cell r="D1868">
            <v>1493.47</v>
          </cell>
          <cell r="E1868">
            <v>690.62</v>
          </cell>
          <cell r="F1868">
            <v>53</v>
          </cell>
          <cell r="G1868">
            <v>860.69</v>
          </cell>
          <cell r="H1868">
            <v>228.95</v>
          </cell>
          <cell r="I1868">
            <v>31</v>
          </cell>
          <cell r="J1868">
            <v>83</v>
          </cell>
          <cell r="K1868">
            <v>634.61</v>
          </cell>
          <cell r="L1868">
            <v>14</v>
          </cell>
          <cell r="M1868" t="str">
            <v>Jul/Aug</v>
          </cell>
          <cell r="N1868">
            <v>30</v>
          </cell>
        </row>
        <row r="1869">
          <cell r="A1869" t="str">
            <v>2006/07 W14</v>
          </cell>
          <cell r="B1869" t="str">
            <v>110 - LHR T1 Main</v>
          </cell>
          <cell r="C1869" t="str">
            <v>Malt - Save £5 Glenmorangie Traditional</v>
          </cell>
          <cell r="D1869">
            <v>319.92</v>
          </cell>
          <cell r="E1869">
            <v>177.06</v>
          </cell>
          <cell r="F1869">
            <v>8</v>
          </cell>
          <cell r="G1869">
            <v>119.97</v>
          </cell>
          <cell r="H1869">
            <v>34.26</v>
          </cell>
          <cell r="I1869">
            <v>3</v>
          </cell>
          <cell r="J1869">
            <v>7</v>
          </cell>
          <cell r="K1869">
            <v>80.010000000000005</v>
          </cell>
          <cell r="L1869">
            <v>14</v>
          </cell>
          <cell r="M1869" t="str">
            <v>Jul/Aug</v>
          </cell>
          <cell r="N1869">
            <v>44</v>
          </cell>
        </row>
        <row r="1870">
          <cell r="A1870" t="str">
            <v>2006/07 W14</v>
          </cell>
          <cell r="B1870" t="str">
            <v>110 - LHR T1 Main</v>
          </cell>
          <cell r="C1870" t="str">
            <v>Cognac - XO @ £45</v>
          </cell>
          <cell r="D1870">
            <v>2430</v>
          </cell>
          <cell r="E1870">
            <v>1337.88</v>
          </cell>
          <cell r="F1870">
            <v>54</v>
          </cell>
          <cell r="G1870">
            <v>1035</v>
          </cell>
          <cell r="H1870">
            <v>409.12</v>
          </cell>
          <cell r="I1870">
            <v>23</v>
          </cell>
          <cell r="J1870">
            <v>37</v>
          </cell>
          <cell r="K1870">
            <v>712.25</v>
          </cell>
          <cell r="L1870">
            <v>14</v>
          </cell>
          <cell r="M1870" t="str">
            <v>Jul/Aug</v>
          </cell>
          <cell r="N1870">
            <v>37</v>
          </cell>
        </row>
        <row r="1871">
          <cell r="A1871" t="str">
            <v>2006/07 W14</v>
          </cell>
          <cell r="B1871" t="str">
            <v>110 - LHR T1 Main</v>
          </cell>
          <cell r="C1871" t="str">
            <v>Cognac - VSOP 2 for £45</v>
          </cell>
          <cell r="D1871">
            <v>1211.97</v>
          </cell>
          <cell r="E1871">
            <v>439.89</v>
          </cell>
          <cell r="F1871">
            <v>53</v>
          </cell>
          <cell r="G1871">
            <v>867.98</v>
          </cell>
          <cell r="H1871">
            <v>194.16</v>
          </cell>
          <cell r="I1871">
            <v>38</v>
          </cell>
          <cell r="J1871">
            <v>29</v>
          </cell>
          <cell r="K1871">
            <v>269.27999999999997</v>
          </cell>
          <cell r="L1871">
            <v>14</v>
          </cell>
          <cell r="M1871" t="str">
            <v>Jul/Aug</v>
          </cell>
          <cell r="N1871">
            <v>41</v>
          </cell>
        </row>
        <row r="1872">
          <cell r="A1872" t="str">
            <v>2006/07 W14</v>
          </cell>
          <cell r="B1872" t="str">
            <v>110 - LHR T1 Main</v>
          </cell>
          <cell r="C1872" t="str">
            <v>Cognac - Only £17_99 VS Especiale</v>
          </cell>
          <cell r="D1872">
            <v>203.88</v>
          </cell>
          <cell r="E1872">
            <v>99.48</v>
          </cell>
          <cell r="F1872">
            <v>12</v>
          </cell>
          <cell r="G1872">
            <v>67.959999999999994</v>
          </cell>
          <cell r="H1872">
            <v>5.56</v>
          </cell>
          <cell r="I1872">
            <v>4</v>
          </cell>
          <cell r="J1872">
            <v>0</v>
          </cell>
          <cell r="K1872">
            <v>0</v>
          </cell>
          <cell r="L1872">
            <v>14</v>
          </cell>
          <cell r="M1872" t="str">
            <v>Jul/Aug</v>
          </cell>
          <cell r="N1872">
            <v>42</v>
          </cell>
        </row>
        <row r="1873">
          <cell r="A1873" t="str">
            <v>2006/07 W14</v>
          </cell>
          <cell r="B1873" t="str">
            <v>110 - LHR T1 Main</v>
          </cell>
          <cell r="C1873" t="str">
            <v>Deluxe - Chivas 2 for £30</v>
          </cell>
          <cell r="D1873">
            <v>410.62</v>
          </cell>
          <cell r="E1873">
            <v>276.20999999999998</v>
          </cell>
          <cell r="F1873">
            <v>20</v>
          </cell>
          <cell r="G1873">
            <v>30.81</v>
          </cell>
          <cell r="H1873">
            <v>12.3</v>
          </cell>
          <cell r="I1873">
            <v>1</v>
          </cell>
          <cell r="J1873">
            <v>-4</v>
          </cell>
          <cell r="K1873">
            <v>-24.4</v>
          </cell>
          <cell r="L1873">
            <v>14</v>
          </cell>
          <cell r="M1873" t="str">
            <v>Jul/Aug</v>
          </cell>
          <cell r="N1873">
            <v>49</v>
          </cell>
        </row>
        <row r="1874">
          <cell r="A1874" t="str">
            <v>2006/07 W14</v>
          </cell>
          <cell r="B1874" t="str">
            <v>110 - LHR T1 Main</v>
          </cell>
          <cell r="C1874" t="str">
            <v>Deluxe - Chivas Twin for £30</v>
          </cell>
          <cell r="D1874">
            <v>474.15</v>
          </cell>
          <cell r="E1874">
            <v>290.31</v>
          </cell>
          <cell r="F1874">
            <v>11</v>
          </cell>
          <cell r="G1874">
            <v>123.24</v>
          </cell>
          <cell r="H1874">
            <v>49.2</v>
          </cell>
          <cell r="I1874">
            <v>2</v>
          </cell>
          <cell r="J1874">
            <v>13</v>
          </cell>
          <cell r="K1874">
            <v>158.6</v>
          </cell>
          <cell r="L1874">
            <v>14</v>
          </cell>
          <cell r="M1874" t="str">
            <v>Jul/Aug</v>
          </cell>
          <cell r="N1874">
            <v>38</v>
          </cell>
        </row>
        <row r="1875">
          <cell r="A1875" t="str">
            <v>2006/07 W14</v>
          </cell>
          <cell r="B1875" t="str">
            <v>110 - LHR T1 Main</v>
          </cell>
          <cell r="C1875" t="str">
            <v>Deluxe - Chivas Triple Pack @ £45</v>
          </cell>
          <cell r="D1875">
            <v>57.99</v>
          </cell>
          <cell r="E1875">
            <v>39.700000000000003</v>
          </cell>
          <cell r="F1875">
            <v>1</v>
          </cell>
          <cell r="G1875">
            <v>0</v>
          </cell>
          <cell r="H1875">
            <v>0</v>
          </cell>
          <cell r="I1875">
            <v>0</v>
          </cell>
          <cell r="J1875">
            <v>8</v>
          </cell>
          <cell r="K1875">
            <v>146.32</v>
          </cell>
          <cell r="L1875">
            <v>14</v>
          </cell>
          <cell r="M1875" t="str">
            <v>Jul/Aug</v>
          </cell>
          <cell r="N1875">
            <v>54</v>
          </cell>
        </row>
        <row r="1876">
          <cell r="A1876" t="str">
            <v>2006/07 W14</v>
          </cell>
          <cell r="B1876" t="str">
            <v>110 - LHR T1 Main</v>
          </cell>
          <cell r="C1876" t="str">
            <v>Deluxe - Chivas Save £5 18yo</v>
          </cell>
          <cell r="D1876">
            <v>419.88</v>
          </cell>
          <cell r="E1876">
            <v>231.8</v>
          </cell>
          <cell r="F1876">
            <v>12</v>
          </cell>
          <cell r="G1876">
            <v>174.95</v>
          </cell>
          <cell r="H1876">
            <v>64.290000000000006</v>
          </cell>
          <cell r="I1876">
            <v>5</v>
          </cell>
          <cell r="J1876">
            <v>0</v>
          </cell>
          <cell r="K1876">
            <v>0</v>
          </cell>
          <cell r="L1876">
            <v>14</v>
          </cell>
          <cell r="M1876" t="str">
            <v>Jul/Aug</v>
          </cell>
          <cell r="N1876">
            <v>50</v>
          </cell>
        </row>
        <row r="1877">
          <cell r="A1877" t="str">
            <v>2006/07 W14</v>
          </cell>
          <cell r="B1877" t="str">
            <v>110 - LHR T1 Main</v>
          </cell>
          <cell r="C1877" t="str">
            <v>Deluxe - Chivas Royal Salute get Chivas 18yo</v>
          </cell>
          <cell r="D1877">
            <v>419.93</v>
          </cell>
          <cell r="E1877">
            <v>271.04000000000002</v>
          </cell>
          <cell r="F1877">
            <v>7</v>
          </cell>
          <cell r="G1877">
            <v>0</v>
          </cell>
          <cell r="H1877">
            <v>0</v>
          </cell>
          <cell r="I1877">
            <v>0</v>
          </cell>
          <cell r="J1877">
            <v>6</v>
          </cell>
          <cell r="K1877">
            <v>127.62</v>
          </cell>
          <cell r="L1877">
            <v>14</v>
          </cell>
          <cell r="M1877" t="str">
            <v>Jul/Aug</v>
          </cell>
          <cell r="N1877">
            <v>57</v>
          </cell>
        </row>
        <row r="1878">
          <cell r="A1878" t="str">
            <v>2006/07 W14</v>
          </cell>
          <cell r="B1878" t="str">
            <v>110 - LHR T1 Main</v>
          </cell>
          <cell r="C1878" t="str">
            <v>Deluxe - Dewars 2 for £30 ATA</v>
          </cell>
          <cell r="D1878">
            <v>240</v>
          </cell>
          <cell r="E1878">
            <v>44.67</v>
          </cell>
          <cell r="F1878">
            <v>16</v>
          </cell>
          <cell r="G1878">
            <v>199.99</v>
          </cell>
          <cell r="H1878">
            <v>20.53</v>
          </cell>
          <cell r="I1878">
            <v>13</v>
          </cell>
          <cell r="J1878">
            <v>9</v>
          </cell>
          <cell r="K1878">
            <v>47.61</v>
          </cell>
          <cell r="L1878">
            <v>14</v>
          </cell>
          <cell r="M1878" t="str">
            <v>Jul/Aug</v>
          </cell>
          <cell r="N1878">
            <v>40</v>
          </cell>
        </row>
        <row r="1879">
          <cell r="A1879" t="str">
            <v>2006/07 W14</v>
          </cell>
          <cell r="B1879" t="str">
            <v>110 - LHR T1 Main</v>
          </cell>
          <cell r="C1879" t="str">
            <v>Deluxe - JW Blue get a free 20cl Gold (Sept Only)</v>
          </cell>
          <cell r="D1879">
            <v>731.96</v>
          </cell>
          <cell r="E1879">
            <v>422.34</v>
          </cell>
          <cell r="F1879">
            <v>9</v>
          </cell>
          <cell r="G1879">
            <v>99</v>
          </cell>
          <cell r="H1879">
            <v>44.02</v>
          </cell>
          <cell r="I1879">
            <v>1</v>
          </cell>
          <cell r="J1879">
            <v>2</v>
          </cell>
          <cell r="K1879">
            <v>63.66</v>
          </cell>
          <cell r="L1879">
            <v>14</v>
          </cell>
          <cell r="M1879" t="str">
            <v>Jul/Aug</v>
          </cell>
          <cell r="N1879">
            <v>46</v>
          </cell>
        </row>
        <row r="1880">
          <cell r="A1880" t="str">
            <v>2006/07 W14</v>
          </cell>
          <cell r="B1880" t="str">
            <v>110 - LHR T1 Main</v>
          </cell>
          <cell r="C1880" t="str">
            <v>Deluxe - Free 20cl bottle (linked to JW Blue) (Sept Only)</v>
          </cell>
          <cell r="D1880">
            <v>295.51</v>
          </cell>
          <cell r="E1880">
            <v>170.51</v>
          </cell>
          <cell r="F1880">
            <v>22</v>
          </cell>
          <cell r="G1880">
            <v>50.97</v>
          </cell>
          <cell r="H1880">
            <v>-1.93</v>
          </cell>
          <cell r="I1880">
            <v>6</v>
          </cell>
          <cell r="J1880">
            <v>10</v>
          </cell>
          <cell r="K1880">
            <v>59.91</v>
          </cell>
          <cell r="L1880">
            <v>14</v>
          </cell>
          <cell r="M1880" t="str">
            <v>Jul/Aug</v>
          </cell>
          <cell r="N1880">
            <v>47</v>
          </cell>
        </row>
        <row r="1881">
          <cell r="A1881" t="str">
            <v>2006/07 W14</v>
          </cell>
          <cell r="B1881" t="str">
            <v>110 - LHR T1 Main</v>
          </cell>
          <cell r="C1881" t="str">
            <v>Champagne - Piper Florens Louis 2 for £30</v>
          </cell>
          <cell r="D1881">
            <v>175.45</v>
          </cell>
          <cell r="E1881">
            <v>41.28</v>
          </cell>
          <cell r="F1881">
            <v>11</v>
          </cell>
          <cell r="G1881">
            <v>143.55000000000001</v>
          </cell>
          <cell r="H1881">
            <v>27.18</v>
          </cell>
          <cell r="I1881">
            <v>9</v>
          </cell>
          <cell r="J1881">
            <v>12</v>
          </cell>
          <cell r="K1881">
            <v>106.8</v>
          </cell>
          <cell r="L1881">
            <v>14</v>
          </cell>
          <cell r="M1881" t="str">
            <v>Jul/Aug</v>
          </cell>
          <cell r="N1881">
            <v>53</v>
          </cell>
        </row>
        <row r="1882">
          <cell r="A1882" t="str">
            <v>2006/07 W14</v>
          </cell>
          <cell r="B1882" t="str">
            <v>110 - LHR T1 Main</v>
          </cell>
          <cell r="C1882" t="str">
            <v>Champagne - Piper Florens Louis Twin for £30</v>
          </cell>
          <cell r="D1882">
            <v>478.5</v>
          </cell>
          <cell r="E1882">
            <v>98.78</v>
          </cell>
          <cell r="F1882">
            <v>15</v>
          </cell>
          <cell r="G1882">
            <v>446.6</v>
          </cell>
          <cell r="H1882">
            <v>84.68</v>
          </cell>
          <cell r="I1882">
            <v>14</v>
          </cell>
          <cell r="J1882">
            <v>29</v>
          </cell>
          <cell r="K1882">
            <v>516.20000000000005</v>
          </cell>
          <cell r="L1882">
            <v>14</v>
          </cell>
          <cell r="M1882" t="str">
            <v>Jul/Aug</v>
          </cell>
          <cell r="N1882">
            <v>33</v>
          </cell>
        </row>
        <row r="1883">
          <cell r="A1883" t="str">
            <v>2006/07 W14</v>
          </cell>
          <cell r="B1883" t="str">
            <v>110 - LHR T1 Main</v>
          </cell>
          <cell r="C1883" t="str">
            <v>Champagne - Charles Heidseick 2 for £35</v>
          </cell>
          <cell r="D1883">
            <v>91.96</v>
          </cell>
          <cell r="E1883">
            <v>39.71</v>
          </cell>
          <cell r="F1883">
            <v>4</v>
          </cell>
          <cell r="G1883">
            <v>68.97</v>
          </cell>
          <cell r="H1883">
            <v>25.98</v>
          </cell>
          <cell r="I1883">
            <v>3</v>
          </cell>
          <cell r="J1883">
            <v>9</v>
          </cell>
          <cell r="K1883">
            <v>83.34</v>
          </cell>
          <cell r="L1883">
            <v>14</v>
          </cell>
          <cell r="M1883" t="str">
            <v>Jul/Aug</v>
          </cell>
          <cell r="N1883">
            <v>55</v>
          </cell>
        </row>
        <row r="1884">
          <cell r="A1884" t="str">
            <v>2006/07 W14</v>
          </cell>
          <cell r="B1884" t="str">
            <v>110 - LHR T1 Main</v>
          </cell>
          <cell r="C1884" t="str">
            <v>Champagne - Canard Twin for £25</v>
          </cell>
          <cell r="D1884">
            <v>1075</v>
          </cell>
          <cell r="E1884">
            <v>274.27999999999997</v>
          </cell>
          <cell r="F1884">
            <v>43</v>
          </cell>
          <cell r="G1884">
            <v>925</v>
          </cell>
          <cell r="H1884">
            <v>208.28</v>
          </cell>
          <cell r="I1884">
            <v>37</v>
          </cell>
          <cell r="J1884">
            <v>111</v>
          </cell>
          <cell r="K1884">
            <v>1776</v>
          </cell>
          <cell r="L1884">
            <v>14</v>
          </cell>
          <cell r="M1884" t="str">
            <v>Jul/Aug</v>
          </cell>
          <cell r="N1884">
            <v>52</v>
          </cell>
        </row>
        <row r="1885">
          <cell r="A1885" t="str">
            <v>2006/07 W14</v>
          </cell>
          <cell r="B1885" t="str">
            <v>110 - LHR T1 Main</v>
          </cell>
          <cell r="C1885" t="str">
            <v>Wine - Beringer 3 for £15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 t="str">
            <v>/0</v>
          </cell>
          <cell r="L1885">
            <v>14</v>
          </cell>
          <cell r="M1885" t="str">
            <v>Jul/Aug</v>
          </cell>
          <cell r="N1885">
            <v>43</v>
          </cell>
        </row>
        <row r="1886">
          <cell r="A1886" t="str">
            <v>2006/07 W14</v>
          </cell>
          <cell r="B1886" t="str">
            <v>110 - LHR T1 Main</v>
          </cell>
          <cell r="C1886" t="str">
            <v>Wine - Rosemount BOGOF</v>
          </cell>
          <cell r="D1886">
            <v>83.94</v>
          </cell>
          <cell r="E1886">
            <v>11.86</v>
          </cell>
          <cell r="F1886">
            <v>11</v>
          </cell>
          <cell r="G1886">
            <v>83.94</v>
          </cell>
          <cell r="H1886">
            <v>11.86</v>
          </cell>
          <cell r="I1886">
            <v>11</v>
          </cell>
          <cell r="J1886">
            <v>39</v>
          </cell>
          <cell r="K1886">
            <v>288.20999999999998</v>
          </cell>
          <cell r="L1886">
            <v>14</v>
          </cell>
          <cell r="M1886" t="str">
            <v>Jul/Aug</v>
          </cell>
          <cell r="N1886">
            <v>56</v>
          </cell>
        </row>
        <row r="1887">
          <cell r="A1887" t="str">
            <v>2006/07 W14</v>
          </cell>
          <cell r="B1887" t="str">
            <v>110 - LHR T1 Main</v>
          </cell>
          <cell r="C1887" t="str">
            <v>WOW - 2 for £45 Malt</v>
          </cell>
          <cell r="D1887">
            <v>801.72</v>
          </cell>
          <cell r="E1887">
            <v>402.99</v>
          </cell>
          <cell r="F1887">
            <v>28</v>
          </cell>
          <cell r="G1887">
            <v>374.87</v>
          </cell>
          <cell r="H1887">
            <v>92.29</v>
          </cell>
          <cell r="I1887">
            <v>13</v>
          </cell>
          <cell r="J1887">
            <v>87</v>
          </cell>
          <cell r="K1887">
            <v>669.12</v>
          </cell>
          <cell r="L1887">
            <v>14</v>
          </cell>
          <cell r="M1887" t="str">
            <v>Jul/Aug</v>
          </cell>
          <cell r="N1887">
            <v>34</v>
          </cell>
        </row>
        <row r="1888">
          <cell r="A1888" t="str">
            <v>2006/07 W14</v>
          </cell>
          <cell r="B1888" t="str">
            <v>110 - LHR T1 Main</v>
          </cell>
          <cell r="C1888" t="str">
            <v>WOW - Connemara 2 for £3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 t="str">
            <v>/0</v>
          </cell>
          <cell r="L1888">
            <v>14</v>
          </cell>
          <cell r="M1888" t="str">
            <v>Jul/Aug</v>
          </cell>
          <cell r="N1888">
            <v>60</v>
          </cell>
        </row>
        <row r="1889">
          <cell r="A1889" t="str">
            <v>2006/07 W14</v>
          </cell>
          <cell r="B1889" t="str">
            <v>110 - LHR T1 Main</v>
          </cell>
          <cell r="C1889" t="str">
            <v>Others - 2 for £25 (glayva, disaronno)</v>
          </cell>
          <cell r="D1889">
            <v>359.76</v>
          </cell>
          <cell r="E1889">
            <v>162.91</v>
          </cell>
          <cell r="F1889">
            <v>24</v>
          </cell>
          <cell r="G1889">
            <v>207.86</v>
          </cell>
          <cell r="H1889">
            <v>45.94</v>
          </cell>
          <cell r="I1889">
            <v>14</v>
          </cell>
          <cell r="J1889">
            <v>20</v>
          </cell>
          <cell r="K1889">
            <v>69.88</v>
          </cell>
          <cell r="L1889">
            <v>14</v>
          </cell>
          <cell r="M1889" t="str">
            <v>Jul/Aug</v>
          </cell>
          <cell r="N1889">
            <v>48</v>
          </cell>
        </row>
        <row r="1890">
          <cell r="A1890" t="str">
            <v>2006/07 W14</v>
          </cell>
          <cell r="B1890" t="str">
            <v>110 - LHR T1 Main</v>
          </cell>
          <cell r="C1890" t="str">
            <v>Others - Pimms 2 for £15 (70cl)</v>
          </cell>
          <cell r="D1890">
            <v>4088.73</v>
          </cell>
          <cell r="E1890">
            <v>592.71</v>
          </cell>
          <cell r="F1890">
            <v>529</v>
          </cell>
          <cell r="G1890">
            <v>4001.74</v>
          </cell>
          <cell r="H1890">
            <v>529.20000000000005</v>
          </cell>
          <cell r="I1890">
            <v>518</v>
          </cell>
          <cell r="J1890">
            <v>261</v>
          </cell>
          <cell r="K1890">
            <v>1157.44</v>
          </cell>
          <cell r="L1890">
            <v>14</v>
          </cell>
          <cell r="M1890" t="str">
            <v>Jul/Aug</v>
          </cell>
          <cell r="N1890">
            <v>35</v>
          </cell>
        </row>
        <row r="1891">
          <cell r="A1891" t="str">
            <v>2006/07 W14</v>
          </cell>
          <cell r="B1891" t="str">
            <v>110 - LHR T1 Main</v>
          </cell>
          <cell r="C1891" t="str">
            <v>Other - 2 for £30 Sauza</v>
          </cell>
          <cell r="D1891">
            <v>263.94</v>
          </cell>
          <cell r="E1891">
            <v>161.56</v>
          </cell>
          <cell r="F1891">
            <v>16</v>
          </cell>
          <cell r="G1891">
            <v>97.98</v>
          </cell>
          <cell r="H1891">
            <v>22.6</v>
          </cell>
          <cell r="I1891">
            <v>6</v>
          </cell>
          <cell r="J1891">
            <v>29</v>
          </cell>
          <cell r="K1891">
            <v>129.05000000000001</v>
          </cell>
          <cell r="L1891">
            <v>14</v>
          </cell>
          <cell r="M1891" t="str">
            <v>Jul/Aug</v>
          </cell>
          <cell r="N1891">
            <v>58</v>
          </cell>
        </row>
        <row r="1892">
          <cell r="A1892" t="str">
            <v>2006/07 W14</v>
          </cell>
          <cell r="B1892" t="str">
            <v>110 - LHR T1 Main</v>
          </cell>
          <cell r="C1892" t="str">
            <v>Others - 2 for £20 ATA (70cl)</v>
          </cell>
          <cell r="D1892">
            <v>2513.21</v>
          </cell>
          <cell r="E1892">
            <v>424.53</v>
          </cell>
          <cell r="F1892">
            <v>243</v>
          </cell>
          <cell r="G1892">
            <v>2415.52</v>
          </cell>
          <cell r="H1892">
            <v>368.13</v>
          </cell>
          <cell r="I1892">
            <v>234</v>
          </cell>
          <cell r="J1892">
            <v>122</v>
          </cell>
          <cell r="K1892">
            <v>514.03</v>
          </cell>
          <cell r="L1892">
            <v>14</v>
          </cell>
          <cell r="M1892" t="str">
            <v>Jul/Aug</v>
          </cell>
          <cell r="N1892">
            <v>32</v>
          </cell>
        </row>
        <row r="1893">
          <cell r="A1893" t="str">
            <v>2006/07 W14</v>
          </cell>
          <cell r="B1893" t="str">
            <v>110 - LHR T1 Main</v>
          </cell>
          <cell r="C1893" t="str">
            <v>Others - 2 for £15 Fortified</v>
          </cell>
          <cell r="D1893">
            <v>92.7</v>
          </cell>
          <cell r="E1893">
            <v>32.380000000000003</v>
          </cell>
          <cell r="F1893">
            <v>10</v>
          </cell>
          <cell r="G1893">
            <v>75.12</v>
          </cell>
          <cell r="H1893">
            <v>22.8</v>
          </cell>
          <cell r="I1893">
            <v>8</v>
          </cell>
          <cell r="J1893">
            <v>20</v>
          </cell>
          <cell r="K1893">
            <v>80</v>
          </cell>
          <cell r="L1893">
            <v>14</v>
          </cell>
          <cell r="M1893" t="str">
            <v>Jul/Aug</v>
          </cell>
          <cell r="N1893">
            <v>59</v>
          </cell>
        </row>
        <row r="1894">
          <cell r="A1894" t="str">
            <v>2006/07 W14</v>
          </cell>
          <cell r="B1894" t="str">
            <v>120 - LHR T2 Main</v>
          </cell>
          <cell r="C1894" t="str">
            <v>Liquor</v>
          </cell>
          <cell r="D1894">
            <v>68672.23</v>
          </cell>
          <cell r="E1894">
            <v>35640.5</v>
          </cell>
          <cell r="F1894">
            <v>4239</v>
          </cell>
          <cell r="G1894">
            <v>23654.17</v>
          </cell>
          <cell r="H1894">
            <v>5753.04</v>
          </cell>
          <cell r="I1894">
            <v>1325</v>
          </cell>
          <cell r="J1894">
            <v>8335</v>
          </cell>
          <cell r="K1894">
            <v>51514.06</v>
          </cell>
          <cell r="L1894">
            <v>14</v>
          </cell>
          <cell r="M1894" t="str">
            <v>Jul/Aug</v>
          </cell>
          <cell r="N1894">
            <v>1</v>
          </cell>
        </row>
        <row r="1895">
          <cell r="A1895" t="str">
            <v>2006/07 W14</v>
          </cell>
          <cell r="B1895" t="str">
            <v>120 - LHR T2 Main</v>
          </cell>
          <cell r="C1895" t="str">
            <v>Tobacco</v>
          </cell>
          <cell r="D1895">
            <v>28492.84</v>
          </cell>
          <cell r="E1895">
            <v>19573.740000000002</v>
          </cell>
          <cell r="F1895">
            <v>961</v>
          </cell>
          <cell r="G1895">
            <v>3015.65</v>
          </cell>
          <cell r="H1895">
            <v>666.79</v>
          </cell>
          <cell r="I1895">
            <v>117</v>
          </cell>
          <cell r="J1895">
            <v>3900</v>
          </cell>
          <cell r="K1895">
            <v>31168.95</v>
          </cell>
          <cell r="L1895">
            <v>14</v>
          </cell>
          <cell r="M1895" t="str">
            <v>Jul/Aug</v>
          </cell>
          <cell r="N1895">
            <v>2</v>
          </cell>
        </row>
        <row r="1896">
          <cell r="A1896" t="str">
            <v>2006/07 W14</v>
          </cell>
          <cell r="B1896" t="str">
            <v>120 - LHR T2 Main</v>
          </cell>
          <cell r="C1896" t="str">
            <v>Perfumery</v>
          </cell>
          <cell r="D1896">
            <v>241568.97</v>
          </cell>
          <cell r="E1896">
            <v>137375.79</v>
          </cell>
          <cell r="F1896">
            <v>9655</v>
          </cell>
          <cell r="G1896">
            <v>155226.91</v>
          </cell>
          <cell r="H1896">
            <v>79819.740000000005</v>
          </cell>
          <cell r="I1896">
            <v>6307</v>
          </cell>
          <cell r="J1896">
            <v>34766</v>
          </cell>
          <cell r="K1896">
            <v>299841.90000000002</v>
          </cell>
          <cell r="L1896">
            <v>14</v>
          </cell>
          <cell r="M1896" t="str">
            <v>Jul/Aug</v>
          </cell>
          <cell r="N1896">
            <v>3</v>
          </cell>
        </row>
        <row r="1897">
          <cell r="A1897" t="str">
            <v>2006/07 W14</v>
          </cell>
          <cell r="B1897" t="str">
            <v>120 - LHR T2 Main</v>
          </cell>
          <cell r="C1897" t="str">
            <v>Food</v>
          </cell>
          <cell r="D1897">
            <v>30577.34</v>
          </cell>
          <cell r="E1897">
            <v>14388.72</v>
          </cell>
          <cell r="F1897">
            <v>7054</v>
          </cell>
          <cell r="G1897">
            <v>16729.439999999999</v>
          </cell>
          <cell r="H1897">
            <v>6930.21</v>
          </cell>
          <cell r="I1897">
            <v>3961</v>
          </cell>
          <cell r="J1897">
            <v>6992</v>
          </cell>
          <cell r="K1897">
            <v>15438.87</v>
          </cell>
          <cell r="L1897">
            <v>14</v>
          </cell>
          <cell r="M1897" t="str">
            <v>Jul/Aug</v>
          </cell>
          <cell r="N1897">
            <v>4</v>
          </cell>
        </row>
        <row r="1898">
          <cell r="A1898" t="str">
            <v>2006/07 W14</v>
          </cell>
          <cell r="B1898" t="str">
            <v>120 - LHR T2 Main</v>
          </cell>
          <cell r="C1898" t="str">
            <v>Tax Free</v>
          </cell>
          <cell r="D1898">
            <v>32381.67</v>
          </cell>
          <cell r="E1898">
            <v>15488.88</v>
          </cell>
          <cell r="F1898">
            <v>3716</v>
          </cell>
          <cell r="G1898">
            <v>20772.07</v>
          </cell>
          <cell r="H1898">
            <v>8784.52</v>
          </cell>
          <cell r="I1898">
            <v>2197</v>
          </cell>
          <cell r="J1898">
            <v>12335</v>
          </cell>
          <cell r="K1898">
            <v>45852.71</v>
          </cell>
          <cell r="L1898">
            <v>14</v>
          </cell>
          <cell r="M1898" t="str">
            <v>Jul/Aug</v>
          </cell>
          <cell r="N1898">
            <v>5</v>
          </cell>
        </row>
        <row r="1899">
          <cell r="A1899" t="str">
            <v>2006/07 W14</v>
          </cell>
          <cell r="B1899" t="str">
            <v>120 - LHR T2 Main</v>
          </cell>
          <cell r="C1899" t="str">
            <v>Unclassified Products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 t="str">
            <v>/0</v>
          </cell>
          <cell r="L1899">
            <v>14</v>
          </cell>
          <cell r="M1899" t="str">
            <v>Jul/Aug</v>
          </cell>
          <cell r="N1899">
            <v>6</v>
          </cell>
        </row>
        <row r="1900">
          <cell r="A1900" t="str">
            <v>2006/07 W14</v>
          </cell>
          <cell r="B1900" t="str">
            <v>120 - LHR T2 Main</v>
          </cell>
          <cell r="C1900" t="str">
            <v>Spirits</v>
          </cell>
          <cell r="D1900">
            <v>58566.65</v>
          </cell>
          <cell r="E1900">
            <v>31852.41</v>
          </cell>
          <cell r="F1900">
            <v>3693</v>
          </cell>
          <cell r="G1900">
            <v>18906.29</v>
          </cell>
          <cell r="H1900">
            <v>4610.32</v>
          </cell>
          <cell r="I1900">
            <v>1097</v>
          </cell>
          <cell r="J1900">
            <v>5990</v>
          </cell>
          <cell r="K1900">
            <v>33728.71</v>
          </cell>
          <cell r="L1900">
            <v>14</v>
          </cell>
          <cell r="M1900" t="str">
            <v>Jul/Aug</v>
          </cell>
          <cell r="N1900">
            <v>7</v>
          </cell>
        </row>
        <row r="1901">
          <cell r="A1901" t="str">
            <v>2006/07 W14</v>
          </cell>
          <cell r="B1901" t="str">
            <v>120 - LHR T2 Main</v>
          </cell>
          <cell r="C1901" t="str">
            <v>Fortified Wines</v>
          </cell>
          <cell r="D1901">
            <v>609.52</v>
          </cell>
          <cell r="E1901">
            <v>296.41000000000003</v>
          </cell>
          <cell r="F1901">
            <v>71</v>
          </cell>
          <cell r="G1901">
            <v>217.16</v>
          </cell>
          <cell r="H1901">
            <v>49.2</v>
          </cell>
          <cell r="I1901">
            <v>23</v>
          </cell>
          <cell r="J1901">
            <v>148</v>
          </cell>
          <cell r="K1901">
            <v>523.29</v>
          </cell>
          <cell r="L1901">
            <v>14</v>
          </cell>
          <cell r="M1901" t="str">
            <v>Jul/Aug</v>
          </cell>
          <cell r="N1901">
            <v>10</v>
          </cell>
        </row>
        <row r="1902">
          <cell r="A1902" t="str">
            <v>2006/07 W14</v>
          </cell>
          <cell r="B1902" t="str">
            <v>120 - LHR T2 Main</v>
          </cell>
          <cell r="C1902" t="str">
            <v>Others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 t="str">
            <v>/0</v>
          </cell>
          <cell r="L1902">
            <v>14</v>
          </cell>
          <cell r="M1902" t="str">
            <v>Jul/Aug</v>
          </cell>
          <cell r="N1902">
            <v>11</v>
          </cell>
        </row>
        <row r="1903">
          <cell r="A1903" t="str">
            <v>2006/07 W14</v>
          </cell>
          <cell r="B1903" t="str">
            <v>120 - LHR T2 Main</v>
          </cell>
          <cell r="C1903" t="str">
            <v>Champagne</v>
          </cell>
          <cell r="D1903">
            <v>7333.92</v>
          </cell>
          <cell r="E1903">
            <v>2545.21</v>
          </cell>
          <cell r="F1903">
            <v>231</v>
          </cell>
          <cell r="G1903">
            <v>3946.24</v>
          </cell>
          <cell r="H1903">
            <v>972.71</v>
          </cell>
          <cell r="I1903">
            <v>132</v>
          </cell>
          <cell r="J1903">
            <v>1238</v>
          </cell>
          <cell r="K1903">
            <v>21621.32</v>
          </cell>
          <cell r="L1903">
            <v>14</v>
          </cell>
          <cell r="M1903" t="str">
            <v>Jul/Aug</v>
          </cell>
          <cell r="N1903">
            <v>8</v>
          </cell>
        </row>
        <row r="1904">
          <cell r="A1904" t="str">
            <v>2006/07 W14</v>
          </cell>
          <cell r="B1904" t="str">
            <v>120 - LHR T2 Main</v>
          </cell>
          <cell r="C1904" t="str">
            <v>Wines</v>
          </cell>
          <cell r="D1904">
            <v>2162.14</v>
          </cell>
          <cell r="E1904">
            <v>946.47</v>
          </cell>
          <cell r="F1904">
            <v>244</v>
          </cell>
          <cell r="G1904">
            <v>584.48</v>
          </cell>
          <cell r="H1904">
            <v>120.81</v>
          </cell>
          <cell r="I1904">
            <v>73</v>
          </cell>
          <cell r="J1904">
            <v>959</v>
          </cell>
          <cell r="K1904">
            <v>4397.49</v>
          </cell>
          <cell r="L1904">
            <v>14</v>
          </cell>
          <cell r="M1904" t="str">
            <v>Jul/Aug</v>
          </cell>
          <cell r="N1904">
            <v>9</v>
          </cell>
        </row>
        <row r="1905">
          <cell r="A1905" t="str">
            <v>2006/07 W14</v>
          </cell>
          <cell r="B1905" t="str">
            <v>120 - LHR T2 Main</v>
          </cell>
          <cell r="C1905" t="str">
            <v>Unclassified Liquor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 t="str">
            <v>/0</v>
          </cell>
          <cell r="L1905">
            <v>14</v>
          </cell>
          <cell r="M1905" t="str">
            <v>Jul/Aug</v>
          </cell>
          <cell r="N1905">
            <v>12</v>
          </cell>
        </row>
        <row r="1906">
          <cell r="A1906" t="str">
            <v>2006/07 W14</v>
          </cell>
          <cell r="B1906" t="str">
            <v>120 - LHR T2 Main</v>
          </cell>
          <cell r="C1906" t="str">
            <v>Value - 2 for £15</v>
          </cell>
          <cell r="D1906">
            <v>4656.93</v>
          </cell>
          <cell r="E1906">
            <v>3112</v>
          </cell>
          <cell r="F1906">
            <v>557</v>
          </cell>
          <cell r="G1906">
            <v>399.09</v>
          </cell>
          <cell r="H1906">
            <v>83.73</v>
          </cell>
          <cell r="I1906">
            <v>26</v>
          </cell>
          <cell r="J1906">
            <v>731</v>
          </cell>
          <cell r="K1906">
            <v>2192.3000000000002</v>
          </cell>
          <cell r="L1906">
            <v>14</v>
          </cell>
          <cell r="M1906" t="str">
            <v>Jul/Aug</v>
          </cell>
          <cell r="N1906">
            <v>31</v>
          </cell>
        </row>
        <row r="1907">
          <cell r="A1907" t="str">
            <v>2006/07 W14</v>
          </cell>
          <cell r="B1907" t="str">
            <v>120 - LHR T2 Main</v>
          </cell>
          <cell r="C1907" t="str">
            <v>Value - 2 for £20 Bombay Saphire</v>
          </cell>
          <cell r="D1907">
            <v>344.21</v>
          </cell>
          <cell r="E1907">
            <v>254.13</v>
          </cell>
          <cell r="F1907">
            <v>28</v>
          </cell>
          <cell r="G1907">
            <v>20.48</v>
          </cell>
          <cell r="H1907">
            <v>5.46</v>
          </cell>
          <cell r="I1907">
            <v>1</v>
          </cell>
          <cell r="J1907">
            <v>36</v>
          </cell>
          <cell r="K1907">
            <v>100.08</v>
          </cell>
          <cell r="L1907">
            <v>14</v>
          </cell>
          <cell r="M1907" t="str">
            <v>Jul/Aug</v>
          </cell>
          <cell r="N1907">
            <v>45</v>
          </cell>
        </row>
        <row r="1908">
          <cell r="A1908" t="str">
            <v>2006/07 W14</v>
          </cell>
          <cell r="B1908" t="str">
            <v>120 - LHR T2 Main</v>
          </cell>
          <cell r="C1908" t="str">
            <v>Value - Baileys 2 for £20</v>
          </cell>
          <cell r="D1908">
            <v>1639.16</v>
          </cell>
          <cell r="E1908">
            <v>944.78</v>
          </cell>
          <cell r="F1908">
            <v>149</v>
          </cell>
          <cell r="G1908">
            <v>181.36</v>
          </cell>
          <cell r="H1908">
            <v>64.77</v>
          </cell>
          <cell r="I1908">
            <v>11</v>
          </cell>
          <cell r="J1908">
            <v>77</v>
          </cell>
          <cell r="K1908">
            <v>371.13</v>
          </cell>
          <cell r="L1908">
            <v>14</v>
          </cell>
          <cell r="M1908" t="str">
            <v>Jul/Aug</v>
          </cell>
          <cell r="N1908">
            <v>39</v>
          </cell>
        </row>
        <row r="1909">
          <cell r="A1909" t="str">
            <v>2006/07 W14</v>
          </cell>
          <cell r="B1909" t="str">
            <v>120 - LHR T2 Main</v>
          </cell>
          <cell r="C1909" t="str">
            <v>Value - Baileys Twin @ £20</v>
          </cell>
          <cell r="D1909">
            <v>460</v>
          </cell>
          <cell r="E1909">
            <v>271.43</v>
          </cell>
          <cell r="F1909">
            <v>23</v>
          </cell>
          <cell r="G1909">
            <v>0</v>
          </cell>
          <cell r="H1909">
            <v>0</v>
          </cell>
          <cell r="I1909">
            <v>0</v>
          </cell>
          <cell r="J1909">
            <v>17</v>
          </cell>
          <cell r="K1909">
            <v>163.86</v>
          </cell>
          <cell r="L1909">
            <v>14</v>
          </cell>
          <cell r="M1909" t="str">
            <v>Jul/Aug</v>
          </cell>
          <cell r="N1909">
            <v>51</v>
          </cell>
        </row>
        <row r="1910">
          <cell r="A1910" t="str">
            <v>2006/07 W14</v>
          </cell>
          <cell r="B1910" t="str">
            <v>120 - LHR T2 Main</v>
          </cell>
          <cell r="C1910" t="str">
            <v>Value - Twins @ £15</v>
          </cell>
          <cell r="D1910">
            <v>2567.12</v>
          </cell>
          <cell r="E1910">
            <v>1683.88</v>
          </cell>
          <cell r="F1910">
            <v>170</v>
          </cell>
          <cell r="G1910">
            <v>32.119999999999997</v>
          </cell>
          <cell r="H1910">
            <v>5.0599999999999996</v>
          </cell>
          <cell r="I1910">
            <v>1</v>
          </cell>
          <cell r="J1910">
            <v>89</v>
          </cell>
          <cell r="K1910">
            <v>490.63</v>
          </cell>
          <cell r="L1910">
            <v>14</v>
          </cell>
          <cell r="M1910" t="str">
            <v>Jul/Aug</v>
          </cell>
          <cell r="N1910">
            <v>36</v>
          </cell>
        </row>
        <row r="1911">
          <cell r="A1911" t="str">
            <v>2006/07 W14</v>
          </cell>
          <cell r="B1911" t="str">
            <v>120 - LHR T2 Main</v>
          </cell>
          <cell r="C1911" t="str">
            <v>Malt - 2 For £45 (6 glenmorangie + 2)</v>
          </cell>
          <cell r="D1911">
            <v>1619.43</v>
          </cell>
          <cell r="E1911">
            <v>722.4</v>
          </cell>
          <cell r="F1911">
            <v>57</v>
          </cell>
          <cell r="G1911">
            <v>1022.64</v>
          </cell>
          <cell r="H1911">
            <v>286.85000000000002</v>
          </cell>
          <cell r="I1911">
            <v>36</v>
          </cell>
          <cell r="J1911">
            <v>89</v>
          </cell>
          <cell r="K1911">
            <v>683.66</v>
          </cell>
          <cell r="L1911">
            <v>14</v>
          </cell>
          <cell r="M1911" t="str">
            <v>Jul/Aug</v>
          </cell>
          <cell r="N1911">
            <v>30</v>
          </cell>
        </row>
        <row r="1912">
          <cell r="A1912" t="str">
            <v>2006/07 W14</v>
          </cell>
          <cell r="B1912" t="str">
            <v>120 - LHR T2 Main</v>
          </cell>
          <cell r="C1912" t="str">
            <v>Malt - Save £5 Glenmorangie Traditional</v>
          </cell>
          <cell r="D1912">
            <v>399.9</v>
          </cell>
          <cell r="E1912">
            <v>165.61</v>
          </cell>
          <cell r="F1912">
            <v>10</v>
          </cell>
          <cell r="G1912">
            <v>279.93</v>
          </cell>
          <cell r="H1912">
            <v>79.930000000000007</v>
          </cell>
          <cell r="I1912">
            <v>7</v>
          </cell>
          <cell r="J1912">
            <v>5</v>
          </cell>
          <cell r="K1912">
            <v>57.16</v>
          </cell>
          <cell r="L1912">
            <v>14</v>
          </cell>
          <cell r="M1912" t="str">
            <v>Jul/Aug</v>
          </cell>
          <cell r="N1912">
            <v>44</v>
          </cell>
        </row>
        <row r="1913">
          <cell r="A1913" t="str">
            <v>2006/07 W14</v>
          </cell>
          <cell r="B1913" t="str">
            <v>120 - LHR T2 Main</v>
          </cell>
          <cell r="C1913" t="str">
            <v>Cognac - XO @ £45</v>
          </cell>
          <cell r="D1913">
            <v>1980</v>
          </cell>
          <cell r="E1913">
            <v>1159.99</v>
          </cell>
          <cell r="F1913">
            <v>44</v>
          </cell>
          <cell r="G1913">
            <v>585</v>
          </cell>
          <cell r="H1913">
            <v>231.23</v>
          </cell>
          <cell r="I1913">
            <v>13</v>
          </cell>
          <cell r="J1913">
            <v>100</v>
          </cell>
          <cell r="K1913">
            <v>1925</v>
          </cell>
          <cell r="L1913">
            <v>14</v>
          </cell>
          <cell r="M1913" t="str">
            <v>Jul/Aug</v>
          </cell>
          <cell r="N1913">
            <v>37</v>
          </cell>
        </row>
        <row r="1914">
          <cell r="A1914" t="str">
            <v>2006/07 W14</v>
          </cell>
          <cell r="B1914" t="str">
            <v>120 - LHR T2 Main</v>
          </cell>
          <cell r="C1914" t="str">
            <v>Cognac - VSOP 2 for £45</v>
          </cell>
          <cell r="D1914">
            <v>1198.99</v>
          </cell>
          <cell r="E1914">
            <v>680.52</v>
          </cell>
          <cell r="F1914">
            <v>53</v>
          </cell>
          <cell r="G1914">
            <v>360</v>
          </cell>
          <cell r="H1914">
            <v>79.599999999999994</v>
          </cell>
          <cell r="I1914">
            <v>16</v>
          </cell>
          <cell r="J1914">
            <v>112</v>
          </cell>
          <cell r="K1914">
            <v>1039.93</v>
          </cell>
          <cell r="L1914">
            <v>14</v>
          </cell>
          <cell r="M1914" t="str">
            <v>Jul/Aug</v>
          </cell>
          <cell r="N1914">
            <v>41</v>
          </cell>
        </row>
        <row r="1915">
          <cell r="A1915" t="str">
            <v>2006/07 W14</v>
          </cell>
          <cell r="B1915" t="str">
            <v>120 - LHR T2 Main</v>
          </cell>
          <cell r="C1915" t="str">
            <v>Cognac - Only £17_99 VS Especiale</v>
          </cell>
          <cell r="D1915">
            <v>50.97</v>
          </cell>
          <cell r="E1915">
            <v>24.87</v>
          </cell>
          <cell r="F1915">
            <v>3</v>
          </cell>
          <cell r="G1915">
            <v>16.989999999999998</v>
          </cell>
          <cell r="H1915">
            <v>1.39</v>
          </cell>
          <cell r="I1915">
            <v>1</v>
          </cell>
          <cell r="J1915">
            <v>3</v>
          </cell>
          <cell r="K1915">
            <v>15.75</v>
          </cell>
          <cell r="L1915">
            <v>14</v>
          </cell>
          <cell r="M1915" t="str">
            <v>Jul/Aug</v>
          </cell>
          <cell r="N1915">
            <v>42</v>
          </cell>
        </row>
        <row r="1916">
          <cell r="A1916" t="str">
            <v>2006/07 W14</v>
          </cell>
          <cell r="B1916" t="str">
            <v>120 - LHR T2 Main</v>
          </cell>
          <cell r="C1916" t="str">
            <v>Deluxe - Chivas 2 for £30</v>
          </cell>
          <cell r="D1916">
            <v>490.58</v>
          </cell>
          <cell r="E1916">
            <v>331.77</v>
          </cell>
          <cell r="F1916">
            <v>24</v>
          </cell>
          <cell r="G1916">
            <v>30.81</v>
          </cell>
          <cell r="H1916">
            <v>12.3</v>
          </cell>
          <cell r="I1916">
            <v>1</v>
          </cell>
          <cell r="J1916">
            <v>3</v>
          </cell>
          <cell r="K1916">
            <v>18.3</v>
          </cell>
          <cell r="L1916">
            <v>14</v>
          </cell>
          <cell r="M1916" t="str">
            <v>Jul/Aug</v>
          </cell>
          <cell r="N1916">
            <v>49</v>
          </cell>
        </row>
        <row r="1917">
          <cell r="A1917" t="str">
            <v>2006/07 W14</v>
          </cell>
          <cell r="B1917" t="str">
            <v>120 - LHR T2 Main</v>
          </cell>
          <cell r="C1917" t="str">
            <v>Deluxe - Chivas Twin for £30</v>
          </cell>
          <cell r="D1917">
            <v>857.78</v>
          </cell>
          <cell r="E1917">
            <v>589.38</v>
          </cell>
          <cell r="F1917">
            <v>22</v>
          </cell>
          <cell r="G1917">
            <v>0</v>
          </cell>
          <cell r="H1917">
            <v>0</v>
          </cell>
          <cell r="I1917">
            <v>0</v>
          </cell>
          <cell r="J1917">
            <v>32</v>
          </cell>
          <cell r="K1917">
            <v>390.4</v>
          </cell>
          <cell r="L1917">
            <v>14</v>
          </cell>
          <cell r="M1917" t="str">
            <v>Jul/Aug</v>
          </cell>
          <cell r="N1917">
            <v>38</v>
          </cell>
        </row>
        <row r="1918">
          <cell r="A1918" t="str">
            <v>2006/07 W14</v>
          </cell>
          <cell r="B1918" t="str">
            <v>120 - LHR T2 Main</v>
          </cell>
          <cell r="C1918" t="str">
            <v>Deluxe - Chivas Triple Pack @ £45</v>
          </cell>
          <cell r="D1918">
            <v>115.98</v>
          </cell>
          <cell r="E1918">
            <v>79.400000000000006</v>
          </cell>
          <cell r="F1918">
            <v>2</v>
          </cell>
          <cell r="G1918">
            <v>0</v>
          </cell>
          <cell r="H1918">
            <v>0</v>
          </cell>
          <cell r="I1918">
            <v>0</v>
          </cell>
          <cell r="J1918">
            <v>13</v>
          </cell>
          <cell r="K1918">
            <v>237.77</v>
          </cell>
          <cell r="L1918">
            <v>14</v>
          </cell>
          <cell r="M1918" t="str">
            <v>Jul/Aug</v>
          </cell>
          <cell r="N1918">
            <v>54</v>
          </cell>
        </row>
        <row r="1919">
          <cell r="A1919" t="str">
            <v>2006/07 W14</v>
          </cell>
          <cell r="B1919" t="str">
            <v>120 - LHR T2 Main</v>
          </cell>
          <cell r="C1919" t="str">
            <v>Deluxe - Chivas Save £5 18yo</v>
          </cell>
          <cell r="D1919">
            <v>279.92</v>
          </cell>
          <cell r="E1919">
            <v>147.15</v>
          </cell>
          <cell r="F1919">
            <v>8</v>
          </cell>
          <cell r="G1919">
            <v>139.96</v>
          </cell>
          <cell r="H1919">
            <v>51.43</v>
          </cell>
          <cell r="I1919">
            <v>4</v>
          </cell>
          <cell r="J1919">
            <v>2</v>
          </cell>
          <cell r="K1919">
            <v>22.12</v>
          </cell>
          <cell r="L1919">
            <v>14</v>
          </cell>
          <cell r="M1919" t="str">
            <v>Jul/Aug</v>
          </cell>
          <cell r="N1919">
            <v>50</v>
          </cell>
        </row>
        <row r="1920">
          <cell r="A1920" t="str">
            <v>2006/07 W14</v>
          </cell>
          <cell r="B1920" t="str">
            <v>120 - LHR T2 Main</v>
          </cell>
          <cell r="C1920" t="str">
            <v>Deluxe - Chivas Royal Salute get Chivas 18yo</v>
          </cell>
          <cell r="D1920">
            <v>359.94</v>
          </cell>
          <cell r="E1920">
            <v>189.12</v>
          </cell>
          <cell r="F1920">
            <v>6</v>
          </cell>
          <cell r="G1920">
            <v>179.97</v>
          </cell>
          <cell r="H1920">
            <v>72.959999999999994</v>
          </cell>
          <cell r="I1920">
            <v>3</v>
          </cell>
          <cell r="J1920">
            <v>6</v>
          </cell>
          <cell r="K1920">
            <v>127.62</v>
          </cell>
          <cell r="L1920">
            <v>14</v>
          </cell>
          <cell r="M1920" t="str">
            <v>Jul/Aug</v>
          </cell>
          <cell r="N1920">
            <v>57</v>
          </cell>
        </row>
        <row r="1921">
          <cell r="A1921" t="str">
            <v>2006/07 W14</v>
          </cell>
          <cell r="B1921" t="str">
            <v>120 - LHR T2 Main</v>
          </cell>
          <cell r="C1921" t="str">
            <v>Deluxe - Dewars 2 for £30 ATA</v>
          </cell>
          <cell r="D1921">
            <v>179.91</v>
          </cell>
          <cell r="E1921">
            <v>29.79</v>
          </cell>
          <cell r="F1921">
            <v>9</v>
          </cell>
          <cell r="G1921">
            <v>179.91</v>
          </cell>
          <cell r="H1921">
            <v>29.79</v>
          </cell>
          <cell r="I1921">
            <v>9</v>
          </cell>
          <cell r="J1921">
            <v>11</v>
          </cell>
          <cell r="K1921">
            <v>58.19</v>
          </cell>
          <cell r="L1921">
            <v>14</v>
          </cell>
          <cell r="M1921" t="str">
            <v>Jul/Aug</v>
          </cell>
          <cell r="N1921">
            <v>40</v>
          </cell>
        </row>
        <row r="1922">
          <cell r="A1922" t="str">
            <v>2006/07 W14</v>
          </cell>
          <cell r="B1922" t="str">
            <v>120 - LHR T2 Main</v>
          </cell>
          <cell r="C1922" t="str">
            <v>Deluxe - JW Blue get a free 20cl Gold (Sept Only)</v>
          </cell>
          <cell r="D1922">
            <v>152.56</v>
          </cell>
          <cell r="E1922">
            <v>69.13</v>
          </cell>
          <cell r="F1922">
            <v>2</v>
          </cell>
          <cell r="G1922">
            <v>76.28</v>
          </cell>
          <cell r="H1922">
            <v>24.68</v>
          </cell>
          <cell r="I1922">
            <v>1</v>
          </cell>
          <cell r="J1922">
            <v>6</v>
          </cell>
          <cell r="K1922">
            <v>190.98</v>
          </cell>
          <cell r="L1922">
            <v>14</v>
          </cell>
          <cell r="M1922" t="str">
            <v>Jul/Aug</v>
          </cell>
          <cell r="N1922">
            <v>46</v>
          </cell>
        </row>
        <row r="1923">
          <cell r="A1923" t="str">
            <v>2006/07 W14</v>
          </cell>
          <cell r="B1923" t="str">
            <v>120 - LHR T2 Main</v>
          </cell>
          <cell r="C1923" t="str">
            <v>Deluxe - Free 20cl bottle (linked to JW Blue) (Sept Only)</v>
          </cell>
          <cell r="D1923">
            <v>77.150000000000006</v>
          </cell>
          <cell r="E1923">
            <v>47.65</v>
          </cell>
          <cell r="F1923">
            <v>5</v>
          </cell>
          <cell r="G1923">
            <v>13.09</v>
          </cell>
          <cell r="H1923">
            <v>3.59</v>
          </cell>
          <cell r="I1923">
            <v>1</v>
          </cell>
          <cell r="J1923">
            <v>36</v>
          </cell>
          <cell r="K1923">
            <v>215.64</v>
          </cell>
          <cell r="L1923">
            <v>14</v>
          </cell>
          <cell r="M1923" t="str">
            <v>Jul/Aug</v>
          </cell>
          <cell r="N1923">
            <v>47</v>
          </cell>
        </row>
        <row r="1924">
          <cell r="A1924" t="str">
            <v>2006/07 W14</v>
          </cell>
          <cell r="B1924" t="str">
            <v>120 - LHR T2 Main</v>
          </cell>
          <cell r="C1924" t="str">
            <v>Champagne - Piper Florens Louis 2 for £30</v>
          </cell>
          <cell r="D1924">
            <v>207.35</v>
          </cell>
          <cell r="E1924">
            <v>55.39</v>
          </cell>
          <cell r="F1924">
            <v>13</v>
          </cell>
          <cell r="G1924">
            <v>143.55000000000001</v>
          </cell>
          <cell r="H1924">
            <v>27.19</v>
          </cell>
          <cell r="I1924">
            <v>9</v>
          </cell>
          <cell r="J1924">
            <v>20</v>
          </cell>
          <cell r="K1924">
            <v>178</v>
          </cell>
          <cell r="L1924">
            <v>14</v>
          </cell>
          <cell r="M1924" t="str">
            <v>Jul/Aug</v>
          </cell>
          <cell r="N1924">
            <v>53</v>
          </cell>
        </row>
        <row r="1925">
          <cell r="A1925" t="str">
            <v>2006/07 W14</v>
          </cell>
          <cell r="B1925" t="str">
            <v>120 - LHR T2 Main</v>
          </cell>
          <cell r="C1925" t="str">
            <v>Champagne - Piper Florens Louis Twin for £30</v>
          </cell>
          <cell r="D1925">
            <v>223.3</v>
          </cell>
          <cell r="E1925">
            <v>66.5</v>
          </cell>
          <cell r="F1925">
            <v>7</v>
          </cell>
          <cell r="G1925">
            <v>127.6</v>
          </cell>
          <cell r="H1925">
            <v>24.2</v>
          </cell>
          <cell r="I1925">
            <v>4</v>
          </cell>
          <cell r="J1925">
            <v>28</v>
          </cell>
          <cell r="K1925">
            <v>498.4</v>
          </cell>
          <cell r="L1925">
            <v>14</v>
          </cell>
          <cell r="M1925" t="str">
            <v>Jul/Aug</v>
          </cell>
          <cell r="N1925">
            <v>33</v>
          </cell>
        </row>
        <row r="1926">
          <cell r="A1926" t="str">
            <v>2006/07 W14</v>
          </cell>
          <cell r="B1926" t="str">
            <v>120 - LHR T2 Main</v>
          </cell>
          <cell r="C1926" t="str">
            <v>Champagne - Charles Heidseick 2 for £35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11</v>
          </cell>
          <cell r="K1926" t="str">
            <v>/0</v>
          </cell>
          <cell r="L1926">
            <v>14</v>
          </cell>
          <cell r="M1926" t="str">
            <v>Jul/Aug</v>
          </cell>
          <cell r="N1926">
            <v>55</v>
          </cell>
        </row>
        <row r="1927">
          <cell r="A1927" t="str">
            <v>2006/07 W14</v>
          </cell>
          <cell r="B1927" t="str">
            <v>120 - LHR T2 Main</v>
          </cell>
          <cell r="C1927" t="str">
            <v>Champagne - Canard Twin for £25</v>
          </cell>
          <cell r="D1927">
            <v>475</v>
          </cell>
          <cell r="E1927">
            <v>171.41</v>
          </cell>
          <cell r="F1927">
            <v>19</v>
          </cell>
          <cell r="G1927">
            <v>175</v>
          </cell>
          <cell r="H1927">
            <v>39.409999999999997</v>
          </cell>
          <cell r="I1927">
            <v>7</v>
          </cell>
          <cell r="J1927">
            <v>69</v>
          </cell>
          <cell r="K1927">
            <v>1104</v>
          </cell>
          <cell r="L1927">
            <v>14</v>
          </cell>
          <cell r="M1927" t="str">
            <v>Jul/Aug</v>
          </cell>
          <cell r="N1927">
            <v>52</v>
          </cell>
        </row>
        <row r="1928">
          <cell r="A1928" t="str">
            <v>2006/07 W14</v>
          </cell>
          <cell r="B1928" t="str">
            <v>120 - LHR T2 Main</v>
          </cell>
          <cell r="C1928" t="str">
            <v>Wine - Beringer 3 for £15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 t="str">
            <v>/0</v>
          </cell>
          <cell r="L1928">
            <v>14</v>
          </cell>
          <cell r="M1928" t="str">
            <v>Jul/Aug</v>
          </cell>
          <cell r="N1928">
            <v>43</v>
          </cell>
        </row>
        <row r="1929">
          <cell r="A1929" t="str">
            <v>2006/07 W14</v>
          </cell>
          <cell r="B1929" t="str">
            <v>120 - LHR T2 Main</v>
          </cell>
          <cell r="C1929" t="str">
            <v>Wine - Rosemount BOGOF</v>
          </cell>
          <cell r="D1929">
            <v>69.95</v>
          </cell>
          <cell r="E1929">
            <v>28.86</v>
          </cell>
          <cell r="F1929">
            <v>9</v>
          </cell>
          <cell r="G1929">
            <v>27.98</v>
          </cell>
          <cell r="H1929">
            <v>9</v>
          </cell>
          <cell r="I1929">
            <v>4</v>
          </cell>
          <cell r="J1929">
            <v>73</v>
          </cell>
          <cell r="K1929">
            <v>537.04</v>
          </cell>
          <cell r="L1929">
            <v>14</v>
          </cell>
          <cell r="M1929" t="str">
            <v>Jul/Aug</v>
          </cell>
          <cell r="N1929">
            <v>56</v>
          </cell>
        </row>
        <row r="1930">
          <cell r="A1930" t="str">
            <v>2006/07 W14</v>
          </cell>
          <cell r="B1930" t="str">
            <v>120 - LHR T2 Main</v>
          </cell>
          <cell r="C1930" t="str">
            <v>WOW - 2 for £45 Malt</v>
          </cell>
          <cell r="D1930">
            <v>583.79</v>
          </cell>
          <cell r="E1930">
            <v>254.24</v>
          </cell>
          <cell r="F1930">
            <v>21</v>
          </cell>
          <cell r="G1930">
            <v>358.87</v>
          </cell>
          <cell r="H1930">
            <v>92.89</v>
          </cell>
          <cell r="I1930">
            <v>13</v>
          </cell>
          <cell r="J1930">
            <v>77</v>
          </cell>
          <cell r="K1930">
            <v>594.51</v>
          </cell>
          <cell r="L1930">
            <v>14</v>
          </cell>
          <cell r="M1930" t="str">
            <v>Jul/Aug</v>
          </cell>
          <cell r="N1930">
            <v>34</v>
          </cell>
        </row>
        <row r="1931">
          <cell r="A1931" t="str">
            <v>2006/07 W14</v>
          </cell>
          <cell r="B1931" t="str">
            <v>120 - LHR T2 Main</v>
          </cell>
          <cell r="C1931" t="str">
            <v>WOW - Connemara 2 for £3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 t="str">
            <v>/0</v>
          </cell>
          <cell r="L1931">
            <v>14</v>
          </cell>
          <cell r="M1931" t="str">
            <v>Jul/Aug</v>
          </cell>
          <cell r="N1931">
            <v>60</v>
          </cell>
        </row>
        <row r="1932">
          <cell r="A1932" t="str">
            <v>2006/07 W14</v>
          </cell>
          <cell r="B1932" t="str">
            <v>120 - LHR T2 Main</v>
          </cell>
          <cell r="C1932" t="str">
            <v>Others - 2 for £25 (glayva, disaronno)</v>
          </cell>
          <cell r="D1932">
            <v>216.86</v>
          </cell>
          <cell r="E1932">
            <v>134.16</v>
          </cell>
          <cell r="F1932">
            <v>14</v>
          </cell>
          <cell r="G1932">
            <v>61.96</v>
          </cell>
          <cell r="H1932">
            <v>14.16</v>
          </cell>
          <cell r="I1932">
            <v>4</v>
          </cell>
          <cell r="J1932">
            <v>23</v>
          </cell>
          <cell r="K1932">
            <v>80.27</v>
          </cell>
          <cell r="L1932">
            <v>14</v>
          </cell>
          <cell r="M1932" t="str">
            <v>Jul/Aug</v>
          </cell>
          <cell r="N1932">
            <v>48</v>
          </cell>
        </row>
        <row r="1933">
          <cell r="A1933" t="str">
            <v>2006/07 W14</v>
          </cell>
          <cell r="B1933" t="str">
            <v>120 - LHR T2 Main</v>
          </cell>
          <cell r="C1933" t="str">
            <v>Others - Pimms 2 for £15 (70cl)</v>
          </cell>
          <cell r="D1933">
            <v>3422.81</v>
          </cell>
          <cell r="E1933">
            <v>519.67999999999995</v>
          </cell>
          <cell r="F1933">
            <v>445</v>
          </cell>
          <cell r="G1933">
            <v>3290.82</v>
          </cell>
          <cell r="H1933">
            <v>423.97</v>
          </cell>
          <cell r="I1933">
            <v>428</v>
          </cell>
          <cell r="J1933">
            <v>464</v>
          </cell>
          <cell r="K1933">
            <v>2057.6999999999998</v>
          </cell>
          <cell r="L1933">
            <v>14</v>
          </cell>
          <cell r="M1933" t="str">
            <v>Jul/Aug</v>
          </cell>
          <cell r="N1933">
            <v>35</v>
          </cell>
        </row>
        <row r="1934">
          <cell r="A1934" t="str">
            <v>2006/07 W14</v>
          </cell>
          <cell r="B1934" t="str">
            <v>120 - LHR T2 Main</v>
          </cell>
          <cell r="C1934" t="str">
            <v>Other - 2 for £30 Sauza</v>
          </cell>
          <cell r="D1934">
            <v>192.93</v>
          </cell>
          <cell r="E1934">
            <v>163.22999999999999</v>
          </cell>
          <cell r="F1934">
            <v>11</v>
          </cell>
          <cell r="G1934">
            <v>0</v>
          </cell>
          <cell r="H1934">
            <v>0</v>
          </cell>
          <cell r="I1934">
            <v>0</v>
          </cell>
          <cell r="J1934">
            <v>22</v>
          </cell>
          <cell r="K1934">
            <v>97.9</v>
          </cell>
          <cell r="L1934">
            <v>14</v>
          </cell>
          <cell r="M1934" t="str">
            <v>Jul/Aug</v>
          </cell>
          <cell r="N1934">
            <v>58</v>
          </cell>
        </row>
        <row r="1935">
          <cell r="A1935" t="str">
            <v>2006/07 W14</v>
          </cell>
          <cell r="B1935" t="str">
            <v>120 - LHR T2 Main</v>
          </cell>
          <cell r="C1935" t="str">
            <v>Others - 2 for £20 ATA (70cl)</v>
          </cell>
          <cell r="D1935">
            <v>261.66000000000003</v>
          </cell>
          <cell r="E1935">
            <v>65.81</v>
          </cell>
          <cell r="F1935">
            <v>24</v>
          </cell>
          <cell r="G1935">
            <v>238.16</v>
          </cell>
          <cell r="H1935">
            <v>47.31</v>
          </cell>
          <cell r="I1935">
            <v>22</v>
          </cell>
          <cell r="J1935">
            <v>64</v>
          </cell>
          <cell r="K1935">
            <v>194.85</v>
          </cell>
          <cell r="L1935">
            <v>14</v>
          </cell>
          <cell r="M1935" t="str">
            <v>Jul/Aug</v>
          </cell>
          <cell r="N1935">
            <v>32</v>
          </cell>
        </row>
        <row r="1936">
          <cell r="A1936" t="str">
            <v>2006/07 W14</v>
          </cell>
          <cell r="B1936" t="str">
            <v>120 - LHR T2 Main</v>
          </cell>
          <cell r="C1936" t="str">
            <v>Others - 2 for £15 Fortified</v>
          </cell>
          <cell r="D1936">
            <v>27.57</v>
          </cell>
          <cell r="E1936">
            <v>10.67</v>
          </cell>
          <cell r="F1936">
            <v>3</v>
          </cell>
          <cell r="G1936">
            <v>17.579999999999998</v>
          </cell>
          <cell r="H1936">
            <v>4.68</v>
          </cell>
          <cell r="I1936">
            <v>2</v>
          </cell>
          <cell r="J1936">
            <v>18</v>
          </cell>
          <cell r="K1936">
            <v>72</v>
          </cell>
          <cell r="L1936">
            <v>14</v>
          </cell>
          <cell r="M1936" t="str">
            <v>Jul/Aug</v>
          </cell>
          <cell r="N1936">
            <v>59</v>
          </cell>
        </row>
        <row r="1937">
          <cell r="A1937" t="str">
            <v>2006/07 W14</v>
          </cell>
          <cell r="B1937" t="str">
            <v>130 - LHR T3 Main</v>
          </cell>
          <cell r="C1937" t="str">
            <v>Liquor</v>
          </cell>
          <cell r="D1937">
            <v>257316.09</v>
          </cell>
          <cell r="E1937">
            <v>158600.20000000001</v>
          </cell>
          <cell r="F1937">
            <v>15721</v>
          </cell>
          <cell r="G1937">
            <v>23583.96</v>
          </cell>
          <cell r="H1937">
            <v>5346.86</v>
          </cell>
          <cell r="I1937">
            <v>1437</v>
          </cell>
          <cell r="J1937">
            <v>19389</v>
          </cell>
          <cell r="K1937">
            <v>120355.38</v>
          </cell>
          <cell r="L1937">
            <v>14</v>
          </cell>
          <cell r="M1937" t="str">
            <v>Jul/Aug</v>
          </cell>
          <cell r="N1937">
            <v>1</v>
          </cell>
        </row>
        <row r="1938">
          <cell r="A1938" t="str">
            <v>2006/07 W14</v>
          </cell>
          <cell r="B1938" t="str">
            <v>130 - LHR T3 Main</v>
          </cell>
          <cell r="C1938" t="str">
            <v>Tobacco</v>
          </cell>
          <cell r="D1938">
            <v>124153.59</v>
          </cell>
          <cell r="E1938">
            <v>90905.18</v>
          </cell>
          <cell r="F1938">
            <v>4387</v>
          </cell>
          <cell r="G1938">
            <v>672.05</v>
          </cell>
          <cell r="H1938">
            <v>105.81</v>
          </cell>
          <cell r="I1938">
            <v>31</v>
          </cell>
          <cell r="J1938">
            <v>13310</v>
          </cell>
          <cell r="K1938">
            <v>100961.25</v>
          </cell>
          <cell r="L1938">
            <v>14</v>
          </cell>
          <cell r="M1938" t="str">
            <v>Jul/Aug</v>
          </cell>
          <cell r="N1938">
            <v>2</v>
          </cell>
        </row>
        <row r="1939">
          <cell r="A1939" t="str">
            <v>2006/07 W14</v>
          </cell>
          <cell r="B1939" t="str">
            <v>130 - LHR T3 Main</v>
          </cell>
          <cell r="C1939" t="str">
            <v>Perfumery</v>
          </cell>
          <cell r="D1939">
            <v>623965.06999999995</v>
          </cell>
          <cell r="E1939">
            <v>404372.71</v>
          </cell>
          <cell r="F1939">
            <v>24673</v>
          </cell>
          <cell r="G1939">
            <v>34096.300000000003</v>
          </cell>
          <cell r="H1939">
            <v>17314.75</v>
          </cell>
          <cell r="I1939">
            <v>1531</v>
          </cell>
          <cell r="J1939">
            <v>64079</v>
          </cell>
          <cell r="K1939">
            <v>570472.9</v>
          </cell>
          <cell r="L1939">
            <v>14</v>
          </cell>
          <cell r="M1939" t="str">
            <v>Jul/Aug</v>
          </cell>
          <cell r="N1939">
            <v>3</v>
          </cell>
        </row>
        <row r="1940">
          <cell r="A1940" t="str">
            <v>2006/07 W14</v>
          </cell>
          <cell r="B1940" t="str">
            <v>130 - LHR T3 Main</v>
          </cell>
          <cell r="C1940" t="str">
            <v>Food</v>
          </cell>
          <cell r="D1940">
            <v>181611.28</v>
          </cell>
          <cell r="E1940">
            <v>95833.32</v>
          </cell>
          <cell r="F1940">
            <v>42168</v>
          </cell>
          <cell r="G1940">
            <v>8285.94</v>
          </cell>
          <cell r="H1940">
            <v>3413.72</v>
          </cell>
          <cell r="I1940">
            <v>2105</v>
          </cell>
          <cell r="J1940">
            <v>22864</v>
          </cell>
          <cell r="K1940">
            <v>50639.66</v>
          </cell>
          <cell r="L1940">
            <v>14</v>
          </cell>
          <cell r="M1940" t="str">
            <v>Jul/Aug</v>
          </cell>
          <cell r="N1940">
            <v>4</v>
          </cell>
        </row>
        <row r="1941">
          <cell r="A1941" t="str">
            <v>2006/07 W14</v>
          </cell>
          <cell r="B1941" t="str">
            <v>130 - LHR T3 Main</v>
          </cell>
          <cell r="C1941" t="str">
            <v>Tax Free</v>
          </cell>
          <cell r="D1941">
            <v>110065.5</v>
          </cell>
          <cell r="E1941">
            <v>60147.24</v>
          </cell>
          <cell r="F1941">
            <v>13343</v>
          </cell>
          <cell r="G1941">
            <v>3188.13</v>
          </cell>
          <cell r="H1941">
            <v>1294.8</v>
          </cell>
          <cell r="I1941">
            <v>445</v>
          </cell>
          <cell r="J1941">
            <v>41201</v>
          </cell>
          <cell r="K1941">
            <v>152659.85</v>
          </cell>
          <cell r="L1941">
            <v>14</v>
          </cell>
          <cell r="M1941" t="str">
            <v>Jul/Aug</v>
          </cell>
          <cell r="N1941">
            <v>5</v>
          </cell>
        </row>
        <row r="1942">
          <cell r="A1942" t="str">
            <v>2006/07 W14</v>
          </cell>
          <cell r="B1942" t="str">
            <v>130 - LHR T3 Main</v>
          </cell>
          <cell r="C1942" t="str">
            <v>Unclassified Product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 t="str">
            <v>/0</v>
          </cell>
          <cell r="L1942">
            <v>14</v>
          </cell>
          <cell r="M1942" t="str">
            <v>Jul/Aug</v>
          </cell>
          <cell r="N1942">
            <v>6</v>
          </cell>
        </row>
        <row r="1943">
          <cell r="A1943" t="str">
            <v>2006/07 W14</v>
          </cell>
          <cell r="B1943" t="str">
            <v>130 - LHR T3 Main</v>
          </cell>
          <cell r="C1943" t="str">
            <v>Spirits</v>
          </cell>
          <cell r="D1943">
            <v>213276.96</v>
          </cell>
          <cell r="E1943">
            <v>138375.49</v>
          </cell>
          <cell r="F1943">
            <v>12891</v>
          </cell>
          <cell r="G1943">
            <v>17457.240000000002</v>
          </cell>
          <cell r="H1943">
            <v>3948.15</v>
          </cell>
          <cell r="I1943">
            <v>1013</v>
          </cell>
          <cell r="J1943">
            <v>16196</v>
          </cell>
          <cell r="K1943">
            <v>93906.87</v>
          </cell>
          <cell r="L1943">
            <v>14</v>
          </cell>
          <cell r="M1943" t="str">
            <v>Jul/Aug</v>
          </cell>
          <cell r="N1943">
            <v>7</v>
          </cell>
        </row>
        <row r="1944">
          <cell r="A1944" t="str">
            <v>2006/07 W14</v>
          </cell>
          <cell r="B1944" t="str">
            <v>130 - LHR T3 Main</v>
          </cell>
          <cell r="C1944" t="str">
            <v>Fortified Wines</v>
          </cell>
          <cell r="D1944">
            <v>3546.97</v>
          </cell>
          <cell r="E1944">
            <v>1815.29</v>
          </cell>
          <cell r="F1944">
            <v>418</v>
          </cell>
          <cell r="G1944">
            <v>702.74</v>
          </cell>
          <cell r="H1944">
            <v>141.84</v>
          </cell>
          <cell r="I1944">
            <v>101</v>
          </cell>
          <cell r="J1944">
            <v>331</v>
          </cell>
          <cell r="K1944">
            <v>1189.83</v>
          </cell>
          <cell r="L1944">
            <v>14</v>
          </cell>
          <cell r="M1944" t="str">
            <v>Jul/Aug</v>
          </cell>
          <cell r="N1944">
            <v>10</v>
          </cell>
        </row>
        <row r="1945">
          <cell r="A1945" t="str">
            <v>2006/07 W14</v>
          </cell>
          <cell r="B1945" t="str">
            <v>130 - LHR T3 Main</v>
          </cell>
          <cell r="C1945" t="str">
            <v>Other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 t="str">
            <v>/0</v>
          </cell>
          <cell r="L1945">
            <v>14</v>
          </cell>
          <cell r="M1945" t="str">
            <v>Jul/Aug</v>
          </cell>
          <cell r="N1945">
            <v>11</v>
          </cell>
        </row>
        <row r="1946">
          <cell r="A1946" t="str">
            <v>2006/07 W14</v>
          </cell>
          <cell r="B1946" t="str">
            <v>130 - LHR T3 Main</v>
          </cell>
          <cell r="C1946" t="str">
            <v>Champagne</v>
          </cell>
          <cell r="D1946">
            <v>24504.62</v>
          </cell>
          <cell r="E1946">
            <v>10629.49</v>
          </cell>
          <cell r="F1946">
            <v>750</v>
          </cell>
          <cell r="G1946">
            <v>3499.04</v>
          </cell>
          <cell r="H1946">
            <v>816.07</v>
          </cell>
          <cell r="I1946">
            <v>113</v>
          </cell>
          <cell r="J1946">
            <v>1511</v>
          </cell>
          <cell r="K1946">
            <v>27187.200000000001</v>
          </cell>
          <cell r="L1946">
            <v>14</v>
          </cell>
          <cell r="M1946" t="str">
            <v>Jul/Aug</v>
          </cell>
          <cell r="N1946">
            <v>8</v>
          </cell>
        </row>
        <row r="1947">
          <cell r="A1947" t="str">
            <v>2006/07 W14</v>
          </cell>
          <cell r="B1947" t="str">
            <v>130 - LHR T3 Main</v>
          </cell>
          <cell r="C1947" t="str">
            <v>Wines</v>
          </cell>
          <cell r="D1947">
            <v>15987.54</v>
          </cell>
          <cell r="E1947">
            <v>7779.93</v>
          </cell>
          <cell r="F1947">
            <v>1662</v>
          </cell>
          <cell r="G1947">
            <v>1924.94</v>
          </cell>
          <cell r="H1947">
            <v>440.8</v>
          </cell>
          <cell r="I1947">
            <v>210</v>
          </cell>
          <cell r="J1947">
            <v>1351</v>
          </cell>
          <cell r="K1947">
            <v>6377.37</v>
          </cell>
          <cell r="L1947">
            <v>14</v>
          </cell>
          <cell r="M1947" t="str">
            <v>Jul/Aug</v>
          </cell>
          <cell r="N1947">
            <v>9</v>
          </cell>
        </row>
        <row r="1948">
          <cell r="A1948" t="str">
            <v>2006/07 W14</v>
          </cell>
          <cell r="B1948" t="str">
            <v>130 - LHR T3 Main</v>
          </cell>
          <cell r="C1948" t="str">
            <v>Unclassified Liquor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 t="str">
            <v>/0</v>
          </cell>
          <cell r="L1948">
            <v>14</v>
          </cell>
          <cell r="M1948" t="str">
            <v>Jul/Aug</v>
          </cell>
          <cell r="N1948">
            <v>12</v>
          </cell>
        </row>
        <row r="1949">
          <cell r="A1949" t="str">
            <v>2006/07 W14</v>
          </cell>
          <cell r="B1949" t="str">
            <v>130 - LHR T3 Main</v>
          </cell>
          <cell r="C1949" t="str">
            <v>Value - 2 for £15</v>
          </cell>
          <cell r="D1949">
            <v>22540.26</v>
          </cell>
          <cell r="E1949">
            <v>15924.73</v>
          </cell>
          <cell r="F1949">
            <v>2822</v>
          </cell>
          <cell r="G1949">
            <v>190.13</v>
          </cell>
          <cell r="H1949">
            <v>43.61</v>
          </cell>
          <cell r="I1949">
            <v>14</v>
          </cell>
          <cell r="J1949">
            <v>1913</v>
          </cell>
          <cell r="K1949">
            <v>5873.91</v>
          </cell>
          <cell r="L1949">
            <v>14</v>
          </cell>
          <cell r="M1949" t="str">
            <v>Jul/Aug</v>
          </cell>
          <cell r="N1949">
            <v>31</v>
          </cell>
        </row>
        <row r="1950">
          <cell r="A1950" t="str">
            <v>2006/07 W14</v>
          </cell>
          <cell r="B1950" t="str">
            <v>130 - LHR T3 Main</v>
          </cell>
          <cell r="C1950" t="str">
            <v>Value - 2 for £20 Bombay Saphire</v>
          </cell>
          <cell r="D1950">
            <v>2159.69</v>
          </cell>
          <cell r="E1950">
            <v>1628.13</v>
          </cell>
          <cell r="F1950">
            <v>178</v>
          </cell>
          <cell r="G1950">
            <v>61.44</v>
          </cell>
          <cell r="H1950">
            <v>16.38</v>
          </cell>
          <cell r="I1950">
            <v>3</v>
          </cell>
          <cell r="J1950">
            <v>157</v>
          </cell>
          <cell r="K1950">
            <v>436.46</v>
          </cell>
          <cell r="L1950">
            <v>14</v>
          </cell>
          <cell r="M1950" t="str">
            <v>Jul/Aug</v>
          </cell>
          <cell r="N1950">
            <v>45</v>
          </cell>
        </row>
        <row r="1951">
          <cell r="A1951" t="str">
            <v>2006/07 W14</v>
          </cell>
          <cell r="B1951" t="str">
            <v>130 - LHR T3 Main</v>
          </cell>
          <cell r="C1951" t="str">
            <v>Value - Baileys 2 for £20</v>
          </cell>
          <cell r="D1951">
            <v>5975.1</v>
          </cell>
          <cell r="E1951">
            <v>3569.67</v>
          </cell>
          <cell r="F1951">
            <v>560</v>
          </cell>
          <cell r="G1951">
            <v>81.8</v>
          </cell>
          <cell r="H1951">
            <v>28.9</v>
          </cell>
          <cell r="I1951">
            <v>5</v>
          </cell>
          <cell r="J1951">
            <v>273</v>
          </cell>
          <cell r="K1951">
            <v>1315.86</v>
          </cell>
          <cell r="L1951">
            <v>14</v>
          </cell>
          <cell r="M1951" t="str">
            <v>Jul/Aug</v>
          </cell>
          <cell r="N1951">
            <v>39</v>
          </cell>
        </row>
        <row r="1952">
          <cell r="A1952" t="str">
            <v>2006/07 W14</v>
          </cell>
          <cell r="B1952" t="str">
            <v>130 - LHR T3 Main</v>
          </cell>
          <cell r="C1952" t="str">
            <v>Value - Baileys Twin @ £20</v>
          </cell>
          <cell r="D1952">
            <v>1380</v>
          </cell>
          <cell r="E1952">
            <v>838.15</v>
          </cell>
          <cell r="F1952">
            <v>69</v>
          </cell>
          <cell r="G1952">
            <v>0</v>
          </cell>
          <cell r="H1952">
            <v>0</v>
          </cell>
          <cell r="I1952">
            <v>0</v>
          </cell>
          <cell r="J1952">
            <v>28</v>
          </cell>
          <cell r="K1952">
            <v>269.91000000000003</v>
          </cell>
          <cell r="L1952">
            <v>14</v>
          </cell>
          <cell r="M1952" t="str">
            <v>Jul/Aug</v>
          </cell>
          <cell r="N1952">
            <v>51</v>
          </cell>
        </row>
        <row r="1953">
          <cell r="A1953" t="str">
            <v>2006/07 W14</v>
          </cell>
          <cell r="B1953" t="str">
            <v>130 - LHR T3 Main</v>
          </cell>
          <cell r="C1953" t="str">
            <v>Value - Twins @ £15</v>
          </cell>
          <cell r="D1953">
            <v>8943.7800000000007</v>
          </cell>
          <cell r="E1953">
            <v>6016.4</v>
          </cell>
          <cell r="F1953">
            <v>592</v>
          </cell>
          <cell r="G1953">
            <v>108.78</v>
          </cell>
          <cell r="H1953">
            <v>24.47</v>
          </cell>
          <cell r="I1953">
            <v>3</v>
          </cell>
          <cell r="J1953">
            <v>364</v>
          </cell>
          <cell r="K1953">
            <v>1969.76</v>
          </cell>
          <cell r="L1953">
            <v>14</v>
          </cell>
          <cell r="M1953" t="str">
            <v>Jul/Aug</v>
          </cell>
          <cell r="N1953">
            <v>36</v>
          </cell>
        </row>
        <row r="1954">
          <cell r="A1954" t="str">
            <v>2006/07 W14</v>
          </cell>
          <cell r="B1954" t="str">
            <v>130 - LHR T3 Main</v>
          </cell>
          <cell r="C1954" t="str">
            <v>Malt - 2 For £45 (6 glenmorangie + 2)</v>
          </cell>
          <cell r="D1954">
            <v>6498.71</v>
          </cell>
          <cell r="E1954">
            <v>4179.26</v>
          </cell>
          <cell r="F1954">
            <v>229</v>
          </cell>
          <cell r="G1954">
            <v>1250.56</v>
          </cell>
          <cell r="H1954">
            <v>350.69</v>
          </cell>
          <cell r="I1954">
            <v>44</v>
          </cell>
          <cell r="J1954">
            <v>229</v>
          </cell>
          <cell r="K1954">
            <v>1757.87</v>
          </cell>
          <cell r="L1954">
            <v>14</v>
          </cell>
          <cell r="M1954" t="str">
            <v>Jul/Aug</v>
          </cell>
          <cell r="N1954">
            <v>30</v>
          </cell>
        </row>
        <row r="1955">
          <cell r="A1955" t="str">
            <v>2006/07 W14</v>
          </cell>
          <cell r="B1955" t="str">
            <v>130 - LHR T3 Main</v>
          </cell>
          <cell r="C1955" t="str">
            <v>Malt - Save £5 Glenmorangie Traditional</v>
          </cell>
          <cell r="D1955">
            <v>2279.4299999999998</v>
          </cell>
          <cell r="E1955">
            <v>1542.2</v>
          </cell>
          <cell r="F1955">
            <v>57</v>
          </cell>
          <cell r="G1955">
            <v>199.95</v>
          </cell>
          <cell r="H1955">
            <v>57.1</v>
          </cell>
          <cell r="I1955">
            <v>5</v>
          </cell>
          <cell r="J1955">
            <v>27</v>
          </cell>
          <cell r="K1955">
            <v>308.62</v>
          </cell>
          <cell r="L1955">
            <v>14</v>
          </cell>
          <cell r="M1955" t="str">
            <v>Jul/Aug</v>
          </cell>
          <cell r="N1955">
            <v>44</v>
          </cell>
        </row>
        <row r="1956">
          <cell r="A1956" t="str">
            <v>2006/07 W14</v>
          </cell>
          <cell r="B1956" t="str">
            <v>130 - LHR T3 Main</v>
          </cell>
          <cell r="C1956" t="str">
            <v>Cognac - XO @ £45</v>
          </cell>
          <cell r="D1956">
            <v>6300</v>
          </cell>
          <cell r="E1956">
            <v>4084.87</v>
          </cell>
          <cell r="F1956">
            <v>140</v>
          </cell>
          <cell r="G1956">
            <v>405</v>
          </cell>
          <cell r="H1956">
            <v>160.11000000000001</v>
          </cell>
          <cell r="I1956">
            <v>9</v>
          </cell>
          <cell r="J1956">
            <v>324</v>
          </cell>
          <cell r="K1956">
            <v>6237</v>
          </cell>
          <cell r="L1956">
            <v>14</v>
          </cell>
          <cell r="M1956" t="str">
            <v>Jul/Aug</v>
          </cell>
          <cell r="N1956">
            <v>37</v>
          </cell>
        </row>
        <row r="1957">
          <cell r="A1957" t="str">
            <v>2006/07 W14</v>
          </cell>
          <cell r="B1957" t="str">
            <v>130 - LHR T3 Main</v>
          </cell>
          <cell r="C1957" t="str">
            <v>Cognac - VSOP 2 for £45</v>
          </cell>
          <cell r="D1957">
            <v>1877.88</v>
          </cell>
          <cell r="E1957">
            <v>1165.72</v>
          </cell>
          <cell r="F1957">
            <v>80</v>
          </cell>
          <cell r="G1957">
            <v>343.99</v>
          </cell>
          <cell r="H1957">
            <v>77.19</v>
          </cell>
          <cell r="I1957">
            <v>15</v>
          </cell>
          <cell r="J1957">
            <v>66</v>
          </cell>
          <cell r="K1957">
            <v>612.87</v>
          </cell>
          <cell r="L1957">
            <v>14</v>
          </cell>
          <cell r="M1957" t="str">
            <v>Jul/Aug</v>
          </cell>
          <cell r="N1957">
            <v>41</v>
          </cell>
        </row>
        <row r="1958">
          <cell r="A1958" t="str">
            <v>2006/07 W14</v>
          </cell>
          <cell r="B1958" t="str">
            <v>130 - LHR T3 Main</v>
          </cell>
          <cell r="C1958" t="str">
            <v>Cognac - Only £17_99 VS Especiale</v>
          </cell>
          <cell r="D1958">
            <v>101.94</v>
          </cell>
          <cell r="E1958">
            <v>70.44</v>
          </cell>
          <cell r="F1958">
            <v>6</v>
          </cell>
          <cell r="G1958">
            <v>0</v>
          </cell>
          <cell r="H1958">
            <v>0</v>
          </cell>
          <cell r="I1958">
            <v>0</v>
          </cell>
          <cell r="J1958">
            <v>3</v>
          </cell>
          <cell r="K1958">
            <v>15.75</v>
          </cell>
          <cell r="L1958">
            <v>14</v>
          </cell>
          <cell r="M1958" t="str">
            <v>Jul/Aug</v>
          </cell>
          <cell r="N1958">
            <v>42</v>
          </cell>
        </row>
        <row r="1959">
          <cell r="A1959" t="str">
            <v>2006/07 W14</v>
          </cell>
          <cell r="B1959" t="str">
            <v>130 - LHR T3 Main</v>
          </cell>
          <cell r="C1959" t="str">
            <v>Deluxe - Chivas 2 for £30</v>
          </cell>
          <cell r="D1959">
            <v>2109.77</v>
          </cell>
          <cell r="E1959">
            <v>1456.86</v>
          </cell>
          <cell r="F1959">
            <v>105</v>
          </cell>
          <cell r="G1959">
            <v>30.81</v>
          </cell>
          <cell r="H1959">
            <v>12.3</v>
          </cell>
          <cell r="I1959">
            <v>1</v>
          </cell>
          <cell r="J1959">
            <v>39</v>
          </cell>
          <cell r="K1959">
            <v>237.9</v>
          </cell>
          <cell r="L1959">
            <v>14</v>
          </cell>
          <cell r="M1959" t="str">
            <v>Jul/Aug</v>
          </cell>
          <cell r="N1959">
            <v>49</v>
          </cell>
        </row>
        <row r="1960">
          <cell r="A1960" t="str">
            <v>2006/07 W14</v>
          </cell>
          <cell r="B1960" t="str">
            <v>130 - LHR T3 Main</v>
          </cell>
          <cell r="C1960" t="str">
            <v>Deluxe - Chivas Twin for £30</v>
          </cell>
          <cell r="D1960">
            <v>2534.35</v>
          </cell>
          <cell r="E1960">
            <v>1741.35</v>
          </cell>
          <cell r="F1960">
            <v>65</v>
          </cell>
          <cell r="G1960">
            <v>0</v>
          </cell>
          <cell r="H1960">
            <v>0</v>
          </cell>
          <cell r="I1960">
            <v>0</v>
          </cell>
          <cell r="J1960">
            <v>52</v>
          </cell>
          <cell r="K1960">
            <v>634.4</v>
          </cell>
          <cell r="L1960">
            <v>14</v>
          </cell>
          <cell r="M1960" t="str">
            <v>Jul/Aug</v>
          </cell>
          <cell r="N1960">
            <v>38</v>
          </cell>
        </row>
        <row r="1961">
          <cell r="A1961" t="str">
            <v>2006/07 W14</v>
          </cell>
          <cell r="B1961" t="str">
            <v>130 - LHR T3 Main</v>
          </cell>
          <cell r="C1961" t="str">
            <v>Deluxe - Chivas Triple Pack @ £45</v>
          </cell>
          <cell r="D1961">
            <v>173.97</v>
          </cell>
          <cell r="E1961">
            <v>119.1</v>
          </cell>
          <cell r="F1961">
            <v>3</v>
          </cell>
          <cell r="G1961">
            <v>0</v>
          </cell>
          <cell r="H1961">
            <v>0</v>
          </cell>
          <cell r="I1961">
            <v>0</v>
          </cell>
          <cell r="J1961">
            <v>23</v>
          </cell>
          <cell r="K1961">
            <v>420.67</v>
          </cell>
          <cell r="L1961">
            <v>14</v>
          </cell>
          <cell r="M1961" t="str">
            <v>Jul/Aug</v>
          </cell>
          <cell r="N1961">
            <v>54</v>
          </cell>
        </row>
        <row r="1962">
          <cell r="A1962" t="str">
            <v>2006/07 W14</v>
          </cell>
          <cell r="B1962" t="str">
            <v>130 - LHR T3 Main</v>
          </cell>
          <cell r="C1962" t="str">
            <v>Deluxe - Chivas Save £5 18yo</v>
          </cell>
          <cell r="D1962">
            <v>734.79</v>
          </cell>
          <cell r="E1962">
            <v>491.46</v>
          </cell>
          <cell r="F1962">
            <v>21</v>
          </cell>
          <cell r="G1962">
            <v>34.99</v>
          </cell>
          <cell r="H1962">
            <v>12.86</v>
          </cell>
          <cell r="I1962">
            <v>1</v>
          </cell>
          <cell r="J1962">
            <v>27</v>
          </cell>
          <cell r="K1962">
            <v>298.62</v>
          </cell>
          <cell r="L1962">
            <v>14</v>
          </cell>
          <cell r="M1962" t="str">
            <v>Jul/Aug</v>
          </cell>
          <cell r="N1962">
            <v>50</v>
          </cell>
        </row>
        <row r="1963">
          <cell r="A1963" t="str">
            <v>2006/07 W14</v>
          </cell>
          <cell r="B1963" t="str">
            <v>130 - LHR T3 Main</v>
          </cell>
          <cell r="C1963" t="str">
            <v>Deluxe - Chivas Royal Salute get Chivas 18yo</v>
          </cell>
          <cell r="D1963">
            <v>1379.77</v>
          </cell>
          <cell r="E1963">
            <v>890.56</v>
          </cell>
          <cell r="F1963">
            <v>23</v>
          </cell>
          <cell r="G1963">
            <v>0</v>
          </cell>
          <cell r="H1963">
            <v>0</v>
          </cell>
          <cell r="I1963">
            <v>0</v>
          </cell>
          <cell r="J1963">
            <v>6</v>
          </cell>
          <cell r="K1963">
            <v>127.62</v>
          </cell>
          <cell r="L1963">
            <v>14</v>
          </cell>
          <cell r="M1963" t="str">
            <v>Jul/Aug</v>
          </cell>
          <cell r="N1963">
            <v>57</v>
          </cell>
        </row>
        <row r="1964">
          <cell r="A1964" t="str">
            <v>2006/07 W14</v>
          </cell>
          <cell r="B1964" t="str">
            <v>130 - LHR T3 Main</v>
          </cell>
          <cell r="C1964" t="str">
            <v>Deluxe - Dewars 2 for £30 ATA</v>
          </cell>
          <cell r="D1964">
            <v>459.98</v>
          </cell>
          <cell r="E1964">
            <v>109.75</v>
          </cell>
          <cell r="F1964">
            <v>30</v>
          </cell>
          <cell r="G1964">
            <v>330</v>
          </cell>
          <cell r="H1964">
            <v>12.61</v>
          </cell>
          <cell r="I1964">
            <v>22</v>
          </cell>
          <cell r="J1964">
            <v>68</v>
          </cell>
          <cell r="K1964">
            <v>359.72</v>
          </cell>
          <cell r="L1964">
            <v>14</v>
          </cell>
          <cell r="M1964" t="str">
            <v>Jul/Aug</v>
          </cell>
          <cell r="N1964">
            <v>40</v>
          </cell>
        </row>
        <row r="1965">
          <cell r="A1965" t="str">
            <v>2006/07 W14</v>
          </cell>
          <cell r="B1965" t="str">
            <v>130 - LHR T3 Main</v>
          </cell>
          <cell r="C1965" t="str">
            <v>Deluxe - JW Blue get a free 20cl Gold (Sept Only)</v>
          </cell>
          <cell r="D1965">
            <v>6052.04</v>
          </cell>
          <cell r="E1965">
            <v>3792.12</v>
          </cell>
          <cell r="F1965">
            <v>71</v>
          </cell>
          <cell r="G1965">
            <v>0</v>
          </cell>
          <cell r="H1965">
            <v>0</v>
          </cell>
          <cell r="I1965">
            <v>0</v>
          </cell>
          <cell r="J1965">
            <v>66</v>
          </cell>
          <cell r="K1965">
            <v>2100.77</v>
          </cell>
          <cell r="L1965">
            <v>14</v>
          </cell>
          <cell r="M1965" t="str">
            <v>Jul/Aug</v>
          </cell>
          <cell r="N1965">
            <v>46</v>
          </cell>
        </row>
        <row r="1966">
          <cell r="A1966" t="str">
            <v>2006/07 W14</v>
          </cell>
          <cell r="B1966" t="str">
            <v>130 - LHR T3 Main</v>
          </cell>
          <cell r="C1966" t="str">
            <v>Deluxe - Free 20cl bottle (linked to JW Blue) (Sept Only)</v>
          </cell>
          <cell r="D1966">
            <v>800.73</v>
          </cell>
          <cell r="E1966">
            <v>483.93</v>
          </cell>
          <cell r="F1966">
            <v>76</v>
          </cell>
          <cell r="G1966">
            <v>16.989999999999998</v>
          </cell>
          <cell r="H1966">
            <v>6.91</v>
          </cell>
          <cell r="I1966">
            <v>1</v>
          </cell>
          <cell r="J1966">
            <v>162</v>
          </cell>
          <cell r="K1966">
            <v>970.44</v>
          </cell>
          <cell r="L1966">
            <v>14</v>
          </cell>
          <cell r="M1966" t="str">
            <v>Jul/Aug</v>
          </cell>
          <cell r="N1966">
            <v>47</v>
          </cell>
        </row>
        <row r="1967">
          <cell r="A1967" t="str">
            <v>2006/07 W14</v>
          </cell>
          <cell r="B1967" t="str">
            <v>130 - LHR T3 Main</v>
          </cell>
          <cell r="C1967" t="str">
            <v>Champagne - Piper Florens Louis 2 for £30</v>
          </cell>
          <cell r="D1967">
            <v>430.65</v>
          </cell>
          <cell r="E1967">
            <v>174.23</v>
          </cell>
          <cell r="F1967">
            <v>27</v>
          </cell>
          <cell r="G1967">
            <v>63.8</v>
          </cell>
          <cell r="H1967">
            <v>12.08</v>
          </cell>
          <cell r="I1967">
            <v>4</v>
          </cell>
          <cell r="J1967">
            <v>42</v>
          </cell>
          <cell r="K1967">
            <v>373.8</v>
          </cell>
          <cell r="L1967">
            <v>14</v>
          </cell>
          <cell r="M1967" t="str">
            <v>Jul/Aug</v>
          </cell>
          <cell r="N1967">
            <v>53</v>
          </cell>
        </row>
        <row r="1968">
          <cell r="A1968" t="str">
            <v>2006/07 W14</v>
          </cell>
          <cell r="B1968" t="str">
            <v>130 - LHR T3 Main</v>
          </cell>
          <cell r="C1968" t="str">
            <v>Champagne - Piper Florens Louis Twin for £30</v>
          </cell>
          <cell r="D1968">
            <v>765.6</v>
          </cell>
          <cell r="E1968">
            <v>290.10000000000002</v>
          </cell>
          <cell r="F1968">
            <v>24</v>
          </cell>
          <cell r="G1968">
            <v>191.4</v>
          </cell>
          <cell r="H1968">
            <v>36.299999999999997</v>
          </cell>
          <cell r="I1968">
            <v>6</v>
          </cell>
          <cell r="J1968">
            <v>56</v>
          </cell>
          <cell r="K1968">
            <v>996.8</v>
          </cell>
          <cell r="L1968">
            <v>14</v>
          </cell>
          <cell r="M1968" t="str">
            <v>Jul/Aug</v>
          </cell>
          <cell r="N1968">
            <v>33</v>
          </cell>
        </row>
        <row r="1969">
          <cell r="A1969" t="str">
            <v>2006/07 W14</v>
          </cell>
          <cell r="B1969" t="str">
            <v>130 - LHR T3 Main</v>
          </cell>
          <cell r="C1969" t="str">
            <v>Champagne - Charles Heidseick 2 for £35</v>
          </cell>
          <cell r="D1969">
            <v>160.93</v>
          </cell>
          <cell r="E1969">
            <v>91.04</v>
          </cell>
          <cell r="F1969">
            <v>7</v>
          </cell>
          <cell r="G1969">
            <v>22.99</v>
          </cell>
          <cell r="H1969">
            <v>8.66</v>
          </cell>
          <cell r="I1969">
            <v>1</v>
          </cell>
          <cell r="J1969">
            <v>17</v>
          </cell>
          <cell r="K1969">
            <v>157.41999999999999</v>
          </cell>
          <cell r="L1969">
            <v>14</v>
          </cell>
          <cell r="M1969" t="str">
            <v>Jul/Aug</v>
          </cell>
          <cell r="N1969">
            <v>55</v>
          </cell>
        </row>
        <row r="1970">
          <cell r="A1970" t="str">
            <v>2006/07 W14</v>
          </cell>
          <cell r="B1970" t="str">
            <v>130 - LHR T3 Main</v>
          </cell>
          <cell r="C1970" t="str">
            <v>Champagne - Canard Twin for £25</v>
          </cell>
          <cell r="D1970">
            <v>1175</v>
          </cell>
          <cell r="E1970">
            <v>425.7</v>
          </cell>
          <cell r="F1970">
            <v>47</v>
          </cell>
          <cell r="G1970">
            <v>425</v>
          </cell>
          <cell r="H1970">
            <v>95.7</v>
          </cell>
          <cell r="I1970">
            <v>17</v>
          </cell>
          <cell r="J1970">
            <v>46</v>
          </cell>
          <cell r="K1970">
            <v>736</v>
          </cell>
          <cell r="L1970">
            <v>14</v>
          </cell>
          <cell r="M1970" t="str">
            <v>Jul/Aug</v>
          </cell>
          <cell r="N1970">
            <v>52</v>
          </cell>
        </row>
        <row r="1971">
          <cell r="A1971" t="str">
            <v>2006/07 W14</v>
          </cell>
          <cell r="B1971" t="str">
            <v>130 - LHR T3 Main</v>
          </cell>
          <cell r="C1971" t="str">
            <v>Wine - Beringer 3 for £15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 t="str">
            <v>/0</v>
          </cell>
          <cell r="L1971">
            <v>14</v>
          </cell>
          <cell r="M1971" t="str">
            <v>Jul/Aug</v>
          </cell>
          <cell r="N1971">
            <v>43</v>
          </cell>
        </row>
        <row r="1972">
          <cell r="A1972" t="str">
            <v>2006/07 W14</v>
          </cell>
          <cell r="B1972" t="str">
            <v>130 - LHR T3 Main</v>
          </cell>
          <cell r="C1972" t="str">
            <v>Wine - Rosemount BOGOF</v>
          </cell>
          <cell r="D1972">
            <v>265.81</v>
          </cell>
          <cell r="E1972">
            <v>120.38</v>
          </cell>
          <cell r="F1972">
            <v>20</v>
          </cell>
          <cell r="G1972">
            <v>27.98</v>
          </cell>
          <cell r="H1972">
            <v>7.75</v>
          </cell>
          <cell r="I1972">
            <v>2</v>
          </cell>
          <cell r="J1972">
            <v>56</v>
          </cell>
          <cell r="K1972">
            <v>412.3</v>
          </cell>
          <cell r="L1972">
            <v>14</v>
          </cell>
          <cell r="M1972" t="str">
            <v>Jul/Aug</v>
          </cell>
          <cell r="N1972">
            <v>56</v>
          </cell>
        </row>
        <row r="1973">
          <cell r="A1973" t="str">
            <v>2006/07 W14</v>
          </cell>
          <cell r="B1973" t="str">
            <v>130 - LHR T3 Main</v>
          </cell>
          <cell r="C1973" t="str">
            <v>WOW - 2 for £45 Malt</v>
          </cell>
          <cell r="D1973">
            <v>935.67</v>
          </cell>
          <cell r="E1973">
            <v>615.44000000000005</v>
          </cell>
          <cell r="F1973">
            <v>33</v>
          </cell>
          <cell r="G1973">
            <v>141.94999999999999</v>
          </cell>
          <cell r="H1973">
            <v>38.03</v>
          </cell>
          <cell r="I1973">
            <v>5</v>
          </cell>
          <cell r="J1973">
            <v>101</v>
          </cell>
          <cell r="K1973">
            <v>780.94</v>
          </cell>
          <cell r="L1973">
            <v>14</v>
          </cell>
          <cell r="M1973" t="str">
            <v>Jul/Aug</v>
          </cell>
          <cell r="N1973">
            <v>34</v>
          </cell>
        </row>
        <row r="1974">
          <cell r="A1974" t="str">
            <v>2006/07 W14</v>
          </cell>
          <cell r="B1974" t="str">
            <v>130 - LHR T3 Main</v>
          </cell>
          <cell r="C1974" t="str">
            <v>WOW - Connemara 2 for £30</v>
          </cell>
          <cell r="D1974">
            <v>197.89</v>
          </cell>
          <cell r="E1974">
            <v>121.96</v>
          </cell>
          <cell r="F1974">
            <v>11</v>
          </cell>
          <cell r="G1974">
            <v>53.97</v>
          </cell>
          <cell r="H1974">
            <v>15.48</v>
          </cell>
          <cell r="I1974">
            <v>3</v>
          </cell>
          <cell r="J1974">
            <v>31</v>
          </cell>
          <cell r="K1974">
            <v>145.08000000000001</v>
          </cell>
          <cell r="L1974">
            <v>14</v>
          </cell>
          <cell r="M1974" t="str">
            <v>Jul/Aug</v>
          </cell>
          <cell r="N1974">
            <v>60</v>
          </cell>
        </row>
        <row r="1975">
          <cell r="A1975" t="str">
            <v>2006/07 W14</v>
          </cell>
          <cell r="B1975" t="str">
            <v>130 - LHR T3 Main</v>
          </cell>
          <cell r="C1975" t="str">
            <v>Others - 2 for £25 (glayva, disaronno)</v>
          </cell>
          <cell r="D1975">
            <v>792.47</v>
          </cell>
          <cell r="E1975">
            <v>556.5</v>
          </cell>
          <cell r="F1975">
            <v>53</v>
          </cell>
          <cell r="G1975">
            <v>92.94</v>
          </cell>
          <cell r="H1975">
            <v>21.22</v>
          </cell>
          <cell r="I1975">
            <v>6</v>
          </cell>
          <cell r="J1975">
            <v>32</v>
          </cell>
          <cell r="K1975">
            <v>111.82</v>
          </cell>
          <cell r="L1975">
            <v>14</v>
          </cell>
          <cell r="M1975" t="str">
            <v>Jul/Aug</v>
          </cell>
          <cell r="N1975">
            <v>48</v>
          </cell>
        </row>
        <row r="1976">
          <cell r="A1976" t="str">
            <v>2006/07 W14</v>
          </cell>
          <cell r="B1976" t="str">
            <v>130 - LHR T3 Main</v>
          </cell>
          <cell r="C1976" t="str">
            <v>Others - Pimms 2 for £15 (70cl)</v>
          </cell>
          <cell r="D1976">
            <v>1859.9</v>
          </cell>
          <cell r="E1976">
            <v>328.54</v>
          </cell>
          <cell r="F1976">
            <v>242</v>
          </cell>
          <cell r="G1976">
            <v>1694.95</v>
          </cell>
          <cell r="H1976">
            <v>204.13</v>
          </cell>
          <cell r="I1976">
            <v>223</v>
          </cell>
          <cell r="J1976">
            <v>89</v>
          </cell>
          <cell r="K1976">
            <v>394.68</v>
          </cell>
          <cell r="L1976">
            <v>14</v>
          </cell>
          <cell r="M1976" t="str">
            <v>Jul/Aug</v>
          </cell>
          <cell r="N1976">
            <v>35</v>
          </cell>
        </row>
        <row r="1977">
          <cell r="A1977" t="str">
            <v>2006/07 W14</v>
          </cell>
          <cell r="B1977" t="str">
            <v>130 - LHR T3 Main</v>
          </cell>
          <cell r="C1977" t="str">
            <v>Other - 2 for £30 Sauza</v>
          </cell>
          <cell r="D1977">
            <v>464.85</v>
          </cell>
          <cell r="E1977">
            <v>343.03</v>
          </cell>
          <cell r="F1977">
            <v>27</v>
          </cell>
          <cell r="G1977">
            <v>78.989999999999995</v>
          </cell>
          <cell r="H1977">
            <v>16.57</v>
          </cell>
          <cell r="I1977">
            <v>5</v>
          </cell>
          <cell r="J1977">
            <v>37</v>
          </cell>
          <cell r="K1977">
            <v>164.65</v>
          </cell>
          <cell r="L1977">
            <v>14</v>
          </cell>
          <cell r="M1977" t="str">
            <v>Jul/Aug</v>
          </cell>
          <cell r="N1977">
            <v>58</v>
          </cell>
        </row>
        <row r="1978">
          <cell r="A1978" t="str">
            <v>2006/07 W14</v>
          </cell>
          <cell r="B1978" t="str">
            <v>130 - LHR T3 Main</v>
          </cell>
          <cell r="C1978" t="str">
            <v>Others - 2 for £20 ATA (70cl)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24</v>
          </cell>
          <cell r="K1978" t="str">
            <v>/0</v>
          </cell>
          <cell r="L1978">
            <v>14</v>
          </cell>
          <cell r="M1978" t="str">
            <v>Jul/Aug</v>
          </cell>
          <cell r="N1978">
            <v>32</v>
          </cell>
        </row>
        <row r="1979">
          <cell r="A1979" t="str">
            <v>2006/07 W14</v>
          </cell>
          <cell r="B1979" t="str">
            <v>130 - LHR T3 Main</v>
          </cell>
          <cell r="C1979" t="str">
            <v>Others - 2 for £15 Fortified</v>
          </cell>
          <cell r="D1979">
            <v>244.53</v>
          </cell>
          <cell r="E1979">
            <v>124.1</v>
          </cell>
          <cell r="F1979">
            <v>27</v>
          </cell>
          <cell r="G1979">
            <v>45.15</v>
          </cell>
          <cell r="H1979">
            <v>12.72</v>
          </cell>
          <cell r="I1979">
            <v>5</v>
          </cell>
          <cell r="J1979">
            <v>22</v>
          </cell>
          <cell r="K1979">
            <v>88</v>
          </cell>
          <cell r="L1979">
            <v>14</v>
          </cell>
          <cell r="M1979" t="str">
            <v>Jul/Aug</v>
          </cell>
          <cell r="N1979">
            <v>59</v>
          </cell>
        </row>
        <row r="1980">
          <cell r="A1980" t="str">
            <v>2006/07 W14</v>
          </cell>
          <cell r="B1980" t="str">
            <v>140 - LHR T4 Main</v>
          </cell>
          <cell r="C1980" t="str">
            <v>Liquor</v>
          </cell>
          <cell r="D1980">
            <v>146817.07999999999</v>
          </cell>
          <cell r="E1980">
            <v>90147.01</v>
          </cell>
          <cell r="F1980">
            <v>8236</v>
          </cell>
          <cell r="G1980">
            <v>16497.55</v>
          </cell>
          <cell r="H1980">
            <v>4362.28</v>
          </cell>
          <cell r="I1980">
            <v>694</v>
          </cell>
          <cell r="J1980">
            <v>9082</v>
          </cell>
          <cell r="K1980">
            <v>63720.29</v>
          </cell>
          <cell r="L1980">
            <v>14</v>
          </cell>
          <cell r="M1980" t="str">
            <v>Jul/Aug</v>
          </cell>
          <cell r="N1980">
            <v>1</v>
          </cell>
        </row>
        <row r="1981">
          <cell r="A1981" t="str">
            <v>2006/07 W14</v>
          </cell>
          <cell r="B1981" t="str">
            <v>140 - LHR T4 Main</v>
          </cell>
          <cell r="C1981" t="str">
            <v>Tobacco</v>
          </cell>
          <cell r="D1981">
            <v>54415.45</v>
          </cell>
          <cell r="E1981">
            <v>40113.74</v>
          </cell>
          <cell r="F1981">
            <v>1842</v>
          </cell>
          <cell r="G1981">
            <v>489.7</v>
          </cell>
          <cell r="H1981">
            <v>60.18</v>
          </cell>
          <cell r="I1981">
            <v>32</v>
          </cell>
          <cell r="J1981">
            <v>4590</v>
          </cell>
          <cell r="K1981">
            <v>35028.33</v>
          </cell>
          <cell r="L1981">
            <v>14</v>
          </cell>
          <cell r="M1981" t="str">
            <v>Jul/Aug</v>
          </cell>
          <cell r="N1981">
            <v>2</v>
          </cell>
        </row>
        <row r="1982">
          <cell r="A1982" t="str">
            <v>2006/07 W14</v>
          </cell>
          <cell r="B1982" t="str">
            <v>140 - LHR T4 Main</v>
          </cell>
          <cell r="C1982" t="str">
            <v>Perfumery</v>
          </cell>
          <cell r="D1982">
            <v>416561.65</v>
          </cell>
          <cell r="E1982">
            <v>263314.49</v>
          </cell>
          <cell r="F1982">
            <v>15950</v>
          </cell>
          <cell r="G1982">
            <v>68816.86</v>
          </cell>
          <cell r="H1982">
            <v>34627.81</v>
          </cell>
          <cell r="I1982">
            <v>2750</v>
          </cell>
          <cell r="J1982">
            <v>41176</v>
          </cell>
          <cell r="K1982">
            <v>377773.97</v>
          </cell>
          <cell r="L1982">
            <v>14</v>
          </cell>
          <cell r="M1982" t="str">
            <v>Jul/Aug</v>
          </cell>
          <cell r="N1982">
            <v>3</v>
          </cell>
        </row>
        <row r="1983">
          <cell r="A1983" t="str">
            <v>2006/07 W14</v>
          </cell>
          <cell r="B1983" t="str">
            <v>140 - LHR T4 Main</v>
          </cell>
          <cell r="C1983" t="str">
            <v>Food</v>
          </cell>
          <cell r="D1983">
            <v>49628.27</v>
          </cell>
          <cell r="E1983">
            <v>25922.720000000001</v>
          </cell>
          <cell r="F1983">
            <v>12084</v>
          </cell>
          <cell r="G1983">
            <v>5182.12</v>
          </cell>
          <cell r="H1983">
            <v>2162.91</v>
          </cell>
          <cell r="I1983">
            <v>1167</v>
          </cell>
          <cell r="J1983">
            <v>10054</v>
          </cell>
          <cell r="K1983">
            <v>21447.13</v>
          </cell>
          <cell r="L1983">
            <v>14</v>
          </cell>
          <cell r="M1983" t="str">
            <v>Jul/Aug</v>
          </cell>
          <cell r="N1983">
            <v>4</v>
          </cell>
        </row>
        <row r="1984">
          <cell r="A1984" t="str">
            <v>2006/07 W14</v>
          </cell>
          <cell r="B1984" t="str">
            <v>140 - LHR T4 Main</v>
          </cell>
          <cell r="C1984" t="str">
            <v>Tax Free</v>
          </cell>
          <cell r="D1984">
            <v>45846.55</v>
          </cell>
          <cell r="E1984">
            <v>23288.61</v>
          </cell>
          <cell r="F1984">
            <v>6124</v>
          </cell>
          <cell r="G1984">
            <v>7398.19</v>
          </cell>
          <cell r="H1984">
            <v>2862.4</v>
          </cell>
          <cell r="I1984">
            <v>833</v>
          </cell>
          <cell r="J1984">
            <v>10843</v>
          </cell>
          <cell r="K1984">
            <v>37966.239999999998</v>
          </cell>
          <cell r="L1984">
            <v>14</v>
          </cell>
          <cell r="M1984" t="str">
            <v>Jul/Aug</v>
          </cell>
          <cell r="N1984">
            <v>5</v>
          </cell>
        </row>
        <row r="1985">
          <cell r="A1985" t="str">
            <v>2006/07 W14</v>
          </cell>
          <cell r="B1985" t="str">
            <v>140 - LHR T4 Main</v>
          </cell>
          <cell r="C1985" t="str">
            <v>Unclassified Products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 t="str">
            <v>/0</v>
          </cell>
          <cell r="L1985">
            <v>14</v>
          </cell>
          <cell r="M1985" t="str">
            <v>Jul/Aug</v>
          </cell>
          <cell r="N1985">
            <v>6</v>
          </cell>
        </row>
        <row r="1986">
          <cell r="A1986" t="str">
            <v>2006/07 W14</v>
          </cell>
          <cell r="B1986" t="str">
            <v>140 - LHR T4 Main</v>
          </cell>
          <cell r="C1986" t="str">
            <v>Spirits</v>
          </cell>
          <cell r="D1986">
            <v>124647.39</v>
          </cell>
          <cell r="E1986">
            <v>80252.55</v>
          </cell>
          <cell r="F1986">
            <v>7230</v>
          </cell>
          <cell r="G1986">
            <v>13236.44</v>
          </cell>
          <cell r="H1986">
            <v>3628.54</v>
          </cell>
          <cell r="I1986">
            <v>546</v>
          </cell>
          <cell r="J1986">
            <v>7466</v>
          </cell>
          <cell r="K1986">
            <v>47334.65</v>
          </cell>
          <cell r="L1986">
            <v>14</v>
          </cell>
          <cell r="M1986" t="str">
            <v>Jul/Aug</v>
          </cell>
          <cell r="N1986">
            <v>7</v>
          </cell>
        </row>
        <row r="1987">
          <cell r="A1987" t="str">
            <v>2006/07 W14</v>
          </cell>
          <cell r="B1987" t="str">
            <v>140 - LHR T4 Main</v>
          </cell>
          <cell r="C1987" t="str">
            <v>Fortified Wines</v>
          </cell>
          <cell r="D1987">
            <v>1659.14</v>
          </cell>
          <cell r="E1987">
            <v>901.6</v>
          </cell>
          <cell r="F1987">
            <v>182</v>
          </cell>
          <cell r="G1987">
            <v>183.06</v>
          </cell>
          <cell r="H1987">
            <v>33.770000000000003</v>
          </cell>
          <cell r="I1987">
            <v>19</v>
          </cell>
          <cell r="J1987">
            <v>253</v>
          </cell>
          <cell r="K1987">
            <v>981.83</v>
          </cell>
          <cell r="L1987">
            <v>14</v>
          </cell>
          <cell r="M1987" t="str">
            <v>Jul/Aug</v>
          </cell>
          <cell r="N1987">
            <v>10</v>
          </cell>
        </row>
        <row r="1988">
          <cell r="A1988" t="str">
            <v>2006/07 W14</v>
          </cell>
          <cell r="B1988" t="str">
            <v>140 - LHR T4 Main</v>
          </cell>
          <cell r="C1988" t="str">
            <v>Others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 t="str">
            <v>/0</v>
          </cell>
          <cell r="L1988">
            <v>14</v>
          </cell>
          <cell r="M1988" t="str">
            <v>Jul/Aug</v>
          </cell>
          <cell r="N1988">
            <v>11</v>
          </cell>
        </row>
        <row r="1989">
          <cell r="A1989" t="str">
            <v>2006/07 W14</v>
          </cell>
          <cell r="B1989" t="str">
            <v>140 - LHR T4 Main</v>
          </cell>
          <cell r="C1989" t="str">
            <v>Champagne</v>
          </cell>
          <cell r="D1989">
            <v>18819.830000000002</v>
          </cell>
          <cell r="E1989">
            <v>8139.33</v>
          </cell>
          <cell r="F1989">
            <v>565</v>
          </cell>
          <cell r="G1989">
            <v>2812.78</v>
          </cell>
          <cell r="H1989">
            <v>658.67</v>
          </cell>
          <cell r="I1989">
            <v>87</v>
          </cell>
          <cell r="J1989">
            <v>951</v>
          </cell>
          <cell r="K1989">
            <v>17442.599999999999</v>
          </cell>
          <cell r="L1989">
            <v>14</v>
          </cell>
          <cell r="M1989" t="str">
            <v>Jul/Aug</v>
          </cell>
          <cell r="N1989">
            <v>8</v>
          </cell>
        </row>
        <row r="1990">
          <cell r="A1990" t="str">
            <v>2006/07 W14</v>
          </cell>
          <cell r="B1990" t="str">
            <v>140 - LHR T4 Main</v>
          </cell>
          <cell r="C1990" t="str">
            <v>Wines</v>
          </cell>
          <cell r="D1990">
            <v>1690.72</v>
          </cell>
          <cell r="E1990">
            <v>853.53</v>
          </cell>
          <cell r="F1990">
            <v>259</v>
          </cell>
          <cell r="G1990">
            <v>265.27</v>
          </cell>
          <cell r="H1990">
            <v>41.3</v>
          </cell>
          <cell r="I1990">
            <v>42</v>
          </cell>
          <cell r="J1990">
            <v>411</v>
          </cell>
          <cell r="K1990">
            <v>1391.86</v>
          </cell>
          <cell r="L1990">
            <v>14</v>
          </cell>
          <cell r="M1990" t="str">
            <v>Jul/Aug</v>
          </cell>
          <cell r="N1990">
            <v>9</v>
          </cell>
        </row>
        <row r="1991">
          <cell r="A1991" t="str">
            <v>2006/07 W14</v>
          </cell>
          <cell r="B1991" t="str">
            <v>140 - LHR T4 Main</v>
          </cell>
          <cell r="C1991" t="str">
            <v>Unclassified Liquor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1</v>
          </cell>
          <cell r="K1991" t="str">
            <v>/0</v>
          </cell>
          <cell r="L1991">
            <v>14</v>
          </cell>
          <cell r="M1991" t="str">
            <v>Jul/Aug</v>
          </cell>
          <cell r="N1991">
            <v>12</v>
          </cell>
        </row>
        <row r="1992">
          <cell r="A1992" t="str">
            <v>2006/07 W14</v>
          </cell>
          <cell r="B1992" t="str">
            <v>140 - LHR T4 Main</v>
          </cell>
          <cell r="C1992" t="str">
            <v>Value - 2 for £15</v>
          </cell>
          <cell r="D1992">
            <v>12768.14</v>
          </cell>
          <cell r="E1992">
            <v>9026.24</v>
          </cell>
          <cell r="F1992">
            <v>1590</v>
          </cell>
          <cell r="G1992">
            <v>36.21</v>
          </cell>
          <cell r="H1992">
            <v>10.45</v>
          </cell>
          <cell r="I1992">
            <v>2</v>
          </cell>
          <cell r="J1992">
            <v>885</v>
          </cell>
          <cell r="K1992">
            <v>2716.15</v>
          </cell>
          <cell r="L1992">
            <v>14</v>
          </cell>
          <cell r="M1992" t="str">
            <v>Jul/Aug</v>
          </cell>
          <cell r="N1992">
            <v>31</v>
          </cell>
        </row>
        <row r="1993">
          <cell r="A1993" t="str">
            <v>2006/07 W14</v>
          </cell>
          <cell r="B1993" t="str">
            <v>140 - LHR T4 Main</v>
          </cell>
          <cell r="C1993" t="str">
            <v>Value - 2 for £20 Bombay Saphire</v>
          </cell>
          <cell r="D1993">
            <v>1219.48</v>
          </cell>
          <cell r="E1993">
            <v>926.46</v>
          </cell>
          <cell r="F1993">
            <v>101</v>
          </cell>
          <cell r="G1993">
            <v>20.48</v>
          </cell>
          <cell r="H1993">
            <v>5.46</v>
          </cell>
          <cell r="I1993">
            <v>1</v>
          </cell>
          <cell r="J1993">
            <v>40</v>
          </cell>
          <cell r="K1993">
            <v>111.2</v>
          </cell>
          <cell r="L1993">
            <v>14</v>
          </cell>
          <cell r="M1993" t="str">
            <v>Jul/Aug</v>
          </cell>
          <cell r="N1993">
            <v>45</v>
          </cell>
        </row>
        <row r="1994">
          <cell r="A1994" t="str">
            <v>2006/07 W14</v>
          </cell>
          <cell r="B1994" t="str">
            <v>140 - LHR T4 Main</v>
          </cell>
          <cell r="C1994" t="str">
            <v>Value - Baileys 2 for £20</v>
          </cell>
          <cell r="D1994">
            <v>3524.95</v>
          </cell>
          <cell r="E1994">
            <v>2085.87</v>
          </cell>
          <cell r="F1994">
            <v>334</v>
          </cell>
          <cell r="G1994">
            <v>73</v>
          </cell>
          <cell r="H1994">
            <v>13.28</v>
          </cell>
          <cell r="I1994">
            <v>6</v>
          </cell>
          <cell r="J1994">
            <v>228</v>
          </cell>
          <cell r="K1994">
            <v>1098.95</v>
          </cell>
          <cell r="L1994">
            <v>14</v>
          </cell>
          <cell r="M1994" t="str">
            <v>Jul/Aug</v>
          </cell>
          <cell r="N1994">
            <v>39</v>
          </cell>
        </row>
        <row r="1995">
          <cell r="A1995" t="str">
            <v>2006/07 W14</v>
          </cell>
          <cell r="B1995" t="str">
            <v>140 - LHR T4 Main</v>
          </cell>
          <cell r="C1995" t="str">
            <v>Value - Baileys Twin @ £20</v>
          </cell>
          <cell r="D1995">
            <v>900</v>
          </cell>
          <cell r="E1995">
            <v>537.96</v>
          </cell>
          <cell r="F1995">
            <v>45</v>
          </cell>
          <cell r="G1995">
            <v>0</v>
          </cell>
          <cell r="H1995">
            <v>0</v>
          </cell>
          <cell r="I1995">
            <v>0</v>
          </cell>
          <cell r="J1995">
            <v>11</v>
          </cell>
          <cell r="K1995">
            <v>106.04</v>
          </cell>
          <cell r="L1995">
            <v>14</v>
          </cell>
          <cell r="M1995" t="str">
            <v>Jul/Aug</v>
          </cell>
          <cell r="N1995">
            <v>51</v>
          </cell>
        </row>
        <row r="1996">
          <cell r="A1996" t="str">
            <v>2006/07 W14</v>
          </cell>
          <cell r="B1996" t="str">
            <v>140 - LHR T4 Main</v>
          </cell>
          <cell r="C1996" t="str">
            <v>Value - Twins @ £15</v>
          </cell>
          <cell r="D1996">
            <v>5049.3599999999997</v>
          </cell>
          <cell r="E1996">
            <v>3459.13</v>
          </cell>
          <cell r="F1996">
            <v>335</v>
          </cell>
          <cell r="G1996">
            <v>39.36</v>
          </cell>
          <cell r="H1996">
            <v>9.2200000000000006</v>
          </cell>
          <cell r="I1996">
            <v>1</v>
          </cell>
          <cell r="J1996">
            <v>143</v>
          </cell>
          <cell r="K1996">
            <v>767.32</v>
          </cell>
          <cell r="L1996">
            <v>14</v>
          </cell>
          <cell r="M1996" t="str">
            <v>Jul/Aug</v>
          </cell>
          <cell r="N1996">
            <v>36</v>
          </cell>
        </row>
        <row r="1997">
          <cell r="A1997" t="str">
            <v>2006/07 W14</v>
          </cell>
          <cell r="B1997" t="str">
            <v>140 - LHR T4 Main</v>
          </cell>
          <cell r="C1997" t="str">
            <v>Malt - 2 For £45 (6 glenmorangie + 2)</v>
          </cell>
          <cell r="D1997">
            <v>1637.42</v>
          </cell>
          <cell r="E1997">
            <v>1118.79</v>
          </cell>
          <cell r="F1997">
            <v>58</v>
          </cell>
          <cell r="G1997">
            <v>170.94</v>
          </cell>
          <cell r="H1997">
            <v>48.24</v>
          </cell>
          <cell r="I1997">
            <v>6</v>
          </cell>
          <cell r="J1997">
            <v>80</v>
          </cell>
          <cell r="K1997">
            <v>609.82000000000005</v>
          </cell>
          <cell r="L1997">
            <v>14</v>
          </cell>
          <cell r="M1997" t="str">
            <v>Jul/Aug</v>
          </cell>
          <cell r="N1997">
            <v>30</v>
          </cell>
        </row>
        <row r="1998">
          <cell r="A1998" t="str">
            <v>2006/07 W14</v>
          </cell>
          <cell r="B1998" t="str">
            <v>140 - LHR T4 Main</v>
          </cell>
          <cell r="C1998" t="str">
            <v>Malt - Save £5 Glenmorangie Traditional</v>
          </cell>
          <cell r="D1998">
            <v>119.97</v>
          </cell>
          <cell r="E1998">
            <v>68.540000000000006</v>
          </cell>
          <cell r="F1998">
            <v>3</v>
          </cell>
          <cell r="G1998">
            <v>39.99</v>
          </cell>
          <cell r="H1998">
            <v>11.42</v>
          </cell>
          <cell r="I1998">
            <v>1</v>
          </cell>
          <cell r="J1998">
            <v>14</v>
          </cell>
          <cell r="K1998">
            <v>160.02000000000001</v>
          </cell>
          <cell r="L1998">
            <v>14</v>
          </cell>
          <cell r="M1998" t="str">
            <v>Jul/Aug</v>
          </cell>
          <cell r="N1998">
            <v>44</v>
          </cell>
        </row>
        <row r="1999">
          <cell r="A1999" t="str">
            <v>2006/07 W14</v>
          </cell>
          <cell r="B1999" t="str">
            <v>140 - LHR T4 Main</v>
          </cell>
          <cell r="C1999" t="str">
            <v>Cognac - XO @ £45</v>
          </cell>
          <cell r="D1999">
            <v>3735</v>
          </cell>
          <cell r="E1999">
            <v>2304.1</v>
          </cell>
          <cell r="F1999">
            <v>83</v>
          </cell>
          <cell r="G1999">
            <v>675</v>
          </cell>
          <cell r="H1999">
            <v>266.82</v>
          </cell>
          <cell r="I1999">
            <v>15</v>
          </cell>
          <cell r="J1999">
            <v>198</v>
          </cell>
          <cell r="K1999">
            <v>3811.5</v>
          </cell>
          <cell r="L1999">
            <v>14</v>
          </cell>
          <cell r="M1999" t="str">
            <v>Jul/Aug</v>
          </cell>
          <cell r="N1999">
            <v>37</v>
          </cell>
        </row>
        <row r="2000">
          <cell r="A2000" t="str">
            <v>2006/07 W14</v>
          </cell>
          <cell r="B2000" t="str">
            <v>140 - LHR T4 Main</v>
          </cell>
          <cell r="C2000" t="str">
            <v>Cognac - VSOP 2 for £45</v>
          </cell>
          <cell r="D2000">
            <v>2388.89</v>
          </cell>
          <cell r="E2000">
            <v>1590.33</v>
          </cell>
          <cell r="F2000">
            <v>103</v>
          </cell>
          <cell r="G2000">
            <v>225</v>
          </cell>
          <cell r="H2000">
            <v>49.74</v>
          </cell>
          <cell r="I2000">
            <v>10</v>
          </cell>
          <cell r="J2000">
            <v>97</v>
          </cell>
          <cell r="K2000">
            <v>900.71</v>
          </cell>
          <cell r="L2000">
            <v>14</v>
          </cell>
          <cell r="M2000" t="str">
            <v>Jul/Aug</v>
          </cell>
          <cell r="N2000">
            <v>41</v>
          </cell>
        </row>
        <row r="2001">
          <cell r="A2001" t="str">
            <v>2006/07 W14</v>
          </cell>
          <cell r="B2001" t="str">
            <v>140 - LHR T4 Main</v>
          </cell>
          <cell r="C2001" t="str">
            <v>Cognac - Only £17_99 VS Especiale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6</v>
          </cell>
          <cell r="K2001" t="str">
            <v>/0</v>
          </cell>
          <cell r="L2001">
            <v>14</v>
          </cell>
          <cell r="M2001" t="str">
            <v>Jul/Aug</v>
          </cell>
          <cell r="N2001">
            <v>42</v>
          </cell>
        </row>
        <row r="2002">
          <cell r="A2002" t="str">
            <v>2006/07 W14</v>
          </cell>
          <cell r="B2002" t="str">
            <v>140 - LHR T4 Main</v>
          </cell>
          <cell r="C2002" t="str">
            <v>Deluxe - Chivas 2 for £30</v>
          </cell>
          <cell r="D2002">
            <v>819.59</v>
          </cell>
          <cell r="E2002">
            <v>569.49</v>
          </cell>
          <cell r="F2002">
            <v>41</v>
          </cell>
          <cell r="G2002">
            <v>0</v>
          </cell>
          <cell r="H2002">
            <v>0</v>
          </cell>
          <cell r="I2002">
            <v>0</v>
          </cell>
          <cell r="J2002">
            <v>21</v>
          </cell>
          <cell r="K2002">
            <v>128.1</v>
          </cell>
          <cell r="L2002">
            <v>14</v>
          </cell>
          <cell r="M2002" t="str">
            <v>Jul/Aug</v>
          </cell>
          <cell r="N2002">
            <v>49</v>
          </cell>
        </row>
        <row r="2003">
          <cell r="A2003" t="str">
            <v>2006/07 W14</v>
          </cell>
          <cell r="B2003" t="str">
            <v>140 - LHR T4 Main</v>
          </cell>
          <cell r="C2003" t="str">
            <v>Deluxe - Chivas Twin for £30</v>
          </cell>
          <cell r="D2003">
            <v>584.85</v>
          </cell>
          <cell r="E2003">
            <v>401.85</v>
          </cell>
          <cell r="F2003">
            <v>15</v>
          </cell>
          <cell r="G2003">
            <v>0</v>
          </cell>
          <cell r="H2003">
            <v>0</v>
          </cell>
          <cell r="I2003">
            <v>0</v>
          </cell>
          <cell r="J2003">
            <v>5</v>
          </cell>
          <cell r="K2003">
            <v>61</v>
          </cell>
          <cell r="L2003">
            <v>14</v>
          </cell>
          <cell r="M2003" t="str">
            <v>Jul/Aug</v>
          </cell>
          <cell r="N2003">
            <v>38</v>
          </cell>
        </row>
        <row r="2004">
          <cell r="A2004" t="str">
            <v>2006/07 W14</v>
          </cell>
          <cell r="B2004" t="str">
            <v>140 - LHR T4 Main</v>
          </cell>
          <cell r="C2004" t="str">
            <v>Deluxe - Chivas Triple Pack @ £45</v>
          </cell>
          <cell r="D2004">
            <v>695.88</v>
          </cell>
          <cell r="E2004">
            <v>476.4</v>
          </cell>
          <cell r="F2004">
            <v>12</v>
          </cell>
          <cell r="G2004">
            <v>0</v>
          </cell>
          <cell r="H2004">
            <v>0</v>
          </cell>
          <cell r="I2004">
            <v>0</v>
          </cell>
          <cell r="J2004">
            <v>12</v>
          </cell>
          <cell r="K2004">
            <v>219.48</v>
          </cell>
          <cell r="L2004">
            <v>14</v>
          </cell>
          <cell r="M2004" t="str">
            <v>Jul/Aug</v>
          </cell>
          <cell r="N2004">
            <v>54</v>
          </cell>
        </row>
        <row r="2005">
          <cell r="A2005" t="str">
            <v>2006/07 W14</v>
          </cell>
          <cell r="B2005" t="str">
            <v>140 - LHR T4 Main</v>
          </cell>
          <cell r="C2005" t="str">
            <v>Deluxe - Chivas Save £5 18yo</v>
          </cell>
          <cell r="D2005">
            <v>139.96</v>
          </cell>
          <cell r="E2005">
            <v>95.72</v>
          </cell>
          <cell r="F2005">
            <v>4</v>
          </cell>
          <cell r="G2005">
            <v>0</v>
          </cell>
          <cell r="H2005">
            <v>0</v>
          </cell>
          <cell r="I2005">
            <v>0</v>
          </cell>
          <cell r="J2005">
            <v>3</v>
          </cell>
          <cell r="K2005">
            <v>33.18</v>
          </cell>
          <cell r="L2005">
            <v>14</v>
          </cell>
          <cell r="M2005" t="str">
            <v>Jul/Aug</v>
          </cell>
          <cell r="N2005">
            <v>50</v>
          </cell>
        </row>
        <row r="2006">
          <cell r="A2006" t="str">
            <v>2006/07 W14</v>
          </cell>
          <cell r="B2006" t="str">
            <v>140 - LHR T4 Main</v>
          </cell>
          <cell r="C2006" t="str">
            <v>Deluxe - Chivas Royal Salute get Chivas 18yo</v>
          </cell>
          <cell r="D2006">
            <v>239.96</v>
          </cell>
          <cell r="E2006">
            <v>126.06</v>
          </cell>
          <cell r="F2006">
            <v>4</v>
          </cell>
          <cell r="G2006">
            <v>119.98</v>
          </cell>
          <cell r="H2006">
            <v>48.62</v>
          </cell>
          <cell r="I2006">
            <v>2</v>
          </cell>
          <cell r="J2006">
            <v>3</v>
          </cell>
          <cell r="K2006">
            <v>63.81</v>
          </cell>
          <cell r="L2006">
            <v>14</v>
          </cell>
          <cell r="M2006" t="str">
            <v>Jul/Aug</v>
          </cell>
          <cell r="N2006">
            <v>57</v>
          </cell>
        </row>
        <row r="2007">
          <cell r="A2007" t="str">
            <v>2006/07 W14</v>
          </cell>
          <cell r="B2007" t="str">
            <v>140 - LHR T4 Main</v>
          </cell>
          <cell r="C2007" t="str">
            <v>Deluxe - Dewars 2 for £30 ATA</v>
          </cell>
          <cell r="D2007">
            <v>120</v>
          </cell>
          <cell r="E2007">
            <v>49.32</v>
          </cell>
          <cell r="F2007">
            <v>8</v>
          </cell>
          <cell r="G2007">
            <v>60</v>
          </cell>
          <cell r="H2007">
            <v>1</v>
          </cell>
          <cell r="I2007">
            <v>4</v>
          </cell>
          <cell r="J2007">
            <v>20</v>
          </cell>
          <cell r="K2007">
            <v>105.8</v>
          </cell>
          <cell r="L2007">
            <v>14</v>
          </cell>
          <cell r="M2007" t="str">
            <v>Jul/Aug</v>
          </cell>
          <cell r="N2007">
            <v>40</v>
          </cell>
        </row>
        <row r="2008">
          <cell r="A2008" t="str">
            <v>2006/07 W14</v>
          </cell>
          <cell r="B2008" t="str">
            <v>140 - LHR T4 Main</v>
          </cell>
          <cell r="C2008" t="str">
            <v>Deluxe - JW Blue get a free 20cl Gold (Sept Only)</v>
          </cell>
          <cell r="D2008">
            <v>1980</v>
          </cell>
          <cell r="E2008">
            <v>1343.4</v>
          </cell>
          <cell r="F2008">
            <v>20</v>
          </cell>
          <cell r="G2008">
            <v>0</v>
          </cell>
          <cell r="H2008">
            <v>0</v>
          </cell>
          <cell r="I2008">
            <v>0</v>
          </cell>
          <cell r="J2008">
            <v>21</v>
          </cell>
          <cell r="K2008">
            <v>668.43</v>
          </cell>
          <cell r="L2008">
            <v>14</v>
          </cell>
          <cell r="M2008" t="str">
            <v>Jul/Aug</v>
          </cell>
          <cell r="N2008">
            <v>46</v>
          </cell>
        </row>
        <row r="2009">
          <cell r="A2009" t="str">
            <v>2006/07 W14</v>
          </cell>
          <cell r="B2009" t="str">
            <v>140 - LHR T4 Main</v>
          </cell>
          <cell r="C2009" t="str">
            <v>Deluxe - Free 20cl bottle (linked to JW Blue) (Sept Only)</v>
          </cell>
          <cell r="D2009">
            <v>101.94</v>
          </cell>
          <cell r="E2009">
            <v>-69.930000000000007</v>
          </cell>
          <cell r="F2009">
            <v>28</v>
          </cell>
          <cell r="G2009">
            <v>16.989999999999998</v>
          </cell>
          <cell r="H2009">
            <v>6.91</v>
          </cell>
          <cell r="I2009">
            <v>1</v>
          </cell>
          <cell r="J2009">
            <v>19</v>
          </cell>
          <cell r="K2009">
            <v>113.85</v>
          </cell>
          <cell r="L2009">
            <v>14</v>
          </cell>
          <cell r="M2009" t="str">
            <v>Jul/Aug</v>
          </cell>
          <cell r="N2009">
            <v>47</v>
          </cell>
        </row>
        <row r="2010">
          <cell r="A2010" t="str">
            <v>2006/07 W14</v>
          </cell>
          <cell r="B2010" t="str">
            <v>140 - LHR T4 Main</v>
          </cell>
          <cell r="C2010" t="str">
            <v>Champagne - Piper Florens Louis 2 for £30</v>
          </cell>
          <cell r="D2010">
            <v>191.4</v>
          </cell>
          <cell r="E2010">
            <v>68.48</v>
          </cell>
          <cell r="F2010">
            <v>12</v>
          </cell>
          <cell r="G2010">
            <v>63.8</v>
          </cell>
          <cell r="H2010">
            <v>12.08</v>
          </cell>
          <cell r="I2010">
            <v>4</v>
          </cell>
          <cell r="J2010">
            <v>14</v>
          </cell>
          <cell r="K2010">
            <v>124.6</v>
          </cell>
          <cell r="L2010">
            <v>14</v>
          </cell>
          <cell r="M2010" t="str">
            <v>Jul/Aug</v>
          </cell>
          <cell r="N2010">
            <v>53</v>
          </cell>
        </row>
        <row r="2011">
          <cell r="A2011" t="str">
            <v>2006/07 W14</v>
          </cell>
          <cell r="B2011" t="str">
            <v>140 - LHR T4 Main</v>
          </cell>
          <cell r="C2011" t="str">
            <v>Champagne - Piper Florens Louis Twin for £30</v>
          </cell>
          <cell r="D2011">
            <v>350.9</v>
          </cell>
          <cell r="E2011">
            <v>122.89</v>
          </cell>
          <cell r="F2011">
            <v>11</v>
          </cell>
          <cell r="G2011">
            <v>127.6</v>
          </cell>
          <cell r="H2011">
            <v>24.19</v>
          </cell>
          <cell r="I2011">
            <v>4</v>
          </cell>
          <cell r="J2011">
            <v>10</v>
          </cell>
          <cell r="K2011">
            <v>178</v>
          </cell>
          <cell r="L2011">
            <v>14</v>
          </cell>
          <cell r="M2011" t="str">
            <v>Jul/Aug</v>
          </cell>
          <cell r="N2011">
            <v>33</v>
          </cell>
        </row>
        <row r="2012">
          <cell r="A2012" t="str">
            <v>2006/07 W14</v>
          </cell>
          <cell r="B2012" t="str">
            <v>140 - LHR T4 Main</v>
          </cell>
          <cell r="C2012" t="str">
            <v>Champagne - Charles Heidseick 2 for £35</v>
          </cell>
          <cell r="D2012">
            <v>68.97</v>
          </cell>
          <cell r="E2012">
            <v>36.119999999999997</v>
          </cell>
          <cell r="F2012">
            <v>3</v>
          </cell>
          <cell r="G2012">
            <v>22.99</v>
          </cell>
          <cell r="H2012">
            <v>8.66</v>
          </cell>
          <cell r="I2012">
            <v>1</v>
          </cell>
          <cell r="J2012">
            <v>21</v>
          </cell>
          <cell r="K2012">
            <v>194.46</v>
          </cell>
          <cell r="L2012">
            <v>14</v>
          </cell>
          <cell r="M2012" t="str">
            <v>Jul/Aug</v>
          </cell>
          <cell r="N2012">
            <v>55</v>
          </cell>
        </row>
        <row r="2013">
          <cell r="A2013" t="str">
            <v>2006/07 W14</v>
          </cell>
          <cell r="B2013" t="str">
            <v>140 - LHR T4 Main</v>
          </cell>
          <cell r="C2013" t="str">
            <v>Champagne - Canard Twin for £25</v>
          </cell>
          <cell r="D2013">
            <v>325</v>
          </cell>
          <cell r="E2013">
            <v>121.51</v>
          </cell>
          <cell r="F2013">
            <v>13</v>
          </cell>
          <cell r="G2013">
            <v>100</v>
          </cell>
          <cell r="H2013">
            <v>22.51</v>
          </cell>
          <cell r="I2013">
            <v>4</v>
          </cell>
          <cell r="J2013">
            <v>3</v>
          </cell>
          <cell r="K2013">
            <v>48</v>
          </cell>
          <cell r="L2013">
            <v>14</v>
          </cell>
          <cell r="M2013" t="str">
            <v>Jul/Aug</v>
          </cell>
          <cell r="N2013">
            <v>52</v>
          </cell>
        </row>
        <row r="2014">
          <cell r="A2014" t="str">
            <v>2006/07 W14</v>
          </cell>
          <cell r="B2014" t="str">
            <v>140 - LHR T4 Main</v>
          </cell>
          <cell r="C2014" t="str">
            <v>Wine - Beringer 3 for £15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 t="str">
            <v>/0</v>
          </cell>
          <cell r="L2014">
            <v>14</v>
          </cell>
          <cell r="M2014" t="str">
            <v>Jul/Aug</v>
          </cell>
          <cell r="N2014">
            <v>43</v>
          </cell>
        </row>
        <row r="2015">
          <cell r="A2015" t="str">
            <v>2006/07 W14</v>
          </cell>
          <cell r="B2015" t="str">
            <v>140 - LHR T4 Main</v>
          </cell>
          <cell r="C2015" t="str">
            <v>Wine - Rosemount BOGOF</v>
          </cell>
          <cell r="D2015">
            <v>27.98</v>
          </cell>
          <cell r="E2015">
            <v>8.67</v>
          </cell>
          <cell r="F2015">
            <v>4</v>
          </cell>
          <cell r="G2015">
            <v>13.99</v>
          </cell>
          <cell r="H2015">
            <v>2.04</v>
          </cell>
          <cell r="I2015">
            <v>2</v>
          </cell>
          <cell r="J2015">
            <v>36</v>
          </cell>
          <cell r="K2015">
            <v>264.24</v>
          </cell>
          <cell r="L2015">
            <v>14</v>
          </cell>
          <cell r="M2015" t="str">
            <v>Jul/Aug</v>
          </cell>
          <cell r="N2015">
            <v>56</v>
          </cell>
        </row>
        <row r="2016">
          <cell r="A2016" t="str">
            <v>2006/07 W14</v>
          </cell>
          <cell r="B2016" t="str">
            <v>140 - LHR T4 Main</v>
          </cell>
          <cell r="C2016" t="str">
            <v>WOW - 2 for £45 Malt</v>
          </cell>
          <cell r="D2016">
            <v>1005.65</v>
          </cell>
          <cell r="E2016">
            <v>700.05</v>
          </cell>
          <cell r="F2016">
            <v>35</v>
          </cell>
          <cell r="G2016">
            <v>59.98</v>
          </cell>
          <cell r="H2016">
            <v>13.18</v>
          </cell>
          <cell r="I2016">
            <v>2</v>
          </cell>
          <cell r="J2016">
            <v>67</v>
          </cell>
          <cell r="K2016">
            <v>524.02</v>
          </cell>
          <cell r="L2016">
            <v>14</v>
          </cell>
          <cell r="M2016" t="str">
            <v>Jul/Aug</v>
          </cell>
          <cell r="N2016">
            <v>34</v>
          </cell>
        </row>
        <row r="2017">
          <cell r="A2017" t="str">
            <v>2006/07 W14</v>
          </cell>
          <cell r="B2017" t="str">
            <v>140 - LHR T4 Main</v>
          </cell>
          <cell r="C2017" t="str">
            <v>WOW - Connemara 2 for £3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 t="str">
            <v>/0</v>
          </cell>
          <cell r="L2017">
            <v>14</v>
          </cell>
          <cell r="M2017" t="str">
            <v>Jul/Aug</v>
          </cell>
          <cell r="N2017">
            <v>60</v>
          </cell>
        </row>
        <row r="2018">
          <cell r="A2018" t="str">
            <v>2006/07 W14</v>
          </cell>
          <cell r="B2018" t="str">
            <v>140 - LHR T4 Main</v>
          </cell>
          <cell r="C2018" t="str">
            <v>Others - 2 for £25 (glayva, disaronno)</v>
          </cell>
          <cell r="D2018">
            <v>365.76</v>
          </cell>
          <cell r="E2018">
            <v>281.95</v>
          </cell>
          <cell r="F2018">
            <v>24</v>
          </cell>
          <cell r="G2018">
            <v>0</v>
          </cell>
          <cell r="H2018">
            <v>0</v>
          </cell>
          <cell r="I2018">
            <v>0</v>
          </cell>
          <cell r="J2018">
            <v>21</v>
          </cell>
          <cell r="K2018">
            <v>73.33</v>
          </cell>
          <cell r="L2018">
            <v>14</v>
          </cell>
          <cell r="M2018" t="str">
            <v>Jul/Aug</v>
          </cell>
          <cell r="N2018">
            <v>48</v>
          </cell>
        </row>
        <row r="2019">
          <cell r="A2019" t="str">
            <v>2006/07 W14</v>
          </cell>
          <cell r="B2019" t="str">
            <v>140 - LHR T4 Main</v>
          </cell>
          <cell r="C2019" t="str">
            <v>Others - Pimms 2 for £15 (70cl)</v>
          </cell>
          <cell r="D2019">
            <v>1562.81</v>
          </cell>
          <cell r="E2019">
            <v>346.43</v>
          </cell>
          <cell r="F2019">
            <v>197</v>
          </cell>
          <cell r="G2019">
            <v>1349.9</v>
          </cell>
          <cell r="H2019">
            <v>182.58</v>
          </cell>
          <cell r="I2019">
            <v>174</v>
          </cell>
          <cell r="J2019">
            <v>364</v>
          </cell>
          <cell r="K2019">
            <v>1614.09</v>
          </cell>
          <cell r="L2019">
            <v>14</v>
          </cell>
          <cell r="M2019" t="str">
            <v>Jul/Aug</v>
          </cell>
          <cell r="N2019">
            <v>35</v>
          </cell>
        </row>
        <row r="2020">
          <cell r="A2020" t="str">
            <v>2006/07 W14</v>
          </cell>
          <cell r="B2020" t="str">
            <v>140 - LHR T4 Main</v>
          </cell>
          <cell r="C2020" t="str">
            <v>Other - 2 for £30 Sauza</v>
          </cell>
          <cell r="D2020">
            <v>244.95</v>
          </cell>
          <cell r="E2020">
            <v>204.45</v>
          </cell>
          <cell r="F2020">
            <v>15</v>
          </cell>
          <cell r="G2020">
            <v>0</v>
          </cell>
          <cell r="H2020">
            <v>0</v>
          </cell>
          <cell r="I2020">
            <v>0</v>
          </cell>
          <cell r="J2020">
            <v>24</v>
          </cell>
          <cell r="K2020">
            <v>106.8</v>
          </cell>
          <cell r="L2020">
            <v>14</v>
          </cell>
          <cell r="M2020" t="str">
            <v>Jul/Aug</v>
          </cell>
          <cell r="N2020">
            <v>58</v>
          </cell>
        </row>
        <row r="2021">
          <cell r="A2021" t="str">
            <v>2006/07 W14</v>
          </cell>
          <cell r="B2021" t="str">
            <v>140 - LHR T4 Main</v>
          </cell>
          <cell r="C2021" t="str">
            <v>Others - 2 for £20 ATA (70cl)</v>
          </cell>
          <cell r="D2021">
            <v>533.26</v>
          </cell>
          <cell r="E2021">
            <v>171.44</v>
          </cell>
          <cell r="F2021">
            <v>50</v>
          </cell>
          <cell r="G2021">
            <v>358.12</v>
          </cell>
          <cell r="H2021">
            <v>63.06</v>
          </cell>
          <cell r="I2021">
            <v>34</v>
          </cell>
          <cell r="J2021">
            <v>118</v>
          </cell>
          <cell r="K2021">
            <v>547.87</v>
          </cell>
          <cell r="L2021">
            <v>14</v>
          </cell>
          <cell r="M2021" t="str">
            <v>Jul/Aug</v>
          </cell>
          <cell r="N2021">
            <v>32</v>
          </cell>
        </row>
        <row r="2022">
          <cell r="A2022" t="str">
            <v>2006/07 W14</v>
          </cell>
          <cell r="B2022" t="str">
            <v>140 - LHR T4 Main</v>
          </cell>
          <cell r="C2022" t="str">
            <v>Others - 2 for £15 Fortified</v>
          </cell>
          <cell r="D2022">
            <v>57.54</v>
          </cell>
          <cell r="E2022">
            <v>33.54</v>
          </cell>
          <cell r="F2022">
            <v>6</v>
          </cell>
          <cell r="G2022">
            <v>0</v>
          </cell>
          <cell r="H2022">
            <v>0</v>
          </cell>
          <cell r="I2022">
            <v>0</v>
          </cell>
          <cell r="J2022">
            <v>39</v>
          </cell>
          <cell r="K2022">
            <v>156</v>
          </cell>
          <cell r="L2022">
            <v>14</v>
          </cell>
          <cell r="M2022" t="str">
            <v>Jul/Aug</v>
          </cell>
          <cell r="N2022">
            <v>59</v>
          </cell>
        </row>
        <row r="2023">
          <cell r="A2023" t="str">
            <v>2006/07 W14</v>
          </cell>
          <cell r="B2023" t="str">
            <v>210 - LGW South Main</v>
          </cell>
          <cell r="C2023" t="str">
            <v>Liquor</v>
          </cell>
          <cell r="D2023">
            <v>168720.23</v>
          </cell>
          <cell r="E2023">
            <v>84516.73</v>
          </cell>
          <cell r="F2023">
            <v>12950</v>
          </cell>
          <cell r="G2023">
            <v>62351.76</v>
          </cell>
          <cell r="H2023">
            <v>12720.58</v>
          </cell>
          <cell r="I2023">
            <v>4467</v>
          </cell>
          <cell r="J2023">
            <v>16896</v>
          </cell>
          <cell r="K2023">
            <v>83878.820000000007</v>
          </cell>
          <cell r="L2023">
            <v>14</v>
          </cell>
          <cell r="M2023" t="str">
            <v>Jul/Aug</v>
          </cell>
          <cell r="N2023">
            <v>1</v>
          </cell>
        </row>
        <row r="2024">
          <cell r="A2024" t="str">
            <v>2006/07 W14</v>
          </cell>
          <cell r="B2024" t="str">
            <v>210 - LGW South Main</v>
          </cell>
          <cell r="C2024" t="str">
            <v>Tobacco</v>
          </cell>
          <cell r="D2024">
            <v>138600.82</v>
          </cell>
          <cell r="E2024">
            <v>101353.35</v>
          </cell>
          <cell r="F2024">
            <v>4294</v>
          </cell>
          <cell r="G2024">
            <v>4477.3500000000004</v>
          </cell>
          <cell r="H2024">
            <v>830.48</v>
          </cell>
          <cell r="I2024">
            <v>201</v>
          </cell>
          <cell r="J2024">
            <v>8788</v>
          </cell>
          <cell r="K2024">
            <v>72019.3</v>
          </cell>
          <cell r="L2024">
            <v>14</v>
          </cell>
          <cell r="M2024" t="str">
            <v>Jul/Aug</v>
          </cell>
          <cell r="N2024">
            <v>2</v>
          </cell>
        </row>
        <row r="2025">
          <cell r="A2025" t="str">
            <v>2006/07 W14</v>
          </cell>
          <cell r="B2025" t="str">
            <v>210 - LGW South Main</v>
          </cell>
          <cell r="C2025" t="str">
            <v>Perfumery</v>
          </cell>
          <cell r="D2025">
            <v>769088.41</v>
          </cell>
          <cell r="E2025">
            <v>441321.23</v>
          </cell>
          <cell r="F2025">
            <v>34142</v>
          </cell>
          <cell r="G2025">
            <v>428471.9</v>
          </cell>
          <cell r="H2025">
            <v>217413.3</v>
          </cell>
          <cell r="I2025">
            <v>19332</v>
          </cell>
          <cell r="J2025">
            <v>60538</v>
          </cell>
          <cell r="K2025">
            <v>485707</v>
          </cell>
          <cell r="L2025">
            <v>14</v>
          </cell>
          <cell r="M2025" t="str">
            <v>Jul/Aug</v>
          </cell>
          <cell r="N2025">
            <v>3</v>
          </cell>
        </row>
        <row r="2026">
          <cell r="A2026" t="str">
            <v>2006/07 W14</v>
          </cell>
          <cell r="B2026" t="str">
            <v>210 - LGW South Main</v>
          </cell>
          <cell r="C2026" t="str">
            <v>Food</v>
          </cell>
          <cell r="D2026">
            <v>42363.03</v>
          </cell>
          <cell r="E2026">
            <v>20389.75</v>
          </cell>
          <cell r="F2026">
            <v>11462</v>
          </cell>
          <cell r="G2026">
            <v>19863.25</v>
          </cell>
          <cell r="H2026">
            <v>8327.24</v>
          </cell>
          <cell r="I2026">
            <v>5385</v>
          </cell>
          <cell r="J2026">
            <v>12816</v>
          </cell>
          <cell r="K2026">
            <v>23462.1</v>
          </cell>
          <cell r="L2026">
            <v>14</v>
          </cell>
          <cell r="M2026" t="str">
            <v>Jul/Aug</v>
          </cell>
          <cell r="N2026">
            <v>4</v>
          </cell>
        </row>
        <row r="2027">
          <cell r="A2027" t="str">
            <v>2006/07 W14</v>
          </cell>
          <cell r="B2027" t="str">
            <v>210 - LGW South Main</v>
          </cell>
          <cell r="C2027" t="str">
            <v>Tax Free</v>
          </cell>
          <cell r="D2027">
            <v>102297.69</v>
          </cell>
          <cell r="E2027">
            <v>49945.88</v>
          </cell>
          <cell r="F2027">
            <v>9610</v>
          </cell>
          <cell r="G2027">
            <v>50433.93</v>
          </cell>
          <cell r="H2027">
            <v>20613.16</v>
          </cell>
          <cell r="I2027">
            <v>4301</v>
          </cell>
          <cell r="J2027">
            <v>30846</v>
          </cell>
          <cell r="K2027">
            <v>143846.74</v>
          </cell>
          <cell r="L2027">
            <v>14</v>
          </cell>
          <cell r="M2027" t="str">
            <v>Jul/Aug</v>
          </cell>
          <cell r="N2027">
            <v>5</v>
          </cell>
        </row>
        <row r="2028">
          <cell r="A2028" t="str">
            <v>2006/07 W14</v>
          </cell>
          <cell r="B2028" t="str">
            <v>210 - LGW South Main</v>
          </cell>
          <cell r="C2028" t="str">
            <v>Unclassified Products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 t="str">
            <v>/0</v>
          </cell>
          <cell r="L2028">
            <v>14</v>
          </cell>
          <cell r="M2028" t="str">
            <v>Jul/Aug</v>
          </cell>
          <cell r="N2028">
            <v>6</v>
          </cell>
        </row>
        <row r="2029">
          <cell r="A2029" t="str">
            <v>2006/07 W14</v>
          </cell>
          <cell r="B2029" t="str">
            <v>210 - LGW South Main</v>
          </cell>
          <cell r="C2029" t="str">
            <v>Spirits</v>
          </cell>
          <cell r="D2029">
            <v>139238.48000000001</v>
          </cell>
          <cell r="E2029">
            <v>73875.149999999994</v>
          </cell>
          <cell r="F2029">
            <v>11118</v>
          </cell>
          <cell r="G2029">
            <v>46179.81</v>
          </cell>
          <cell r="H2029">
            <v>8938.89</v>
          </cell>
          <cell r="I2029">
            <v>3518</v>
          </cell>
          <cell r="J2029">
            <v>13716</v>
          </cell>
          <cell r="K2029">
            <v>60302.93</v>
          </cell>
          <cell r="L2029">
            <v>14</v>
          </cell>
          <cell r="M2029" t="str">
            <v>Jul/Aug</v>
          </cell>
          <cell r="N2029">
            <v>7</v>
          </cell>
        </row>
        <row r="2030">
          <cell r="A2030" t="str">
            <v>2006/07 W14</v>
          </cell>
          <cell r="B2030" t="str">
            <v>210 - LGW South Main</v>
          </cell>
          <cell r="C2030" t="str">
            <v>Fortified Wines</v>
          </cell>
          <cell r="D2030">
            <v>1916.46</v>
          </cell>
          <cell r="E2030">
            <v>910.2</v>
          </cell>
          <cell r="F2030">
            <v>253</v>
          </cell>
          <cell r="G2030">
            <v>730.71</v>
          </cell>
          <cell r="H2030">
            <v>137.4</v>
          </cell>
          <cell r="I2030">
            <v>91</v>
          </cell>
          <cell r="J2030">
            <v>293</v>
          </cell>
          <cell r="K2030">
            <v>869.05</v>
          </cell>
          <cell r="L2030">
            <v>14</v>
          </cell>
          <cell r="M2030" t="str">
            <v>Jul/Aug</v>
          </cell>
          <cell r="N2030">
            <v>10</v>
          </cell>
        </row>
        <row r="2031">
          <cell r="A2031" t="str">
            <v>2006/07 W14</v>
          </cell>
          <cell r="B2031" t="str">
            <v>210 - LGW South Main</v>
          </cell>
          <cell r="C2031" t="str">
            <v>Others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 t="str">
            <v>/0</v>
          </cell>
          <cell r="L2031">
            <v>14</v>
          </cell>
          <cell r="M2031" t="str">
            <v>Jul/Aug</v>
          </cell>
          <cell r="N2031">
            <v>11</v>
          </cell>
        </row>
        <row r="2032">
          <cell r="A2032" t="str">
            <v>2006/07 W14</v>
          </cell>
          <cell r="B2032" t="str">
            <v>210 - LGW South Main</v>
          </cell>
          <cell r="C2032" t="str">
            <v>Champagne</v>
          </cell>
          <cell r="D2032">
            <v>19624.099999999999</v>
          </cell>
          <cell r="E2032">
            <v>6505.72</v>
          </cell>
          <cell r="F2032">
            <v>633</v>
          </cell>
          <cell r="G2032">
            <v>11723.11</v>
          </cell>
          <cell r="H2032">
            <v>2828.27</v>
          </cell>
          <cell r="I2032">
            <v>377</v>
          </cell>
          <cell r="J2032">
            <v>1239</v>
          </cell>
          <cell r="K2032">
            <v>21374.34</v>
          </cell>
          <cell r="L2032">
            <v>14</v>
          </cell>
          <cell r="M2032" t="str">
            <v>Jul/Aug</v>
          </cell>
          <cell r="N2032">
            <v>8</v>
          </cell>
        </row>
        <row r="2033">
          <cell r="A2033" t="str">
            <v>2006/07 W14</v>
          </cell>
          <cell r="B2033" t="str">
            <v>210 - LGW South Main</v>
          </cell>
          <cell r="C2033" t="str">
            <v>Wines</v>
          </cell>
          <cell r="D2033">
            <v>7941.19</v>
          </cell>
          <cell r="E2033">
            <v>3225.66</v>
          </cell>
          <cell r="F2033">
            <v>946</v>
          </cell>
          <cell r="G2033">
            <v>3718.13</v>
          </cell>
          <cell r="H2033">
            <v>816.02</v>
          </cell>
          <cell r="I2033">
            <v>481</v>
          </cell>
          <cell r="J2033">
            <v>1648</v>
          </cell>
          <cell r="K2033">
            <v>6511.92</v>
          </cell>
          <cell r="L2033">
            <v>14</v>
          </cell>
          <cell r="M2033" t="str">
            <v>Jul/Aug</v>
          </cell>
          <cell r="N2033">
            <v>9</v>
          </cell>
        </row>
        <row r="2034">
          <cell r="A2034" t="str">
            <v>2006/07 W14</v>
          </cell>
          <cell r="B2034" t="str">
            <v>210 - LGW South Main</v>
          </cell>
          <cell r="C2034" t="str">
            <v>Unclassified Liquor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 t="str">
            <v>/0</v>
          </cell>
          <cell r="L2034">
            <v>14</v>
          </cell>
          <cell r="M2034" t="str">
            <v>Jul/Aug</v>
          </cell>
          <cell r="N2034">
            <v>12</v>
          </cell>
        </row>
        <row r="2035">
          <cell r="A2035" t="str">
            <v>2006/07 W14</v>
          </cell>
          <cell r="B2035" t="str">
            <v>210 - LGW South Main</v>
          </cell>
          <cell r="C2035" t="str">
            <v>Value - 2 for £15</v>
          </cell>
          <cell r="D2035">
            <v>21280.84</v>
          </cell>
          <cell r="E2035">
            <v>13667.33</v>
          </cell>
          <cell r="F2035">
            <v>2604</v>
          </cell>
          <cell r="G2035">
            <v>2130.39</v>
          </cell>
          <cell r="H2035">
            <v>107.03</v>
          </cell>
          <cell r="I2035">
            <v>173</v>
          </cell>
          <cell r="J2035">
            <v>1871</v>
          </cell>
          <cell r="K2035">
            <v>5633.04</v>
          </cell>
          <cell r="L2035">
            <v>14</v>
          </cell>
          <cell r="M2035" t="str">
            <v>Jul/Aug</v>
          </cell>
          <cell r="N2035">
            <v>31</v>
          </cell>
        </row>
        <row r="2036">
          <cell r="A2036" t="str">
            <v>2006/07 W14</v>
          </cell>
          <cell r="B2036" t="str">
            <v>210 - LGW South Main</v>
          </cell>
          <cell r="C2036" t="str">
            <v>Value - 2 for £20 Bombay Saphire</v>
          </cell>
          <cell r="D2036">
            <v>1603.61</v>
          </cell>
          <cell r="E2036">
            <v>1046.9100000000001</v>
          </cell>
          <cell r="F2036">
            <v>121</v>
          </cell>
          <cell r="G2036">
            <v>368.64</v>
          </cell>
          <cell r="H2036">
            <v>98.28</v>
          </cell>
          <cell r="I2036">
            <v>18</v>
          </cell>
          <cell r="J2036">
            <v>74</v>
          </cell>
          <cell r="K2036">
            <v>205.72</v>
          </cell>
          <cell r="L2036">
            <v>14</v>
          </cell>
          <cell r="M2036" t="str">
            <v>Jul/Aug</v>
          </cell>
          <cell r="N2036">
            <v>45</v>
          </cell>
        </row>
        <row r="2037">
          <cell r="A2037" t="str">
            <v>2006/07 W14</v>
          </cell>
          <cell r="B2037" t="str">
            <v>210 - LGW South Main</v>
          </cell>
          <cell r="C2037" t="str">
            <v>Value - Baileys 2 for £20</v>
          </cell>
          <cell r="D2037">
            <v>4332.04</v>
          </cell>
          <cell r="E2037">
            <v>2365.64</v>
          </cell>
          <cell r="F2037">
            <v>384</v>
          </cell>
          <cell r="G2037">
            <v>796.64</v>
          </cell>
          <cell r="H2037">
            <v>246.42</v>
          </cell>
          <cell r="I2037">
            <v>53</v>
          </cell>
          <cell r="J2037">
            <v>175</v>
          </cell>
          <cell r="K2037">
            <v>843.48</v>
          </cell>
          <cell r="L2037">
            <v>14</v>
          </cell>
          <cell r="M2037" t="str">
            <v>Jul/Aug</v>
          </cell>
          <cell r="N2037">
            <v>39</v>
          </cell>
        </row>
        <row r="2038">
          <cell r="A2038" t="str">
            <v>2006/07 W14</v>
          </cell>
          <cell r="B2038" t="str">
            <v>210 - LGW South Main</v>
          </cell>
          <cell r="C2038" t="str">
            <v>Value - Baileys Twin @ £20</v>
          </cell>
          <cell r="D2038">
            <v>1838.16</v>
          </cell>
          <cell r="E2038">
            <v>1070.3699999999999</v>
          </cell>
          <cell r="F2038">
            <v>90</v>
          </cell>
          <cell r="G2038">
            <v>98.16</v>
          </cell>
          <cell r="H2038">
            <v>34.68</v>
          </cell>
          <cell r="I2038">
            <v>3</v>
          </cell>
          <cell r="J2038">
            <v>33</v>
          </cell>
          <cell r="K2038">
            <v>318.10000000000002</v>
          </cell>
          <cell r="L2038">
            <v>14</v>
          </cell>
          <cell r="M2038" t="str">
            <v>Jul/Aug</v>
          </cell>
          <cell r="N2038">
            <v>51</v>
          </cell>
        </row>
        <row r="2039">
          <cell r="A2039" t="str">
            <v>2006/07 W14</v>
          </cell>
          <cell r="B2039" t="str">
            <v>210 - LGW South Main</v>
          </cell>
          <cell r="C2039" t="str">
            <v>Value - Twins @ £15</v>
          </cell>
          <cell r="D2039">
            <v>6801.88</v>
          </cell>
          <cell r="E2039">
            <v>4806.1499999999996</v>
          </cell>
          <cell r="F2039">
            <v>448</v>
          </cell>
          <cell r="G2039">
            <v>156.88</v>
          </cell>
          <cell r="H2039">
            <v>19.66</v>
          </cell>
          <cell r="I2039">
            <v>5</v>
          </cell>
          <cell r="J2039">
            <v>263</v>
          </cell>
          <cell r="K2039">
            <v>1351.6</v>
          </cell>
          <cell r="L2039">
            <v>14</v>
          </cell>
          <cell r="M2039" t="str">
            <v>Jul/Aug</v>
          </cell>
          <cell r="N2039">
            <v>36</v>
          </cell>
        </row>
        <row r="2040">
          <cell r="A2040" t="str">
            <v>2006/07 W14</v>
          </cell>
          <cell r="B2040" t="str">
            <v>210 - LGW South Main</v>
          </cell>
          <cell r="C2040" t="str">
            <v>Malt - 2 For £45 (6 glenmorangie + 2)</v>
          </cell>
          <cell r="D2040">
            <v>923.67</v>
          </cell>
          <cell r="E2040">
            <v>420.88</v>
          </cell>
          <cell r="F2040">
            <v>33</v>
          </cell>
          <cell r="G2040">
            <v>557.79999999999995</v>
          </cell>
          <cell r="H2040">
            <v>153.88</v>
          </cell>
          <cell r="I2040">
            <v>20</v>
          </cell>
          <cell r="J2040">
            <v>176</v>
          </cell>
          <cell r="K2040">
            <v>1332</v>
          </cell>
          <cell r="L2040">
            <v>14</v>
          </cell>
          <cell r="M2040" t="str">
            <v>Jul/Aug</v>
          </cell>
          <cell r="N2040">
            <v>30</v>
          </cell>
        </row>
        <row r="2041">
          <cell r="A2041" t="str">
            <v>2006/07 W14</v>
          </cell>
          <cell r="B2041" t="str">
            <v>210 - LGW South Main</v>
          </cell>
          <cell r="C2041" t="str">
            <v>Malt - Save £5 Glenmorangie Traditional</v>
          </cell>
          <cell r="D2041">
            <v>79.98</v>
          </cell>
          <cell r="E2041">
            <v>57.12</v>
          </cell>
          <cell r="F2041">
            <v>2</v>
          </cell>
          <cell r="G2041">
            <v>0</v>
          </cell>
          <cell r="H2041">
            <v>0</v>
          </cell>
          <cell r="I2041">
            <v>0</v>
          </cell>
          <cell r="J2041">
            <v>14</v>
          </cell>
          <cell r="K2041">
            <v>160.02000000000001</v>
          </cell>
          <cell r="L2041">
            <v>14</v>
          </cell>
          <cell r="M2041" t="str">
            <v>Jul/Aug</v>
          </cell>
          <cell r="N2041">
            <v>44</v>
          </cell>
        </row>
        <row r="2042">
          <cell r="A2042" t="str">
            <v>2006/07 W14</v>
          </cell>
          <cell r="B2042" t="str">
            <v>210 - LGW South Main</v>
          </cell>
          <cell r="C2042" t="str">
            <v>Cognac - XO @ £45</v>
          </cell>
          <cell r="D2042">
            <v>3105</v>
          </cell>
          <cell r="E2042">
            <v>1811.67</v>
          </cell>
          <cell r="F2042">
            <v>69</v>
          </cell>
          <cell r="G2042">
            <v>945</v>
          </cell>
          <cell r="H2042">
            <v>373.59</v>
          </cell>
          <cell r="I2042">
            <v>21</v>
          </cell>
          <cell r="J2042">
            <v>139</v>
          </cell>
          <cell r="K2042">
            <v>2675.75</v>
          </cell>
          <cell r="L2042">
            <v>14</v>
          </cell>
          <cell r="M2042" t="str">
            <v>Jul/Aug</v>
          </cell>
          <cell r="N2042">
            <v>37</v>
          </cell>
        </row>
        <row r="2043">
          <cell r="A2043" t="str">
            <v>2006/07 W14</v>
          </cell>
          <cell r="B2043" t="str">
            <v>210 - LGW South Main</v>
          </cell>
          <cell r="C2043" t="str">
            <v>Cognac - VSOP 2 for £45</v>
          </cell>
          <cell r="D2043">
            <v>3034.9</v>
          </cell>
          <cell r="E2043">
            <v>1794.73</v>
          </cell>
          <cell r="F2043">
            <v>132</v>
          </cell>
          <cell r="G2043">
            <v>790.96</v>
          </cell>
          <cell r="H2043">
            <v>185.35</v>
          </cell>
          <cell r="I2043">
            <v>34</v>
          </cell>
          <cell r="J2043">
            <v>115</v>
          </cell>
          <cell r="K2043">
            <v>1067.8399999999999</v>
          </cell>
          <cell r="L2043">
            <v>14</v>
          </cell>
          <cell r="M2043" t="str">
            <v>Jul/Aug</v>
          </cell>
          <cell r="N2043">
            <v>41</v>
          </cell>
        </row>
        <row r="2044">
          <cell r="A2044" t="str">
            <v>2006/07 W14</v>
          </cell>
          <cell r="B2044" t="str">
            <v>210 - LGW South Main</v>
          </cell>
          <cell r="C2044" t="str">
            <v>Cognac - Only £17_99 VS Especiale</v>
          </cell>
          <cell r="D2044">
            <v>203.88</v>
          </cell>
          <cell r="E2044">
            <v>68.430000000000007</v>
          </cell>
          <cell r="F2044">
            <v>12</v>
          </cell>
          <cell r="G2044">
            <v>118.93</v>
          </cell>
          <cell r="H2044">
            <v>9.73</v>
          </cell>
          <cell r="I2044">
            <v>7</v>
          </cell>
          <cell r="J2044">
            <v>6</v>
          </cell>
          <cell r="K2044">
            <v>31.5</v>
          </cell>
          <cell r="L2044">
            <v>14</v>
          </cell>
          <cell r="M2044" t="str">
            <v>Jul/Aug</v>
          </cell>
          <cell r="N2044">
            <v>42</v>
          </cell>
        </row>
        <row r="2045">
          <cell r="A2045" t="str">
            <v>2006/07 W14</v>
          </cell>
          <cell r="B2045" t="str">
            <v>210 - LGW South Main</v>
          </cell>
          <cell r="C2045" t="str">
            <v>Deluxe - Chivas 2 for £30</v>
          </cell>
          <cell r="D2045">
            <v>530.55999999999995</v>
          </cell>
          <cell r="E2045">
            <v>359.55</v>
          </cell>
          <cell r="F2045">
            <v>26</v>
          </cell>
          <cell r="G2045">
            <v>30.81</v>
          </cell>
          <cell r="H2045">
            <v>12.3</v>
          </cell>
          <cell r="I2045">
            <v>1</v>
          </cell>
          <cell r="J2045">
            <v>-2</v>
          </cell>
          <cell r="K2045">
            <v>-12.2</v>
          </cell>
          <cell r="L2045">
            <v>14</v>
          </cell>
          <cell r="M2045" t="str">
            <v>Jul/Aug</v>
          </cell>
          <cell r="N2045">
            <v>49</v>
          </cell>
        </row>
        <row r="2046">
          <cell r="A2046" t="str">
            <v>2006/07 W14</v>
          </cell>
          <cell r="B2046" t="str">
            <v>210 - LGW South Main</v>
          </cell>
          <cell r="C2046" t="str">
            <v>Deluxe - Chivas Twin for £30</v>
          </cell>
          <cell r="D2046">
            <v>389.9</v>
          </cell>
          <cell r="E2046">
            <v>267.89999999999998</v>
          </cell>
          <cell r="F2046">
            <v>10</v>
          </cell>
          <cell r="G2046">
            <v>0</v>
          </cell>
          <cell r="H2046">
            <v>0</v>
          </cell>
          <cell r="I2046">
            <v>0</v>
          </cell>
          <cell r="J2046">
            <v>14</v>
          </cell>
          <cell r="K2046">
            <v>170.8</v>
          </cell>
          <cell r="L2046">
            <v>14</v>
          </cell>
          <cell r="M2046" t="str">
            <v>Jul/Aug</v>
          </cell>
          <cell r="N2046">
            <v>38</v>
          </cell>
        </row>
        <row r="2047">
          <cell r="A2047" t="str">
            <v>2006/07 W14</v>
          </cell>
          <cell r="B2047" t="str">
            <v>210 - LGW South Main</v>
          </cell>
          <cell r="C2047" t="str">
            <v>Deluxe - Chivas Triple Pack @ £45</v>
          </cell>
          <cell r="D2047">
            <v>173.97</v>
          </cell>
          <cell r="E2047">
            <v>119.1</v>
          </cell>
          <cell r="F2047">
            <v>3</v>
          </cell>
          <cell r="G2047">
            <v>0</v>
          </cell>
          <cell r="H2047">
            <v>0</v>
          </cell>
          <cell r="I2047">
            <v>0</v>
          </cell>
          <cell r="J2047">
            <v>6</v>
          </cell>
          <cell r="K2047">
            <v>109.74</v>
          </cell>
          <cell r="L2047">
            <v>14</v>
          </cell>
          <cell r="M2047" t="str">
            <v>Jul/Aug</v>
          </cell>
          <cell r="N2047">
            <v>54</v>
          </cell>
        </row>
        <row r="2048">
          <cell r="A2048" t="str">
            <v>2006/07 W14</v>
          </cell>
          <cell r="B2048" t="str">
            <v>210 - LGW South Main</v>
          </cell>
          <cell r="C2048" t="str">
            <v>Deluxe - Chivas Save £5 18yo</v>
          </cell>
          <cell r="D2048">
            <v>139.96</v>
          </cell>
          <cell r="E2048">
            <v>73.58</v>
          </cell>
          <cell r="F2048">
            <v>4</v>
          </cell>
          <cell r="G2048">
            <v>69.98</v>
          </cell>
          <cell r="H2048">
            <v>25.72</v>
          </cell>
          <cell r="I2048">
            <v>2</v>
          </cell>
          <cell r="J2048">
            <v>0</v>
          </cell>
          <cell r="K2048">
            <v>0</v>
          </cell>
          <cell r="L2048">
            <v>14</v>
          </cell>
          <cell r="M2048" t="str">
            <v>Jul/Aug</v>
          </cell>
          <cell r="N2048">
            <v>50</v>
          </cell>
        </row>
        <row r="2049">
          <cell r="A2049" t="str">
            <v>2006/07 W14</v>
          </cell>
          <cell r="B2049" t="str">
            <v>210 - LGW South Main</v>
          </cell>
          <cell r="C2049" t="str">
            <v>Deluxe - Chivas Royal Salute get Chivas 18yo</v>
          </cell>
          <cell r="D2049">
            <v>59.99</v>
          </cell>
          <cell r="E2049">
            <v>24.32</v>
          </cell>
          <cell r="F2049">
            <v>1</v>
          </cell>
          <cell r="G2049">
            <v>59.99</v>
          </cell>
          <cell r="H2049">
            <v>24.32</v>
          </cell>
          <cell r="I2049">
            <v>1</v>
          </cell>
          <cell r="J2049">
            <v>4</v>
          </cell>
          <cell r="K2049">
            <v>85.08</v>
          </cell>
          <cell r="L2049">
            <v>14</v>
          </cell>
          <cell r="M2049" t="str">
            <v>Jul/Aug</v>
          </cell>
          <cell r="N2049">
            <v>57</v>
          </cell>
        </row>
        <row r="2050">
          <cell r="A2050" t="str">
            <v>2006/07 W14</v>
          </cell>
          <cell r="B2050" t="str">
            <v>210 - LGW South Main</v>
          </cell>
          <cell r="C2050" t="str">
            <v>Deluxe - Dewars 2 for £30 ATA</v>
          </cell>
          <cell r="D2050">
            <v>639.91999999999996</v>
          </cell>
          <cell r="E2050">
            <v>177.09</v>
          </cell>
          <cell r="F2050">
            <v>40</v>
          </cell>
          <cell r="G2050">
            <v>469.96</v>
          </cell>
          <cell r="H2050">
            <v>45.81</v>
          </cell>
          <cell r="I2050">
            <v>30</v>
          </cell>
          <cell r="J2050">
            <v>56</v>
          </cell>
          <cell r="K2050">
            <v>296.24</v>
          </cell>
          <cell r="L2050">
            <v>14</v>
          </cell>
          <cell r="M2050" t="str">
            <v>Jul/Aug</v>
          </cell>
          <cell r="N2050">
            <v>40</v>
          </cell>
        </row>
        <row r="2051">
          <cell r="A2051" t="str">
            <v>2006/07 W14</v>
          </cell>
          <cell r="B2051" t="str">
            <v>210 - LGW South Main</v>
          </cell>
          <cell r="C2051" t="str">
            <v>Deluxe - JW Blue get a free 20cl Gold (Sept Only)</v>
          </cell>
          <cell r="D2051">
            <v>845.56</v>
          </cell>
          <cell r="E2051">
            <v>516.16999999999996</v>
          </cell>
          <cell r="F2051">
            <v>9</v>
          </cell>
          <cell r="G2051">
            <v>175.28</v>
          </cell>
          <cell r="H2051">
            <v>68.7</v>
          </cell>
          <cell r="I2051">
            <v>2</v>
          </cell>
          <cell r="J2051">
            <v>4</v>
          </cell>
          <cell r="K2051">
            <v>127.32</v>
          </cell>
          <cell r="L2051">
            <v>14</v>
          </cell>
          <cell r="M2051" t="str">
            <v>Jul/Aug</v>
          </cell>
          <cell r="N2051">
            <v>46</v>
          </cell>
        </row>
        <row r="2052">
          <cell r="A2052" t="str">
            <v>2006/07 W14</v>
          </cell>
          <cell r="B2052" t="str">
            <v>210 - LGW South Main</v>
          </cell>
          <cell r="C2052" t="str">
            <v>Deluxe - Free 20cl bottle (linked to JW Blue) (Sept Only)</v>
          </cell>
          <cell r="D2052">
            <v>162.1</v>
          </cell>
          <cell r="E2052">
            <v>98.07</v>
          </cell>
          <cell r="F2052">
            <v>11</v>
          </cell>
          <cell r="G2052">
            <v>30.08</v>
          </cell>
          <cell r="H2052">
            <v>16.02</v>
          </cell>
          <cell r="I2052">
            <v>2</v>
          </cell>
          <cell r="J2052">
            <v>29</v>
          </cell>
          <cell r="K2052">
            <v>173.76</v>
          </cell>
          <cell r="L2052">
            <v>14</v>
          </cell>
          <cell r="M2052" t="str">
            <v>Jul/Aug</v>
          </cell>
          <cell r="N2052">
            <v>47</v>
          </cell>
        </row>
        <row r="2053">
          <cell r="A2053" t="str">
            <v>2006/07 W14</v>
          </cell>
          <cell r="B2053" t="str">
            <v>210 - LGW South Main</v>
          </cell>
          <cell r="C2053" t="str">
            <v>Champagne - Piper Florens Louis 2 for £30</v>
          </cell>
          <cell r="D2053">
            <v>510.4</v>
          </cell>
          <cell r="E2053">
            <v>165.16</v>
          </cell>
          <cell r="F2053">
            <v>32</v>
          </cell>
          <cell r="G2053">
            <v>239.25</v>
          </cell>
          <cell r="H2053">
            <v>45.31</v>
          </cell>
          <cell r="I2053">
            <v>15</v>
          </cell>
          <cell r="J2053">
            <v>14</v>
          </cell>
          <cell r="K2053">
            <v>124.6</v>
          </cell>
          <cell r="L2053">
            <v>14</v>
          </cell>
          <cell r="M2053" t="str">
            <v>Jul/Aug</v>
          </cell>
          <cell r="N2053">
            <v>53</v>
          </cell>
        </row>
        <row r="2054">
          <cell r="A2054" t="str">
            <v>2006/07 W14</v>
          </cell>
          <cell r="B2054" t="str">
            <v>210 - LGW South Main</v>
          </cell>
          <cell r="C2054" t="str">
            <v>Champagne - Piper Florens Louis Twin for £30</v>
          </cell>
          <cell r="D2054">
            <v>1020.8</v>
          </cell>
          <cell r="E2054">
            <v>282.14</v>
          </cell>
          <cell r="F2054">
            <v>32</v>
          </cell>
          <cell r="G2054">
            <v>669.9</v>
          </cell>
          <cell r="H2054">
            <v>127.04</v>
          </cell>
          <cell r="I2054">
            <v>21</v>
          </cell>
          <cell r="J2054">
            <v>51</v>
          </cell>
          <cell r="K2054">
            <v>907.8</v>
          </cell>
          <cell r="L2054">
            <v>14</v>
          </cell>
          <cell r="M2054" t="str">
            <v>Jul/Aug</v>
          </cell>
          <cell r="N2054">
            <v>33</v>
          </cell>
        </row>
        <row r="2055">
          <cell r="A2055" t="str">
            <v>2006/07 W14</v>
          </cell>
          <cell r="B2055" t="str">
            <v>210 - LGW South Main</v>
          </cell>
          <cell r="C2055" t="str">
            <v>Champagne - Charles Heidseick 2 for £35</v>
          </cell>
          <cell r="D2055">
            <v>22.99</v>
          </cell>
          <cell r="E2055">
            <v>8.66</v>
          </cell>
          <cell r="F2055">
            <v>1</v>
          </cell>
          <cell r="G2055">
            <v>22.99</v>
          </cell>
          <cell r="H2055">
            <v>8.66</v>
          </cell>
          <cell r="I2055">
            <v>1</v>
          </cell>
          <cell r="J2055">
            <v>13</v>
          </cell>
          <cell r="K2055">
            <v>120.38</v>
          </cell>
          <cell r="L2055">
            <v>14</v>
          </cell>
          <cell r="M2055" t="str">
            <v>Jul/Aug</v>
          </cell>
          <cell r="N2055">
            <v>55</v>
          </cell>
        </row>
        <row r="2056">
          <cell r="A2056" t="str">
            <v>2006/07 W14</v>
          </cell>
          <cell r="B2056" t="str">
            <v>210 - LGW South Main</v>
          </cell>
          <cell r="C2056" t="str">
            <v>Champagne - Canard Twin for £25</v>
          </cell>
          <cell r="D2056">
            <v>1950</v>
          </cell>
          <cell r="E2056">
            <v>616.29</v>
          </cell>
          <cell r="F2056">
            <v>78</v>
          </cell>
          <cell r="G2056">
            <v>1125</v>
          </cell>
          <cell r="H2056">
            <v>253.29</v>
          </cell>
          <cell r="I2056">
            <v>45</v>
          </cell>
          <cell r="J2056">
            <v>69</v>
          </cell>
          <cell r="K2056">
            <v>1104</v>
          </cell>
          <cell r="L2056">
            <v>14</v>
          </cell>
          <cell r="M2056" t="str">
            <v>Jul/Aug</v>
          </cell>
          <cell r="N2056">
            <v>52</v>
          </cell>
        </row>
        <row r="2057">
          <cell r="A2057" t="str">
            <v>2006/07 W14</v>
          </cell>
          <cell r="B2057" t="str">
            <v>210 - LGW South Main</v>
          </cell>
          <cell r="C2057" t="str">
            <v>Wine - Beringer 3 for £1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 t="str">
            <v>/0</v>
          </cell>
          <cell r="L2057">
            <v>14</v>
          </cell>
          <cell r="M2057" t="str">
            <v>Jul/Aug</v>
          </cell>
          <cell r="N2057">
            <v>43</v>
          </cell>
        </row>
        <row r="2058">
          <cell r="A2058" t="str">
            <v>2006/07 W14</v>
          </cell>
          <cell r="B2058" t="str">
            <v>210 - LGW South Main</v>
          </cell>
          <cell r="C2058" t="str">
            <v>Wine - Rosemount BOGOF</v>
          </cell>
          <cell r="D2058">
            <v>167.88</v>
          </cell>
          <cell r="E2058">
            <v>56.46</v>
          </cell>
          <cell r="F2058">
            <v>24</v>
          </cell>
          <cell r="G2058">
            <v>97.93</v>
          </cell>
          <cell r="H2058">
            <v>23.56</v>
          </cell>
          <cell r="I2058">
            <v>14</v>
          </cell>
          <cell r="J2058">
            <v>117</v>
          </cell>
          <cell r="K2058">
            <v>861.95</v>
          </cell>
          <cell r="L2058">
            <v>14</v>
          </cell>
          <cell r="M2058" t="str">
            <v>Jul/Aug</v>
          </cell>
          <cell r="N2058">
            <v>56</v>
          </cell>
        </row>
        <row r="2059">
          <cell r="A2059" t="str">
            <v>2006/07 W14</v>
          </cell>
          <cell r="B2059" t="str">
            <v>210 - LGW South Main</v>
          </cell>
          <cell r="C2059" t="str">
            <v>WOW - 2 for £45 Malt</v>
          </cell>
          <cell r="D2059">
            <v>713.75</v>
          </cell>
          <cell r="E2059">
            <v>411.19</v>
          </cell>
          <cell r="F2059">
            <v>25</v>
          </cell>
          <cell r="G2059">
            <v>226.92</v>
          </cell>
          <cell r="H2059">
            <v>58.33</v>
          </cell>
          <cell r="I2059">
            <v>8</v>
          </cell>
          <cell r="J2059">
            <v>284</v>
          </cell>
          <cell r="K2059">
            <v>2213.84</v>
          </cell>
          <cell r="L2059">
            <v>14</v>
          </cell>
          <cell r="M2059" t="str">
            <v>Jul/Aug</v>
          </cell>
          <cell r="N2059">
            <v>34</v>
          </cell>
        </row>
        <row r="2060">
          <cell r="A2060" t="str">
            <v>2006/07 W14</v>
          </cell>
          <cell r="B2060" t="str">
            <v>210 - LGW South Main</v>
          </cell>
          <cell r="C2060" t="str">
            <v>WOW - Connemara 2 for £3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 t="str">
            <v>/0</v>
          </cell>
          <cell r="L2060">
            <v>14</v>
          </cell>
          <cell r="M2060" t="str">
            <v>Jul/Aug</v>
          </cell>
          <cell r="N2060">
            <v>60</v>
          </cell>
        </row>
        <row r="2061">
          <cell r="A2061" t="str">
            <v>2006/07 W14</v>
          </cell>
          <cell r="B2061" t="str">
            <v>210 - LGW South Main</v>
          </cell>
          <cell r="C2061" t="str">
            <v>Others - 2 for £25 (glayva, disaronno)</v>
          </cell>
          <cell r="D2061">
            <v>888.41</v>
          </cell>
          <cell r="E2061">
            <v>482.66</v>
          </cell>
          <cell r="F2061">
            <v>59</v>
          </cell>
          <cell r="G2061">
            <v>367.75</v>
          </cell>
          <cell r="H2061">
            <v>80.7</v>
          </cell>
          <cell r="I2061">
            <v>25</v>
          </cell>
          <cell r="J2061">
            <v>31</v>
          </cell>
          <cell r="K2061">
            <v>108.28</v>
          </cell>
          <cell r="L2061">
            <v>14</v>
          </cell>
          <cell r="M2061" t="str">
            <v>Jul/Aug</v>
          </cell>
          <cell r="N2061">
            <v>48</v>
          </cell>
        </row>
        <row r="2062">
          <cell r="A2062" t="str">
            <v>2006/07 W14</v>
          </cell>
          <cell r="B2062" t="str">
            <v>210 - LGW South Main</v>
          </cell>
          <cell r="C2062" t="str">
            <v>Others - Pimms 2 for £15 (70cl)</v>
          </cell>
          <cell r="D2062">
            <v>11048.73</v>
          </cell>
          <cell r="E2062">
            <v>1499.31</v>
          </cell>
          <cell r="F2062">
            <v>1457</v>
          </cell>
          <cell r="G2062">
            <v>10733.78</v>
          </cell>
          <cell r="H2062">
            <v>1267.5999999999999</v>
          </cell>
          <cell r="I2062">
            <v>1418</v>
          </cell>
          <cell r="J2062">
            <v>594</v>
          </cell>
          <cell r="K2062">
            <v>2634.24</v>
          </cell>
          <cell r="L2062">
            <v>14</v>
          </cell>
          <cell r="M2062" t="str">
            <v>Jul/Aug</v>
          </cell>
          <cell r="N2062">
            <v>35</v>
          </cell>
        </row>
        <row r="2063">
          <cell r="A2063" t="str">
            <v>2006/07 W14</v>
          </cell>
          <cell r="B2063" t="str">
            <v>210 - LGW South Main</v>
          </cell>
          <cell r="C2063" t="str">
            <v>Other - 2 for £30 Sauza</v>
          </cell>
          <cell r="D2063">
            <v>350.91</v>
          </cell>
          <cell r="E2063">
            <v>283.95</v>
          </cell>
          <cell r="F2063">
            <v>21</v>
          </cell>
          <cell r="G2063">
            <v>18.989999999999998</v>
          </cell>
          <cell r="H2063">
            <v>6.03</v>
          </cell>
          <cell r="I2063">
            <v>1</v>
          </cell>
          <cell r="J2063">
            <v>14</v>
          </cell>
          <cell r="K2063">
            <v>62.3</v>
          </cell>
          <cell r="L2063">
            <v>14</v>
          </cell>
          <cell r="M2063" t="str">
            <v>Jul/Aug</v>
          </cell>
          <cell r="N2063">
            <v>58</v>
          </cell>
        </row>
        <row r="2064">
          <cell r="A2064" t="str">
            <v>2006/07 W14</v>
          </cell>
          <cell r="B2064" t="str">
            <v>210 - LGW South Main</v>
          </cell>
          <cell r="C2064" t="str">
            <v>Others - 2 for £20 ATA (70cl)</v>
          </cell>
          <cell r="D2064">
            <v>4299.2</v>
          </cell>
          <cell r="E2064">
            <v>1037.4100000000001</v>
          </cell>
          <cell r="F2064">
            <v>416</v>
          </cell>
          <cell r="G2064">
            <v>3731</v>
          </cell>
          <cell r="H2064">
            <v>629.67999999999995</v>
          </cell>
          <cell r="I2064">
            <v>362</v>
          </cell>
          <cell r="J2064">
            <v>207</v>
          </cell>
          <cell r="K2064">
            <v>781.93</v>
          </cell>
          <cell r="L2064">
            <v>14</v>
          </cell>
          <cell r="M2064" t="str">
            <v>Jul/Aug</v>
          </cell>
          <cell r="N2064">
            <v>32</v>
          </cell>
        </row>
        <row r="2065">
          <cell r="A2065" t="str">
            <v>2006/07 W14</v>
          </cell>
          <cell r="B2065" t="str">
            <v>210 - LGW South Main</v>
          </cell>
          <cell r="C2065" t="str">
            <v>Others - 2 for £15 Fortified</v>
          </cell>
          <cell r="D2065">
            <v>80.31</v>
          </cell>
          <cell r="E2065">
            <v>34.33</v>
          </cell>
          <cell r="F2065">
            <v>9</v>
          </cell>
          <cell r="G2065">
            <v>36.36</v>
          </cell>
          <cell r="H2065">
            <v>10.38</v>
          </cell>
          <cell r="I2065">
            <v>4</v>
          </cell>
          <cell r="J2065">
            <v>48</v>
          </cell>
          <cell r="K2065">
            <v>192</v>
          </cell>
          <cell r="L2065">
            <v>14</v>
          </cell>
          <cell r="M2065" t="str">
            <v>Jul/Aug</v>
          </cell>
          <cell r="N2065">
            <v>59</v>
          </cell>
        </row>
        <row r="2066">
          <cell r="A2066" t="str">
            <v>2006/07 W14</v>
          </cell>
          <cell r="B2066" t="str">
            <v>220 - LGW North Main</v>
          </cell>
          <cell r="C2066" t="str">
            <v>Liquor</v>
          </cell>
          <cell r="D2066">
            <v>60856.55</v>
          </cell>
          <cell r="E2066">
            <v>30406.68</v>
          </cell>
          <cell r="F2066">
            <v>4394</v>
          </cell>
          <cell r="G2066">
            <v>22618.63</v>
          </cell>
          <cell r="H2066">
            <v>4828.42</v>
          </cell>
          <cell r="I2066">
            <v>1424</v>
          </cell>
          <cell r="J2066">
            <v>7083</v>
          </cell>
          <cell r="K2066">
            <v>38296.400000000001</v>
          </cell>
          <cell r="L2066">
            <v>14</v>
          </cell>
          <cell r="M2066" t="str">
            <v>Jul/Aug</v>
          </cell>
          <cell r="N2066">
            <v>1</v>
          </cell>
        </row>
        <row r="2067">
          <cell r="A2067" t="str">
            <v>2006/07 W14</v>
          </cell>
          <cell r="B2067" t="str">
            <v>220 - LGW North Main</v>
          </cell>
          <cell r="C2067" t="str">
            <v>Tobacco</v>
          </cell>
          <cell r="D2067">
            <v>43452.24</v>
          </cell>
          <cell r="E2067">
            <v>31998.79</v>
          </cell>
          <cell r="F2067">
            <v>1308</v>
          </cell>
          <cell r="G2067">
            <v>830.4</v>
          </cell>
          <cell r="H2067">
            <v>40.86</v>
          </cell>
          <cell r="I2067">
            <v>39</v>
          </cell>
          <cell r="J2067">
            <v>3312</v>
          </cell>
          <cell r="K2067">
            <v>27435.439999999999</v>
          </cell>
          <cell r="L2067">
            <v>14</v>
          </cell>
          <cell r="M2067" t="str">
            <v>Jul/Aug</v>
          </cell>
          <cell r="N2067">
            <v>2</v>
          </cell>
        </row>
        <row r="2068">
          <cell r="A2068" t="str">
            <v>2006/07 W14</v>
          </cell>
          <cell r="B2068" t="str">
            <v>220 - LGW North Main</v>
          </cell>
          <cell r="C2068" t="str">
            <v>Perfumery</v>
          </cell>
          <cell r="D2068">
            <v>317238.27</v>
          </cell>
          <cell r="E2068">
            <v>178364.55</v>
          </cell>
          <cell r="F2068">
            <v>14310</v>
          </cell>
          <cell r="G2068">
            <v>193382.56</v>
          </cell>
          <cell r="H2068">
            <v>97458.04</v>
          </cell>
          <cell r="I2068">
            <v>8963</v>
          </cell>
          <cell r="J2068">
            <v>40719</v>
          </cell>
          <cell r="K2068">
            <v>325871.96999999997</v>
          </cell>
          <cell r="L2068">
            <v>14</v>
          </cell>
          <cell r="M2068" t="str">
            <v>Jul/Aug</v>
          </cell>
          <cell r="N2068">
            <v>3</v>
          </cell>
        </row>
        <row r="2069">
          <cell r="A2069" t="str">
            <v>2006/07 W14</v>
          </cell>
          <cell r="B2069" t="str">
            <v>220 - LGW North Main</v>
          </cell>
          <cell r="C2069" t="str">
            <v>Food</v>
          </cell>
          <cell r="D2069">
            <v>5495.15</v>
          </cell>
          <cell r="E2069">
            <v>2582.13</v>
          </cell>
          <cell r="F2069">
            <v>1355</v>
          </cell>
          <cell r="G2069">
            <v>2207.9499999999998</v>
          </cell>
          <cell r="H2069">
            <v>856.54</v>
          </cell>
          <cell r="I2069">
            <v>545</v>
          </cell>
          <cell r="J2069">
            <v>4810</v>
          </cell>
          <cell r="K2069">
            <v>10257.76</v>
          </cell>
          <cell r="L2069">
            <v>14</v>
          </cell>
          <cell r="M2069" t="str">
            <v>Jul/Aug</v>
          </cell>
          <cell r="N2069">
            <v>4</v>
          </cell>
        </row>
        <row r="2070">
          <cell r="A2070" t="str">
            <v>2006/07 W14</v>
          </cell>
          <cell r="B2070" t="str">
            <v>220 - LGW North Main</v>
          </cell>
          <cell r="C2070" t="str">
            <v>Tax Free</v>
          </cell>
          <cell r="D2070">
            <v>9857.64</v>
          </cell>
          <cell r="E2070">
            <v>5084.78</v>
          </cell>
          <cell r="F2070">
            <v>1012</v>
          </cell>
          <cell r="G2070">
            <v>4814.7</v>
          </cell>
          <cell r="H2070">
            <v>2129.36</v>
          </cell>
          <cell r="I2070">
            <v>400</v>
          </cell>
          <cell r="J2070">
            <v>10397</v>
          </cell>
          <cell r="K2070">
            <v>41660.019999999997</v>
          </cell>
          <cell r="L2070">
            <v>14</v>
          </cell>
          <cell r="M2070" t="str">
            <v>Jul/Aug</v>
          </cell>
          <cell r="N2070">
            <v>5</v>
          </cell>
        </row>
        <row r="2071">
          <cell r="A2071" t="str">
            <v>2006/07 W14</v>
          </cell>
          <cell r="B2071" t="str">
            <v>220 - LGW North Main</v>
          </cell>
          <cell r="C2071" t="str">
            <v>Unclassified Products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 t="str">
            <v>/0</v>
          </cell>
          <cell r="L2071">
            <v>14</v>
          </cell>
          <cell r="M2071" t="str">
            <v>Jul/Aug</v>
          </cell>
          <cell r="N2071">
            <v>6</v>
          </cell>
        </row>
        <row r="2072">
          <cell r="A2072" t="str">
            <v>2006/07 W14</v>
          </cell>
          <cell r="B2072" t="str">
            <v>220 - LGW North Main</v>
          </cell>
          <cell r="C2072" t="str">
            <v>Spirits</v>
          </cell>
          <cell r="D2072">
            <v>45815.44</v>
          </cell>
          <cell r="E2072">
            <v>25298.73</v>
          </cell>
          <cell r="F2072">
            <v>3623</v>
          </cell>
          <cell r="G2072">
            <v>13911.05</v>
          </cell>
          <cell r="H2072">
            <v>2812.44</v>
          </cell>
          <cell r="I2072">
            <v>1011</v>
          </cell>
          <cell r="J2072">
            <v>5026</v>
          </cell>
          <cell r="K2072">
            <v>21686.7</v>
          </cell>
          <cell r="L2072">
            <v>14</v>
          </cell>
          <cell r="M2072" t="str">
            <v>Jul/Aug</v>
          </cell>
          <cell r="N2072">
            <v>7</v>
          </cell>
        </row>
        <row r="2073">
          <cell r="A2073" t="str">
            <v>2006/07 W14</v>
          </cell>
          <cell r="B2073" t="str">
            <v>220 - LGW North Main</v>
          </cell>
          <cell r="C2073" t="str">
            <v>Fortified Wines</v>
          </cell>
          <cell r="D2073">
            <v>681.02</v>
          </cell>
          <cell r="E2073">
            <v>290.45</v>
          </cell>
          <cell r="F2073">
            <v>86</v>
          </cell>
          <cell r="G2073">
            <v>350.08</v>
          </cell>
          <cell r="H2073">
            <v>75.98</v>
          </cell>
          <cell r="I2073">
            <v>38</v>
          </cell>
          <cell r="J2073">
            <v>184</v>
          </cell>
          <cell r="K2073">
            <v>571.71</v>
          </cell>
          <cell r="L2073">
            <v>14</v>
          </cell>
          <cell r="M2073" t="str">
            <v>Jul/Aug</v>
          </cell>
          <cell r="N2073">
            <v>10</v>
          </cell>
        </row>
        <row r="2074">
          <cell r="A2074" t="str">
            <v>2006/07 W14</v>
          </cell>
          <cell r="B2074" t="str">
            <v>220 - LGW North Main</v>
          </cell>
          <cell r="C2074" t="str">
            <v>Others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 t="str">
            <v>/0</v>
          </cell>
          <cell r="L2074">
            <v>14</v>
          </cell>
          <cell r="M2074" t="str">
            <v>Jul/Aug</v>
          </cell>
          <cell r="N2074">
            <v>11</v>
          </cell>
        </row>
        <row r="2075">
          <cell r="A2075" t="str">
            <v>2006/07 W14</v>
          </cell>
          <cell r="B2075" t="str">
            <v>220 - LGW North Main</v>
          </cell>
          <cell r="C2075" t="str">
            <v>Champagne</v>
          </cell>
          <cell r="D2075">
            <v>11177.92</v>
          </cell>
          <cell r="E2075">
            <v>3590.77</v>
          </cell>
          <cell r="F2075">
            <v>347</v>
          </cell>
          <cell r="G2075">
            <v>6942.81</v>
          </cell>
          <cell r="H2075">
            <v>1639.23</v>
          </cell>
          <cell r="I2075">
            <v>208</v>
          </cell>
          <cell r="J2075">
            <v>613</v>
          </cell>
          <cell r="K2075">
            <v>11011.12</v>
          </cell>
          <cell r="L2075">
            <v>14</v>
          </cell>
          <cell r="M2075" t="str">
            <v>Jul/Aug</v>
          </cell>
          <cell r="N2075">
            <v>8</v>
          </cell>
        </row>
        <row r="2076">
          <cell r="A2076" t="str">
            <v>2006/07 W14</v>
          </cell>
          <cell r="B2076" t="str">
            <v>220 - LGW North Main</v>
          </cell>
          <cell r="C2076" t="str">
            <v>Wines</v>
          </cell>
          <cell r="D2076">
            <v>3182.17</v>
          </cell>
          <cell r="E2076">
            <v>1226.73</v>
          </cell>
          <cell r="F2076">
            <v>338</v>
          </cell>
          <cell r="G2076">
            <v>1414.69</v>
          </cell>
          <cell r="H2076">
            <v>300.77</v>
          </cell>
          <cell r="I2076">
            <v>167</v>
          </cell>
          <cell r="J2076">
            <v>1260</v>
          </cell>
          <cell r="K2076">
            <v>6055.27</v>
          </cell>
          <cell r="L2076">
            <v>14</v>
          </cell>
          <cell r="M2076" t="str">
            <v>Jul/Aug</v>
          </cell>
          <cell r="N2076">
            <v>9</v>
          </cell>
        </row>
        <row r="2077">
          <cell r="A2077" t="str">
            <v>2006/07 W14</v>
          </cell>
          <cell r="B2077" t="str">
            <v>220 - LGW North Main</v>
          </cell>
          <cell r="C2077" t="str">
            <v>Unclassified Liquor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 t="str">
            <v>/0</v>
          </cell>
          <cell r="L2077">
            <v>14</v>
          </cell>
          <cell r="M2077" t="str">
            <v>Jul/Aug</v>
          </cell>
          <cell r="N2077">
            <v>12</v>
          </cell>
        </row>
        <row r="2078">
          <cell r="A2078" t="str">
            <v>2006/07 W14</v>
          </cell>
          <cell r="B2078" t="str">
            <v>220 - LGW North Main</v>
          </cell>
          <cell r="C2078" t="str">
            <v>Value - 2 for £15</v>
          </cell>
          <cell r="D2078">
            <v>7670.52</v>
          </cell>
          <cell r="E2078">
            <v>5039.91</v>
          </cell>
          <cell r="F2078">
            <v>924</v>
          </cell>
          <cell r="G2078">
            <v>701.77</v>
          </cell>
          <cell r="H2078">
            <v>97.63</v>
          </cell>
          <cell r="I2078">
            <v>45</v>
          </cell>
          <cell r="J2078">
            <v>978</v>
          </cell>
          <cell r="K2078">
            <v>2829.42</v>
          </cell>
          <cell r="L2078">
            <v>14</v>
          </cell>
          <cell r="M2078" t="str">
            <v>Jul/Aug</v>
          </cell>
          <cell r="N2078">
            <v>31</v>
          </cell>
        </row>
        <row r="2079">
          <cell r="A2079" t="str">
            <v>2006/07 W14</v>
          </cell>
          <cell r="B2079" t="str">
            <v>220 - LGW North Main</v>
          </cell>
          <cell r="C2079" t="str">
            <v>Value - 2 for £20 Bombay Saphire</v>
          </cell>
          <cell r="D2079">
            <v>717.39</v>
          </cell>
          <cell r="E2079">
            <v>509.97</v>
          </cell>
          <cell r="F2079">
            <v>57</v>
          </cell>
          <cell r="G2079">
            <v>81.92</v>
          </cell>
          <cell r="H2079">
            <v>21.84</v>
          </cell>
          <cell r="I2079">
            <v>4</v>
          </cell>
          <cell r="J2079">
            <v>22</v>
          </cell>
          <cell r="K2079">
            <v>61.16</v>
          </cell>
          <cell r="L2079">
            <v>14</v>
          </cell>
          <cell r="M2079" t="str">
            <v>Jul/Aug</v>
          </cell>
          <cell r="N2079">
            <v>45</v>
          </cell>
        </row>
        <row r="2080">
          <cell r="A2080" t="str">
            <v>2006/07 W14</v>
          </cell>
          <cell r="B2080" t="str">
            <v>220 - LGW North Main</v>
          </cell>
          <cell r="C2080" t="str">
            <v>Value - Baileys 2 for £20</v>
          </cell>
          <cell r="D2080">
            <v>1629.94</v>
          </cell>
          <cell r="E2080">
            <v>927.92</v>
          </cell>
          <cell r="F2080">
            <v>147</v>
          </cell>
          <cell r="G2080">
            <v>230.44</v>
          </cell>
          <cell r="H2080">
            <v>82.12</v>
          </cell>
          <cell r="I2080">
            <v>14</v>
          </cell>
          <cell r="J2080">
            <v>114</v>
          </cell>
          <cell r="K2080">
            <v>549.48</v>
          </cell>
          <cell r="L2080">
            <v>14</v>
          </cell>
          <cell r="M2080" t="str">
            <v>Jul/Aug</v>
          </cell>
          <cell r="N2080">
            <v>39</v>
          </cell>
        </row>
        <row r="2081">
          <cell r="A2081" t="str">
            <v>2006/07 W14</v>
          </cell>
          <cell r="B2081" t="str">
            <v>220 - LGW North Main</v>
          </cell>
          <cell r="C2081" t="str">
            <v>Value - Baileys Twin @ £20</v>
          </cell>
          <cell r="D2081">
            <v>425.44</v>
          </cell>
          <cell r="E2081">
            <v>240.88</v>
          </cell>
          <cell r="F2081">
            <v>20</v>
          </cell>
          <cell r="G2081">
            <v>65.44</v>
          </cell>
          <cell r="H2081">
            <v>23.12</v>
          </cell>
          <cell r="I2081">
            <v>2</v>
          </cell>
          <cell r="J2081">
            <v>18</v>
          </cell>
          <cell r="K2081">
            <v>173.52</v>
          </cell>
          <cell r="L2081">
            <v>14</v>
          </cell>
          <cell r="M2081" t="str">
            <v>Jul/Aug</v>
          </cell>
          <cell r="N2081">
            <v>51</v>
          </cell>
        </row>
        <row r="2082">
          <cell r="A2082" t="str">
            <v>2006/07 W14</v>
          </cell>
          <cell r="B2082" t="str">
            <v>220 - LGW North Main</v>
          </cell>
          <cell r="C2082" t="str">
            <v>Value - Twins @ £15</v>
          </cell>
          <cell r="D2082">
            <v>2100</v>
          </cell>
          <cell r="E2082">
            <v>1480.42</v>
          </cell>
          <cell r="F2082">
            <v>140</v>
          </cell>
          <cell r="G2082">
            <v>0</v>
          </cell>
          <cell r="H2082">
            <v>0</v>
          </cell>
          <cell r="I2082">
            <v>0</v>
          </cell>
          <cell r="J2082">
            <v>111</v>
          </cell>
          <cell r="K2082">
            <v>581.30999999999995</v>
          </cell>
          <cell r="L2082">
            <v>14</v>
          </cell>
          <cell r="M2082" t="str">
            <v>Jul/Aug</v>
          </cell>
          <cell r="N2082">
            <v>36</v>
          </cell>
        </row>
        <row r="2083">
          <cell r="A2083" t="str">
            <v>2006/07 W14</v>
          </cell>
          <cell r="B2083" t="str">
            <v>220 - LGW North Main</v>
          </cell>
          <cell r="C2083" t="str">
            <v>Malt - 2 For £45 (6 glenmorangie + 2)</v>
          </cell>
          <cell r="D2083">
            <v>473.83</v>
          </cell>
          <cell r="E2083">
            <v>282.67</v>
          </cell>
          <cell r="F2083">
            <v>17</v>
          </cell>
          <cell r="G2083">
            <v>140.94999999999999</v>
          </cell>
          <cell r="H2083">
            <v>39.979999999999997</v>
          </cell>
          <cell r="I2083">
            <v>5</v>
          </cell>
          <cell r="J2083">
            <v>60</v>
          </cell>
          <cell r="K2083">
            <v>452.15</v>
          </cell>
          <cell r="L2083">
            <v>14</v>
          </cell>
          <cell r="M2083" t="str">
            <v>Jul/Aug</v>
          </cell>
          <cell r="N2083">
            <v>30</v>
          </cell>
        </row>
        <row r="2084">
          <cell r="A2084" t="str">
            <v>2006/07 W14</v>
          </cell>
          <cell r="B2084" t="str">
            <v>220 - LGW North Main</v>
          </cell>
          <cell r="C2084" t="str">
            <v>Malt - Save £5 Glenmorangie Traditional</v>
          </cell>
          <cell r="D2084">
            <v>39.99</v>
          </cell>
          <cell r="E2084">
            <v>28.56</v>
          </cell>
          <cell r="F2084">
            <v>1</v>
          </cell>
          <cell r="G2084">
            <v>0</v>
          </cell>
          <cell r="H2084">
            <v>0</v>
          </cell>
          <cell r="I2084">
            <v>0</v>
          </cell>
          <cell r="J2084">
            <v>12</v>
          </cell>
          <cell r="K2084">
            <v>137.16</v>
          </cell>
          <cell r="L2084">
            <v>14</v>
          </cell>
          <cell r="M2084" t="str">
            <v>Jul/Aug</v>
          </cell>
          <cell r="N2084">
            <v>44</v>
          </cell>
        </row>
        <row r="2085">
          <cell r="A2085" t="str">
            <v>2006/07 W14</v>
          </cell>
          <cell r="B2085" t="str">
            <v>220 - LGW North Main</v>
          </cell>
          <cell r="C2085" t="str">
            <v>Cognac - XO @ £45</v>
          </cell>
          <cell r="D2085">
            <v>1260</v>
          </cell>
          <cell r="E2085">
            <v>753.69</v>
          </cell>
          <cell r="F2085">
            <v>28</v>
          </cell>
          <cell r="G2085">
            <v>315</v>
          </cell>
          <cell r="H2085">
            <v>124.53</v>
          </cell>
          <cell r="I2085">
            <v>7</v>
          </cell>
          <cell r="J2085">
            <v>86</v>
          </cell>
          <cell r="K2085">
            <v>1655.5</v>
          </cell>
          <cell r="L2085">
            <v>14</v>
          </cell>
          <cell r="M2085" t="str">
            <v>Jul/Aug</v>
          </cell>
          <cell r="N2085">
            <v>37</v>
          </cell>
        </row>
        <row r="2086">
          <cell r="A2086" t="str">
            <v>2006/07 W14</v>
          </cell>
          <cell r="B2086" t="str">
            <v>220 - LGW North Main</v>
          </cell>
          <cell r="C2086" t="str">
            <v>Cognac - VSOP 2 for £45</v>
          </cell>
          <cell r="D2086">
            <v>1681.87</v>
          </cell>
          <cell r="E2086">
            <v>910.35</v>
          </cell>
          <cell r="F2086">
            <v>71</v>
          </cell>
          <cell r="G2086">
            <v>581.97</v>
          </cell>
          <cell r="H2086">
            <v>132.13</v>
          </cell>
          <cell r="I2086">
            <v>25</v>
          </cell>
          <cell r="J2086">
            <v>66</v>
          </cell>
          <cell r="K2086">
            <v>612.87</v>
          </cell>
          <cell r="L2086">
            <v>14</v>
          </cell>
          <cell r="M2086" t="str">
            <v>Jul/Aug</v>
          </cell>
          <cell r="N2086">
            <v>41</v>
          </cell>
        </row>
        <row r="2087">
          <cell r="A2087" t="str">
            <v>2006/07 W14</v>
          </cell>
          <cell r="B2087" t="str">
            <v>220 - LGW North Main</v>
          </cell>
          <cell r="C2087" t="str">
            <v>Cognac - Only £17_99 VS Especiale</v>
          </cell>
          <cell r="D2087">
            <v>169.9</v>
          </cell>
          <cell r="E2087">
            <v>44.95</v>
          </cell>
          <cell r="F2087">
            <v>10</v>
          </cell>
          <cell r="G2087">
            <v>118.93</v>
          </cell>
          <cell r="H2087">
            <v>9.73</v>
          </cell>
          <cell r="I2087">
            <v>7</v>
          </cell>
          <cell r="J2087">
            <v>6</v>
          </cell>
          <cell r="K2087">
            <v>31.5</v>
          </cell>
          <cell r="L2087">
            <v>14</v>
          </cell>
          <cell r="M2087" t="str">
            <v>Jul/Aug</v>
          </cell>
          <cell r="N2087">
            <v>42</v>
          </cell>
        </row>
        <row r="2088">
          <cell r="A2088" t="str">
            <v>2006/07 W14</v>
          </cell>
          <cell r="B2088" t="str">
            <v>220 - LGW North Main</v>
          </cell>
          <cell r="C2088" t="str">
            <v>Deluxe - Chivas 2 for £30</v>
          </cell>
          <cell r="D2088">
            <v>219.89</v>
          </cell>
          <cell r="E2088">
            <v>152.79</v>
          </cell>
          <cell r="F2088">
            <v>11</v>
          </cell>
          <cell r="G2088">
            <v>0</v>
          </cell>
          <cell r="H2088">
            <v>0</v>
          </cell>
          <cell r="I2088">
            <v>0</v>
          </cell>
          <cell r="J2088">
            <v>2</v>
          </cell>
          <cell r="K2088">
            <v>12.2</v>
          </cell>
          <cell r="L2088">
            <v>14</v>
          </cell>
          <cell r="M2088" t="str">
            <v>Jul/Aug</v>
          </cell>
          <cell r="N2088">
            <v>49</v>
          </cell>
        </row>
        <row r="2089">
          <cell r="A2089" t="str">
            <v>2006/07 W14</v>
          </cell>
          <cell r="B2089" t="str">
            <v>220 - LGW North Main</v>
          </cell>
          <cell r="C2089" t="str">
            <v>Deluxe - Chivas Twin for £30</v>
          </cell>
          <cell r="D2089">
            <v>77.98</v>
          </cell>
          <cell r="E2089">
            <v>53.58</v>
          </cell>
          <cell r="F2089">
            <v>2</v>
          </cell>
          <cell r="G2089">
            <v>0</v>
          </cell>
          <cell r="H2089">
            <v>0</v>
          </cell>
          <cell r="I2089">
            <v>0</v>
          </cell>
          <cell r="J2089">
            <v>14</v>
          </cell>
          <cell r="K2089">
            <v>170.8</v>
          </cell>
          <cell r="L2089">
            <v>14</v>
          </cell>
          <cell r="M2089" t="str">
            <v>Jul/Aug</v>
          </cell>
          <cell r="N2089">
            <v>38</v>
          </cell>
        </row>
        <row r="2090">
          <cell r="A2090" t="str">
            <v>2006/07 W14</v>
          </cell>
          <cell r="B2090" t="str">
            <v>220 - LGW North Main</v>
          </cell>
          <cell r="C2090" t="str">
            <v>Deluxe - Chivas Triple Pack @ £45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5</v>
          </cell>
          <cell r="K2090" t="str">
            <v>/0</v>
          </cell>
          <cell r="L2090">
            <v>14</v>
          </cell>
          <cell r="M2090" t="str">
            <v>Jul/Aug</v>
          </cell>
          <cell r="N2090">
            <v>54</v>
          </cell>
        </row>
        <row r="2091">
          <cell r="A2091" t="str">
            <v>2006/07 W14</v>
          </cell>
          <cell r="B2091" t="str">
            <v>220 - LGW North Main</v>
          </cell>
          <cell r="C2091" t="str">
            <v>Deluxe - Chivas Save £5 18yo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18</v>
          </cell>
          <cell r="K2091" t="str">
            <v>/0</v>
          </cell>
          <cell r="L2091">
            <v>14</v>
          </cell>
          <cell r="M2091" t="str">
            <v>Jul/Aug</v>
          </cell>
          <cell r="N2091">
            <v>50</v>
          </cell>
        </row>
        <row r="2092">
          <cell r="A2092" t="str">
            <v>2006/07 W14</v>
          </cell>
          <cell r="B2092" t="str">
            <v>220 - LGW North Main</v>
          </cell>
          <cell r="C2092" t="str">
            <v>Deluxe - Chivas Royal Salute get Chivas 18yo</v>
          </cell>
          <cell r="D2092">
            <v>179.97</v>
          </cell>
          <cell r="E2092">
            <v>87.36</v>
          </cell>
          <cell r="F2092">
            <v>3</v>
          </cell>
          <cell r="G2092">
            <v>119.98</v>
          </cell>
          <cell r="H2092">
            <v>48.64</v>
          </cell>
          <cell r="I2092">
            <v>2</v>
          </cell>
          <cell r="J2092">
            <v>5</v>
          </cell>
          <cell r="K2092">
            <v>106.35</v>
          </cell>
          <cell r="L2092">
            <v>14</v>
          </cell>
          <cell r="M2092" t="str">
            <v>Jul/Aug</v>
          </cell>
          <cell r="N2092">
            <v>57</v>
          </cell>
        </row>
        <row r="2093">
          <cell r="A2093" t="str">
            <v>2006/07 W14</v>
          </cell>
          <cell r="B2093" t="str">
            <v>220 - LGW North Main</v>
          </cell>
          <cell r="C2093" t="str">
            <v>Deluxe - Dewars 2 for £30 ATA</v>
          </cell>
          <cell r="D2093">
            <v>270</v>
          </cell>
          <cell r="E2093">
            <v>42.38</v>
          </cell>
          <cell r="F2093">
            <v>18</v>
          </cell>
          <cell r="G2093">
            <v>240</v>
          </cell>
          <cell r="H2093">
            <v>18.22</v>
          </cell>
          <cell r="I2093">
            <v>16</v>
          </cell>
          <cell r="J2093">
            <v>14</v>
          </cell>
          <cell r="K2093">
            <v>74.06</v>
          </cell>
          <cell r="L2093">
            <v>14</v>
          </cell>
          <cell r="M2093" t="str">
            <v>Jul/Aug</v>
          </cell>
          <cell r="N2093">
            <v>40</v>
          </cell>
        </row>
        <row r="2094">
          <cell r="A2094" t="str">
            <v>2006/07 W14</v>
          </cell>
          <cell r="B2094" t="str">
            <v>220 - LGW North Main</v>
          </cell>
          <cell r="C2094" t="str">
            <v>Deluxe - JW Blue get a free 20cl Gold (Sept Only)</v>
          </cell>
          <cell r="D2094">
            <v>76.28</v>
          </cell>
          <cell r="E2094">
            <v>44.45</v>
          </cell>
          <cell r="F2094">
            <v>1</v>
          </cell>
          <cell r="G2094">
            <v>0</v>
          </cell>
          <cell r="H2094">
            <v>0</v>
          </cell>
          <cell r="I2094">
            <v>0</v>
          </cell>
          <cell r="J2094">
            <v>6</v>
          </cell>
          <cell r="K2094">
            <v>190.98</v>
          </cell>
          <cell r="L2094">
            <v>14</v>
          </cell>
          <cell r="M2094" t="str">
            <v>Jul/Aug</v>
          </cell>
          <cell r="N2094">
            <v>46</v>
          </cell>
        </row>
        <row r="2095">
          <cell r="A2095" t="str">
            <v>2006/07 W14</v>
          </cell>
          <cell r="B2095" t="str">
            <v>220 - LGW North Main</v>
          </cell>
          <cell r="C2095" t="str">
            <v>Deluxe - Free 20cl bottle (linked to JW Blue) (Sept Only)</v>
          </cell>
          <cell r="D2095">
            <v>30.08</v>
          </cell>
          <cell r="E2095">
            <v>17.97</v>
          </cell>
          <cell r="F2095">
            <v>2</v>
          </cell>
          <cell r="G2095">
            <v>16.989999999999998</v>
          </cell>
          <cell r="H2095">
            <v>6.91</v>
          </cell>
          <cell r="I2095">
            <v>1</v>
          </cell>
          <cell r="J2095">
            <v>16</v>
          </cell>
          <cell r="K2095">
            <v>95.84</v>
          </cell>
          <cell r="L2095">
            <v>14</v>
          </cell>
          <cell r="M2095" t="str">
            <v>Jul/Aug</v>
          </cell>
          <cell r="N2095">
            <v>47</v>
          </cell>
        </row>
        <row r="2096">
          <cell r="A2096" t="str">
            <v>2006/07 W14</v>
          </cell>
          <cell r="B2096" t="str">
            <v>220 - LGW North Main</v>
          </cell>
          <cell r="C2096" t="str">
            <v>Champagne - Piper Florens Louis 2 for £30</v>
          </cell>
          <cell r="D2096">
            <v>366.85</v>
          </cell>
          <cell r="E2096">
            <v>117.82</v>
          </cell>
          <cell r="F2096">
            <v>23</v>
          </cell>
          <cell r="G2096">
            <v>175.45</v>
          </cell>
          <cell r="H2096">
            <v>33.22</v>
          </cell>
          <cell r="I2096">
            <v>11</v>
          </cell>
          <cell r="J2096">
            <v>8</v>
          </cell>
          <cell r="K2096">
            <v>71.2</v>
          </cell>
          <cell r="L2096">
            <v>14</v>
          </cell>
          <cell r="M2096" t="str">
            <v>Jul/Aug</v>
          </cell>
          <cell r="N2096">
            <v>53</v>
          </cell>
        </row>
        <row r="2097">
          <cell r="A2097" t="str">
            <v>2006/07 W14</v>
          </cell>
          <cell r="B2097" t="str">
            <v>220 - LGW North Main</v>
          </cell>
          <cell r="C2097" t="str">
            <v>Champagne - Piper Florens Louis Twin for £30</v>
          </cell>
          <cell r="D2097">
            <v>542.29999999999995</v>
          </cell>
          <cell r="E2097">
            <v>159.19999999999999</v>
          </cell>
          <cell r="F2097">
            <v>17</v>
          </cell>
          <cell r="G2097">
            <v>319</v>
          </cell>
          <cell r="H2097">
            <v>60.5</v>
          </cell>
          <cell r="I2097">
            <v>10</v>
          </cell>
          <cell r="J2097">
            <v>11</v>
          </cell>
          <cell r="K2097">
            <v>195.8</v>
          </cell>
          <cell r="L2097">
            <v>14</v>
          </cell>
          <cell r="M2097" t="str">
            <v>Jul/Aug</v>
          </cell>
          <cell r="N2097">
            <v>33</v>
          </cell>
        </row>
        <row r="2098">
          <cell r="A2098" t="str">
            <v>2006/07 W14</v>
          </cell>
          <cell r="B2098" t="str">
            <v>220 - LGW North Main</v>
          </cell>
          <cell r="C2098" t="str">
            <v>Champagne - Charles Heidseick 2 for £3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11</v>
          </cell>
          <cell r="K2098" t="str">
            <v>/0</v>
          </cell>
          <cell r="L2098">
            <v>14</v>
          </cell>
          <cell r="M2098" t="str">
            <v>Jul/Aug</v>
          </cell>
          <cell r="N2098">
            <v>55</v>
          </cell>
        </row>
        <row r="2099">
          <cell r="A2099" t="str">
            <v>2006/07 W14</v>
          </cell>
          <cell r="B2099" t="str">
            <v>220 - LGW North Main</v>
          </cell>
          <cell r="C2099" t="str">
            <v>Champagne - Canard Twin for £25</v>
          </cell>
          <cell r="D2099">
            <v>475</v>
          </cell>
          <cell r="E2099">
            <v>160.65</v>
          </cell>
          <cell r="F2099">
            <v>19</v>
          </cell>
          <cell r="G2099">
            <v>225</v>
          </cell>
          <cell r="H2099">
            <v>50.65</v>
          </cell>
          <cell r="I2099">
            <v>9</v>
          </cell>
          <cell r="J2099">
            <v>48</v>
          </cell>
          <cell r="K2099">
            <v>768</v>
          </cell>
          <cell r="L2099">
            <v>14</v>
          </cell>
          <cell r="M2099" t="str">
            <v>Jul/Aug</v>
          </cell>
          <cell r="N2099">
            <v>52</v>
          </cell>
        </row>
        <row r="2100">
          <cell r="A2100" t="str">
            <v>2006/07 W14</v>
          </cell>
          <cell r="B2100" t="str">
            <v>220 - LGW North Main</v>
          </cell>
          <cell r="C2100" t="str">
            <v>Wine - Beringer 3 for £15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 t="str">
            <v>/0</v>
          </cell>
          <cell r="L2100">
            <v>14</v>
          </cell>
          <cell r="M2100" t="str">
            <v>Jul/Aug</v>
          </cell>
          <cell r="N2100">
            <v>43</v>
          </cell>
        </row>
        <row r="2101">
          <cell r="A2101" t="str">
            <v>2006/07 W14</v>
          </cell>
          <cell r="B2101" t="str">
            <v>220 - LGW North Main</v>
          </cell>
          <cell r="C2101" t="str">
            <v>Wine - Rosemount BOGOF</v>
          </cell>
          <cell r="D2101">
            <v>97.93</v>
          </cell>
          <cell r="E2101">
            <v>22.65</v>
          </cell>
          <cell r="F2101">
            <v>14</v>
          </cell>
          <cell r="G2101">
            <v>69.95</v>
          </cell>
          <cell r="H2101">
            <v>9.49</v>
          </cell>
          <cell r="I2101">
            <v>10</v>
          </cell>
          <cell r="J2101">
            <v>223</v>
          </cell>
          <cell r="K2101">
            <v>1642.4</v>
          </cell>
          <cell r="L2101">
            <v>14</v>
          </cell>
          <cell r="M2101" t="str">
            <v>Jul/Aug</v>
          </cell>
          <cell r="N2101">
            <v>56</v>
          </cell>
        </row>
        <row r="2102">
          <cell r="A2102" t="str">
            <v>2006/07 W14</v>
          </cell>
          <cell r="B2102" t="str">
            <v>220 - LGW North Main</v>
          </cell>
          <cell r="C2102" t="str">
            <v>WOW - 2 for £45 Malt</v>
          </cell>
          <cell r="D2102">
            <v>254.91</v>
          </cell>
          <cell r="E2102">
            <v>132.36000000000001</v>
          </cell>
          <cell r="F2102">
            <v>9</v>
          </cell>
          <cell r="G2102">
            <v>112.96</v>
          </cell>
          <cell r="H2102">
            <v>28.43</v>
          </cell>
          <cell r="I2102">
            <v>4</v>
          </cell>
          <cell r="J2102">
            <v>69</v>
          </cell>
          <cell r="K2102">
            <v>529.61</v>
          </cell>
          <cell r="L2102">
            <v>14</v>
          </cell>
          <cell r="M2102" t="str">
            <v>Jul/Aug</v>
          </cell>
          <cell r="N2102">
            <v>34</v>
          </cell>
        </row>
        <row r="2103">
          <cell r="A2103" t="str">
            <v>2006/07 W14</v>
          </cell>
          <cell r="B2103" t="str">
            <v>220 - LGW North Main</v>
          </cell>
          <cell r="C2103" t="str">
            <v>WOW - Connemara 2 for £3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 t="str">
            <v>/0</v>
          </cell>
          <cell r="L2103">
            <v>14</v>
          </cell>
          <cell r="M2103" t="str">
            <v>Jul/Aug</v>
          </cell>
          <cell r="N2103">
            <v>60</v>
          </cell>
        </row>
        <row r="2104">
          <cell r="A2104" t="str">
            <v>2006/07 W14</v>
          </cell>
          <cell r="B2104" t="str">
            <v>220 - LGW North Main</v>
          </cell>
          <cell r="C2104" t="str">
            <v>Others - 2 for £25 (glayva, disaronno)</v>
          </cell>
          <cell r="D2104">
            <v>269.82</v>
          </cell>
          <cell r="E2104">
            <v>167.37</v>
          </cell>
          <cell r="F2104">
            <v>18</v>
          </cell>
          <cell r="G2104">
            <v>72.95</v>
          </cell>
          <cell r="H2104">
            <v>15.9</v>
          </cell>
          <cell r="I2104">
            <v>5</v>
          </cell>
          <cell r="J2104">
            <v>22</v>
          </cell>
          <cell r="K2104">
            <v>76.849999999999994</v>
          </cell>
          <cell r="L2104">
            <v>14</v>
          </cell>
          <cell r="M2104" t="str">
            <v>Jul/Aug</v>
          </cell>
          <cell r="N2104">
            <v>48</v>
          </cell>
        </row>
        <row r="2105">
          <cell r="A2105" t="str">
            <v>2006/07 W14</v>
          </cell>
          <cell r="B2105" t="str">
            <v>220 - LGW North Main</v>
          </cell>
          <cell r="C2105" t="str">
            <v>Others - Pimms 2 for £15 (70cl)</v>
          </cell>
          <cell r="D2105">
            <v>2879.9</v>
          </cell>
          <cell r="E2105">
            <v>416.71</v>
          </cell>
          <cell r="F2105">
            <v>378</v>
          </cell>
          <cell r="G2105">
            <v>2765.92</v>
          </cell>
          <cell r="H2105">
            <v>332.61</v>
          </cell>
          <cell r="I2105">
            <v>364</v>
          </cell>
          <cell r="J2105">
            <v>123</v>
          </cell>
          <cell r="K2105">
            <v>545.47</v>
          </cell>
          <cell r="L2105">
            <v>14</v>
          </cell>
          <cell r="M2105" t="str">
            <v>Jul/Aug</v>
          </cell>
          <cell r="N2105">
            <v>35</v>
          </cell>
        </row>
        <row r="2106">
          <cell r="A2106" t="str">
            <v>2006/07 W14</v>
          </cell>
          <cell r="B2106" t="str">
            <v>220 - LGW North Main</v>
          </cell>
          <cell r="C2106" t="str">
            <v>Other - 2 for £30 Sauza</v>
          </cell>
          <cell r="D2106">
            <v>146.97</v>
          </cell>
          <cell r="E2106">
            <v>63.49</v>
          </cell>
          <cell r="F2106">
            <v>9</v>
          </cell>
          <cell r="G2106">
            <v>97.98</v>
          </cell>
          <cell r="H2106">
            <v>22.6</v>
          </cell>
          <cell r="I2106">
            <v>6</v>
          </cell>
          <cell r="J2106">
            <v>16</v>
          </cell>
          <cell r="K2106">
            <v>71.2</v>
          </cell>
          <cell r="L2106">
            <v>14</v>
          </cell>
          <cell r="M2106" t="str">
            <v>Jul/Aug</v>
          </cell>
          <cell r="N2106">
            <v>58</v>
          </cell>
        </row>
        <row r="2107">
          <cell r="A2107" t="str">
            <v>2006/07 W14</v>
          </cell>
          <cell r="B2107" t="str">
            <v>220 - LGW North Main</v>
          </cell>
          <cell r="C2107" t="str">
            <v>Others - 2 for £20 ATA (70cl)</v>
          </cell>
          <cell r="D2107">
            <v>1173.53</v>
          </cell>
          <cell r="E2107">
            <v>216.64</v>
          </cell>
          <cell r="F2107">
            <v>113</v>
          </cell>
          <cell r="G2107">
            <v>1100.8</v>
          </cell>
          <cell r="H2107">
            <v>161.62</v>
          </cell>
          <cell r="I2107">
            <v>106</v>
          </cell>
          <cell r="J2107">
            <v>55</v>
          </cell>
          <cell r="K2107">
            <v>208.73</v>
          </cell>
          <cell r="L2107">
            <v>14</v>
          </cell>
          <cell r="M2107" t="str">
            <v>Jul/Aug</v>
          </cell>
          <cell r="N2107">
            <v>32</v>
          </cell>
        </row>
        <row r="2108">
          <cell r="A2108" t="str">
            <v>2006/07 W14</v>
          </cell>
          <cell r="B2108" t="str">
            <v>220 - LGW North Main</v>
          </cell>
          <cell r="C2108" t="str">
            <v>Others - 2 for £15 Fortified</v>
          </cell>
          <cell r="D2108">
            <v>36.36</v>
          </cell>
          <cell r="E2108">
            <v>15.28</v>
          </cell>
          <cell r="F2108">
            <v>4</v>
          </cell>
          <cell r="G2108">
            <v>18.78</v>
          </cell>
          <cell r="H2108">
            <v>5.7</v>
          </cell>
          <cell r="I2108">
            <v>2</v>
          </cell>
          <cell r="J2108">
            <v>27</v>
          </cell>
          <cell r="K2108">
            <v>108</v>
          </cell>
          <cell r="L2108">
            <v>14</v>
          </cell>
          <cell r="M2108" t="str">
            <v>Jul/Aug</v>
          </cell>
          <cell r="N2108">
            <v>59</v>
          </cell>
        </row>
        <row r="2109">
          <cell r="A2109" t="str">
            <v>2006/07 W14</v>
          </cell>
          <cell r="B2109" t="str">
            <v>227 - LGW North Transfer</v>
          </cell>
          <cell r="C2109" t="str">
            <v>Liquor</v>
          </cell>
          <cell r="D2109">
            <v>30374.47</v>
          </cell>
          <cell r="E2109">
            <v>14589.02</v>
          </cell>
          <cell r="F2109">
            <v>2371</v>
          </cell>
          <cell r="G2109">
            <v>12507.54</v>
          </cell>
          <cell r="H2109">
            <v>2694.26</v>
          </cell>
          <cell r="I2109">
            <v>799</v>
          </cell>
          <cell r="J2109">
            <v>3672</v>
          </cell>
          <cell r="K2109">
            <v>18339.400000000001</v>
          </cell>
          <cell r="L2109">
            <v>14</v>
          </cell>
          <cell r="M2109" t="str">
            <v>Jul/Aug</v>
          </cell>
          <cell r="N2109">
            <v>1</v>
          </cell>
        </row>
        <row r="2110">
          <cell r="A2110" t="str">
            <v>2006/07 W14</v>
          </cell>
          <cell r="B2110" t="str">
            <v>227 - LGW North Transfer</v>
          </cell>
          <cell r="C2110" t="str">
            <v>Tobacco</v>
          </cell>
          <cell r="D2110">
            <v>20387.560000000001</v>
          </cell>
          <cell r="E2110">
            <v>15073.27</v>
          </cell>
          <cell r="F2110">
            <v>675</v>
          </cell>
          <cell r="G2110">
            <v>252.9</v>
          </cell>
          <cell r="H2110">
            <v>-7.67</v>
          </cell>
          <cell r="I2110">
            <v>26</v>
          </cell>
          <cell r="J2110">
            <v>2343</v>
          </cell>
          <cell r="K2110">
            <v>17996.57</v>
          </cell>
          <cell r="L2110">
            <v>14</v>
          </cell>
          <cell r="M2110" t="str">
            <v>Jul/Aug</v>
          </cell>
          <cell r="N2110">
            <v>2</v>
          </cell>
        </row>
        <row r="2111">
          <cell r="A2111" t="str">
            <v>2006/07 W14</v>
          </cell>
          <cell r="B2111" t="str">
            <v>227 - LGW North Transfer</v>
          </cell>
          <cell r="C2111" t="str">
            <v>Perfumery</v>
          </cell>
          <cell r="D2111">
            <v>215236.01</v>
          </cell>
          <cell r="E2111">
            <v>121616.12</v>
          </cell>
          <cell r="F2111">
            <v>9040</v>
          </cell>
          <cell r="G2111">
            <v>133285.57</v>
          </cell>
          <cell r="H2111">
            <v>67739.360000000001</v>
          </cell>
          <cell r="I2111">
            <v>5711</v>
          </cell>
          <cell r="J2111">
            <v>26928</v>
          </cell>
          <cell r="K2111">
            <v>226266.06</v>
          </cell>
          <cell r="L2111">
            <v>14</v>
          </cell>
          <cell r="M2111" t="str">
            <v>Jul/Aug</v>
          </cell>
          <cell r="N2111">
            <v>3</v>
          </cell>
        </row>
        <row r="2112">
          <cell r="A2112" t="str">
            <v>2006/07 W14</v>
          </cell>
          <cell r="B2112" t="str">
            <v>227 - LGW North Transfer</v>
          </cell>
          <cell r="C2112" t="str">
            <v>Food</v>
          </cell>
          <cell r="D2112">
            <v>5965.15</v>
          </cell>
          <cell r="E2112">
            <v>2693.36</v>
          </cell>
          <cell r="F2112">
            <v>1560</v>
          </cell>
          <cell r="G2112">
            <v>2552.6</v>
          </cell>
          <cell r="H2112">
            <v>949.36</v>
          </cell>
          <cell r="I2112">
            <v>651</v>
          </cell>
          <cell r="J2112">
            <v>1807</v>
          </cell>
          <cell r="K2112">
            <v>3730.27</v>
          </cell>
          <cell r="L2112">
            <v>14</v>
          </cell>
          <cell r="M2112" t="str">
            <v>Jul/Aug</v>
          </cell>
          <cell r="N2112">
            <v>4</v>
          </cell>
        </row>
        <row r="2113">
          <cell r="A2113" t="str">
            <v>2006/07 W14</v>
          </cell>
          <cell r="B2113" t="str">
            <v>227 - LGW North Transfer</v>
          </cell>
          <cell r="C2113" t="str">
            <v>Tax Free</v>
          </cell>
          <cell r="D2113">
            <v>25606.5</v>
          </cell>
          <cell r="E2113">
            <v>12911.05</v>
          </cell>
          <cell r="F2113">
            <v>1843</v>
          </cell>
          <cell r="G2113">
            <v>14436.47</v>
          </cell>
          <cell r="H2113">
            <v>6366.34</v>
          </cell>
          <cell r="I2113">
            <v>1013</v>
          </cell>
          <cell r="J2113">
            <v>5664</v>
          </cell>
          <cell r="K2113">
            <v>32372.42</v>
          </cell>
          <cell r="L2113">
            <v>14</v>
          </cell>
          <cell r="M2113" t="str">
            <v>Jul/Aug</v>
          </cell>
          <cell r="N2113">
            <v>5</v>
          </cell>
        </row>
        <row r="2114">
          <cell r="A2114" t="str">
            <v>2006/07 W14</v>
          </cell>
          <cell r="B2114" t="str">
            <v>227 - LGW North Transfer</v>
          </cell>
          <cell r="C2114" t="str">
            <v>Unclassified Products</v>
          </cell>
          <cell r="D2114">
            <v>16.7</v>
          </cell>
          <cell r="E2114">
            <v>14.21</v>
          </cell>
          <cell r="F2114">
            <v>1</v>
          </cell>
          <cell r="G2114">
            <v>16.7</v>
          </cell>
          <cell r="H2114">
            <v>14.21</v>
          </cell>
          <cell r="I2114">
            <v>1</v>
          </cell>
          <cell r="J2114">
            <v>-1</v>
          </cell>
          <cell r="K2114">
            <v>0</v>
          </cell>
          <cell r="L2114">
            <v>14</v>
          </cell>
          <cell r="M2114" t="str">
            <v>Jul/Aug</v>
          </cell>
          <cell r="N2114">
            <v>6</v>
          </cell>
        </row>
        <row r="2115">
          <cell r="A2115" t="str">
            <v>2006/07 W14</v>
          </cell>
          <cell r="B2115" t="str">
            <v>227 - LGW North Transfer</v>
          </cell>
          <cell r="C2115" t="str">
            <v>Spirits</v>
          </cell>
          <cell r="D2115">
            <v>22648.95</v>
          </cell>
          <cell r="E2115">
            <v>11940.68</v>
          </cell>
          <cell r="F2115">
            <v>2004</v>
          </cell>
          <cell r="G2115">
            <v>8109.28</v>
          </cell>
          <cell r="H2115">
            <v>1671.98</v>
          </cell>
          <cell r="I2115">
            <v>602</v>
          </cell>
          <cell r="J2115">
            <v>2657</v>
          </cell>
          <cell r="K2115">
            <v>10104.700000000001</v>
          </cell>
          <cell r="L2115">
            <v>14</v>
          </cell>
          <cell r="M2115" t="str">
            <v>Jul/Aug</v>
          </cell>
          <cell r="N2115">
            <v>7</v>
          </cell>
        </row>
        <row r="2116">
          <cell r="A2116" t="str">
            <v>2006/07 W14</v>
          </cell>
          <cell r="B2116" t="str">
            <v>227 - LGW North Transfer</v>
          </cell>
          <cell r="C2116" t="str">
            <v>Fortified Wines</v>
          </cell>
          <cell r="D2116">
            <v>357.11</v>
          </cell>
          <cell r="E2116">
            <v>154.91999999999999</v>
          </cell>
          <cell r="F2116">
            <v>53</v>
          </cell>
          <cell r="G2116">
            <v>179.44</v>
          </cell>
          <cell r="H2116">
            <v>36.130000000000003</v>
          </cell>
          <cell r="I2116">
            <v>26</v>
          </cell>
          <cell r="J2116">
            <v>80</v>
          </cell>
          <cell r="K2116">
            <v>185.01</v>
          </cell>
          <cell r="L2116">
            <v>14</v>
          </cell>
          <cell r="M2116" t="str">
            <v>Jul/Aug</v>
          </cell>
          <cell r="N2116">
            <v>10</v>
          </cell>
        </row>
        <row r="2117">
          <cell r="A2117" t="str">
            <v>2006/07 W14</v>
          </cell>
          <cell r="B2117" t="str">
            <v>227 - LGW North Transfer</v>
          </cell>
          <cell r="C2117" t="str">
            <v>Others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 t="str">
            <v>/0</v>
          </cell>
          <cell r="L2117">
            <v>14</v>
          </cell>
          <cell r="M2117" t="str">
            <v>Jul/Aug</v>
          </cell>
          <cell r="N2117">
            <v>11</v>
          </cell>
        </row>
        <row r="2118">
          <cell r="A2118" t="str">
            <v>2006/07 W14</v>
          </cell>
          <cell r="B2118" t="str">
            <v>227 - LGW North Transfer</v>
          </cell>
          <cell r="C2118" t="str">
            <v>Champagne</v>
          </cell>
          <cell r="D2118">
            <v>6667.32</v>
          </cell>
          <cell r="E2118">
            <v>2194.79</v>
          </cell>
          <cell r="F2118">
            <v>208</v>
          </cell>
          <cell r="G2118">
            <v>3924.02</v>
          </cell>
          <cell r="H2118">
            <v>920.78</v>
          </cell>
          <cell r="I2118">
            <v>125</v>
          </cell>
          <cell r="J2118">
            <v>430</v>
          </cell>
          <cell r="K2118">
            <v>7603.5</v>
          </cell>
          <cell r="L2118">
            <v>14</v>
          </cell>
          <cell r="M2118" t="str">
            <v>Jul/Aug</v>
          </cell>
          <cell r="N2118">
            <v>8</v>
          </cell>
        </row>
        <row r="2119">
          <cell r="A2119" t="str">
            <v>2006/07 W14</v>
          </cell>
          <cell r="B2119" t="str">
            <v>227 - LGW North Transfer</v>
          </cell>
          <cell r="C2119" t="str">
            <v>Wines</v>
          </cell>
          <cell r="D2119">
            <v>701.09</v>
          </cell>
          <cell r="E2119">
            <v>298.63</v>
          </cell>
          <cell r="F2119">
            <v>106</v>
          </cell>
          <cell r="G2119">
            <v>294.8</v>
          </cell>
          <cell r="H2119">
            <v>65.37</v>
          </cell>
          <cell r="I2119">
            <v>46</v>
          </cell>
          <cell r="J2119">
            <v>505</v>
          </cell>
          <cell r="K2119">
            <v>2000.23</v>
          </cell>
          <cell r="L2119">
            <v>14</v>
          </cell>
          <cell r="M2119" t="str">
            <v>Jul/Aug</v>
          </cell>
          <cell r="N2119">
            <v>9</v>
          </cell>
        </row>
        <row r="2120">
          <cell r="A2120" t="str">
            <v>2006/07 W14</v>
          </cell>
          <cell r="B2120" t="str">
            <v>227 - LGW North Transfer</v>
          </cell>
          <cell r="C2120" t="str">
            <v>Unclassified Liquor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 t="str">
            <v>/0</v>
          </cell>
          <cell r="L2120">
            <v>14</v>
          </cell>
          <cell r="M2120" t="str">
            <v>Jul/Aug</v>
          </cell>
          <cell r="N2120">
            <v>12</v>
          </cell>
        </row>
        <row r="2121">
          <cell r="A2121" t="str">
            <v>2006/07 W14</v>
          </cell>
          <cell r="B2121" t="str">
            <v>227 - LGW North Transfer</v>
          </cell>
          <cell r="C2121" t="str">
            <v>Value - 2 for £15</v>
          </cell>
          <cell r="D2121">
            <v>5856.24</v>
          </cell>
          <cell r="E2121">
            <v>3920.22</v>
          </cell>
          <cell r="F2121">
            <v>720</v>
          </cell>
          <cell r="G2121">
            <v>437.96</v>
          </cell>
          <cell r="H2121">
            <v>79.58</v>
          </cell>
          <cell r="I2121">
            <v>27</v>
          </cell>
          <cell r="J2121">
            <v>490</v>
          </cell>
          <cell r="K2121">
            <v>1417.52</v>
          </cell>
          <cell r="L2121">
            <v>14</v>
          </cell>
          <cell r="M2121" t="str">
            <v>Jul/Aug</v>
          </cell>
          <cell r="N2121">
            <v>31</v>
          </cell>
        </row>
        <row r="2122">
          <cell r="A2122" t="str">
            <v>2006/07 W14</v>
          </cell>
          <cell r="B2122" t="str">
            <v>227 - LGW North Transfer</v>
          </cell>
          <cell r="C2122" t="str">
            <v>Value - 2 for £20 Bombay Saphire</v>
          </cell>
          <cell r="D2122">
            <v>453.61</v>
          </cell>
          <cell r="E2122">
            <v>307.35000000000002</v>
          </cell>
          <cell r="F2122">
            <v>35</v>
          </cell>
          <cell r="G2122">
            <v>81.92</v>
          </cell>
          <cell r="H2122">
            <v>21.84</v>
          </cell>
          <cell r="I2122">
            <v>4</v>
          </cell>
          <cell r="J2122">
            <v>35</v>
          </cell>
          <cell r="K2122">
            <v>97.3</v>
          </cell>
          <cell r="L2122">
            <v>14</v>
          </cell>
          <cell r="M2122" t="str">
            <v>Jul/Aug</v>
          </cell>
          <cell r="N2122">
            <v>45</v>
          </cell>
        </row>
        <row r="2123">
          <cell r="A2123" t="str">
            <v>2006/07 W14</v>
          </cell>
          <cell r="B2123" t="str">
            <v>227 - LGW North Transfer</v>
          </cell>
          <cell r="C2123" t="str">
            <v>Value - Baileys 2 for £20</v>
          </cell>
          <cell r="D2123">
            <v>844.33</v>
          </cell>
          <cell r="E2123">
            <v>485.79</v>
          </cell>
          <cell r="F2123">
            <v>77</v>
          </cell>
          <cell r="G2123">
            <v>82.08</v>
          </cell>
          <cell r="H2123">
            <v>29.14</v>
          </cell>
          <cell r="I2123">
            <v>5</v>
          </cell>
          <cell r="J2123">
            <v>55</v>
          </cell>
          <cell r="K2123">
            <v>265.10000000000002</v>
          </cell>
          <cell r="L2123">
            <v>14</v>
          </cell>
          <cell r="M2123" t="str">
            <v>Jul/Aug</v>
          </cell>
          <cell r="N2123">
            <v>39</v>
          </cell>
        </row>
        <row r="2124">
          <cell r="A2124" t="str">
            <v>2006/07 W14</v>
          </cell>
          <cell r="B2124" t="str">
            <v>227 - LGW North Transfer</v>
          </cell>
          <cell r="C2124" t="str">
            <v>Value - Baileys Twin @ £20</v>
          </cell>
          <cell r="D2124">
            <v>300</v>
          </cell>
          <cell r="E2124">
            <v>183</v>
          </cell>
          <cell r="F2124">
            <v>15</v>
          </cell>
          <cell r="G2124">
            <v>0</v>
          </cell>
          <cell r="H2124">
            <v>0</v>
          </cell>
          <cell r="I2124">
            <v>0</v>
          </cell>
          <cell r="J2124">
            <v>3</v>
          </cell>
          <cell r="K2124">
            <v>28.92</v>
          </cell>
          <cell r="L2124">
            <v>14</v>
          </cell>
          <cell r="M2124" t="str">
            <v>Jul/Aug</v>
          </cell>
          <cell r="N2124">
            <v>51</v>
          </cell>
        </row>
        <row r="2125">
          <cell r="A2125" t="str">
            <v>2006/07 W14</v>
          </cell>
          <cell r="B2125" t="str">
            <v>227 - LGW North Transfer</v>
          </cell>
          <cell r="C2125" t="str">
            <v>Value - Twins @ £1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 t="str">
            <v>/0</v>
          </cell>
          <cell r="L2125">
            <v>14</v>
          </cell>
          <cell r="M2125" t="str">
            <v>Jul/Aug</v>
          </cell>
          <cell r="N2125">
            <v>36</v>
          </cell>
        </row>
        <row r="2126">
          <cell r="A2126" t="str">
            <v>2006/07 W14</v>
          </cell>
          <cell r="B2126" t="str">
            <v>227 - LGW North Transfer</v>
          </cell>
          <cell r="C2126" t="str">
            <v>Malt - 2 For £45 (6 glenmorangie + 2)</v>
          </cell>
          <cell r="D2126">
            <v>407.85</v>
          </cell>
          <cell r="E2126">
            <v>235.65</v>
          </cell>
          <cell r="F2126">
            <v>15</v>
          </cell>
          <cell r="G2126">
            <v>134.94999999999999</v>
          </cell>
          <cell r="H2126">
            <v>36.380000000000003</v>
          </cell>
          <cell r="I2126">
            <v>5</v>
          </cell>
          <cell r="J2126">
            <v>53</v>
          </cell>
          <cell r="K2126">
            <v>388.84</v>
          </cell>
          <cell r="L2126">
            <v>14</v>
          </cell>
          <cell r="M2126" t="str">
            <v>Jul/Aug</v>
          </cell>
          <cell r="N2126">
            <v>30</v>
          </cell>
        </row>
        <row r="2127">
          <cell r="A2127" t="str">
            <v>2006/07 W14</v>
          </cell>
          <cell r="B2127" t="str">
            <v>227 - LGW North Transfer</v>
          </cell>
          <cell r="C2127" t="str">
            <v>Malt - Save £5 Glenmorangie Traditional</v>
          </cell>
          <cell r="D2127">
            <v>119.97</v>
          </cell>
          <cell r="E2127">
            <v>51.4</v>
          </cell>
          <cell r="F2127">
            <v>3</v>
          </cell>
          <cell r="G2127">
            <v>79.98</v>
          </cell>
          <cell r="H2127">
            <v>22.84</v>
          </cell>
          <cell r="I2127">
            <v>2</v>
          </cell>
          <cell r="J2127">
            <v>8</v>
          </cell>
          <cell r="K2127">
            <v>91.44</v>
          </cell>
          <cell r="L2127">
            <v>14</v>
          </cell>
          <cell r="M2127" t="str">
            <v>Jul/Aug</v>
          </cell>
          <cell r="N2127">
            <v>44</v>
          </cell>
        </row>
        <row r="2128">
          <cell r="A2128" t="str">
            <v>2006/07 W14</v>
          </cell>
          <cell r="B2128" t="str">
            <v>227 - LGW North Transfer</v>
          </cell>
          <cell r="C2128" t="str">
            <v>Cognac - XO @ £45</v>
          </cell>
          <cell r="D2128">
            <v>315</v>
          </cell>
          <cell r="E2128">
            <v>148.87</v>
          </cell>
          <cell r="F2128">
            <v>7</v>
          </cell>
          <cell r="G2128">
            <v>225</v>
          </cell>
          <cell r="H2128">
            <v>88.95</v>
          </cell>
          <cell r="I2128">
            <v>5</v>
          </cell>
          <cell r="J2128">
            <v>13</v>
          </cell>
          <cell r="K2128">
            <v>250.25</v>
          </cell>
          <cell r="L2128">
            <v>14</v>
          </cell>
          <cell r="M2128" t="str">
            <v>Jul/Aug</v>
          </cell>
          <cell r="N2128">
            <v>37</v>
          </cell>
        </row>
        <row r="2129">
          <cell r="A2129" t="str">
            <v>2006/07 W14</v>
          </cell>
          <cell r="B2129" t="str">
            <v>227 - LGW North Transfer</v>
          </cell>
          <cell r="C2129" t="str">
            <v>Cognac - VSOP 2 for £45</v>
          </cell>
          <cell r="D2129">
            <v>28.99</v>
          </cell>
          <cell r="E2129">
            <v>19.7</v>
          </cell>
          <cell r="F2129">
            <v>1</v>
          </cell>
          <cell r="G2129">
            <v>0</v>
          </cell>
          <cell r="H2129">
            <v>0</v>
          </cell>
          <cell r="I2129">
            <v>0</v>
          </cell>
          <cell r="J2129">
            <v>19</v>
          </cell>
          <cell r="K2129">
            <v>176.51</v>
          </cell>
          <cell r="L2129">
            <v>14</v>
          </cell>
          <cell r="M2129" t="str">
            <v>Jul/Aug</v>
          </cell>
          <cell r="N2129">
            <v>41</v>
          </cell>
        </row>
        <row r="2130">
          <cell r="A2130" t="str">
            <v>2006/07 W14</v>
          </cell>
          <cell r="B2130" t="str">
            <v>227 - LGW North Transfer</v>
          </cell>
          <cell r="C2130" t="str">
            <v>Cognac - Only £17_99 VS Especiale</v>
          </cell>
          <cell r="D2130">
            <v>49.97</v>
          </cell>
          <cell r="E2130">
            <v>13.67</v>
          </cell>
          <cell r="F2130">
            <v>3</v>
          </cell>
          <cell r="G2130">
            <v>32.979999999999997</v>
          </cell>
          <cell r="H2130">
            <v>1.93</v>
          </cell>
          <cell r="I2130">
            <v>2</v>
          </cell>
          <cell r="J2130">
            <v>3</v>
          </cell>
          <cell r="K2130">
            <v>15.75</v>
          </cell>
          <cell r="L2130">
            <v>14</v>
          </cell>
          <cell r="M2130" t="str">
            <v>Jul/Aug</v>
          </cell>
          <cell r="N2130">
            <v>42</v>
          </cell>
        </row>
        <row r="2131">
          <cell r="A2131" t="str">
            <v>2006/07 W14</v>
          </cell>
          <cell r="B2131" t="str">
            <v>227 - LGW North Transfer</v>
          </cell>
          <cell r="C2131" t="str">
            <v>Deluxe - Chivas 2 for £30</v>
          </cell>
          <cell r="D2131">
            <v>59.97</v>
          </cell>
          <cell r="E2131">
            <v>41.67</v>
          </cell>
          <cell r="F2131">
            <v>3</v>
          </cell>
          <cell r="G2131">
            <v>0</v>
          </cell>
          <cell r="H2131">
            <v>0</v>
          </cell>
          <cell r="I2131">
            <v>0</v>
          </cell>
          <cell r="J2131">
            <v>5</v>
          </cell>
          <cell r="K2131">
            <v>30.5</v>
          </cell>
          <cell r="L2131">
            <v>14</v>
          </cell>
          <cell r="M2131" t="str">
            <v>Jul/Aug</v>
          </cell>
          <cell r="N2131">
            <v>49</v>
          </cell>
        </row>
        <row r="2132">
          <cell r="A2132" t="str">
            <v>2006/07 W14</v>
          </cell>
          <cell r="B2132" t="str">
            <v>227 - LGW North Transfer</v>
          </cell>
          <cell r="C2132" t="str">
            <v>Deluxe - Chivas Twin for £30</v>
          </cell>
          <cell r="D2132">
            <v>38.99</v>
          </cell>
          <cell r="E2132">
            <v>26.79</v>
          </cell>
          <cell r="F2132">
            <v>1</v>
          </cell>
          <cell r="G2132">
            <v>0</v>
          </cell>
          <cell r="H2132">
            <v>0</v>
          </cell>
          <cell r="I2132">
            <v>0</v>
          </cell>
          <cell r="J2132">
            <v>7</v>
          </cell>
          <cell r="K2132">
            <v>85.4</v>
          </cell>
          <cell r="L2132">
            <v>14</v>
          </cell>
          <cell r="M2132" t="str">
            <v>Jul/Aug</v>
          </cell>
          <cell r="N2132">
            <v>38</v>
          </cell>
        </row>
        <row r="2133">
          <cell r="A2133" t="str">
            <v>2006/07 W14</v>
          </cell>
          <cell r="B2133" t="str">
            <v>227 - LGW North Transfer</v>
          </cell>
          <cell r="C2133" t="str">
            <v>Deluxe - Chivas Triple Pack @ £45</v>
          </cell>
          <cell r="D2133">
            <v>57.99</v>
          </cell>
          <cell r="E2133">
            <v>39.700000000000003</v>
          </cell>
          <cell r="F2133">
            <v>1</v>
          </cell>
          <cell r="G2133">
            <v>0</v>
          </cell>
          <cell r="H2133">
            <v>0</v>
          </cell>
          <cell r="I2133">
            <v>0</v>
          </cell>
          <cell r="J2133">
            <v>4</v>
          </cell>
          <cell r="K2133">
            <v>73.16</v>
          </cell>
          <cell r="L2133">
            <v>14</v>
          </cell>
          <cell r="M2133" t="str">
            <v>Jul/Aug</v>
          </cell>
          <cell r="N2133">
            <v>54</v>
          </cell>
        </row>
        <row r="2134">
          <cell r="A2134" t="str">
            <v>2006/07 W14</v>
          </cell>
          <cell r="B2134" t="str">
            <v>227 - LGW North Transfer</v>
          </cell>
          <cell r="C2134" t="str">
            <v>Deluxe - Chivas Save £5 18yo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 t="str">
            <v>/0</v>
          </cell>
          <cell r="L2134">
            <v>14</v>
          </cell>
          <cell r="M2134" t="str">
            <v>Jul/Aug</v>
          </cell>
          <cell r="N2134">
            <v>50</v>
          </cell>
        </row>
        <row r="2135">
          <cell r="A2135" t="str">
            <v>2006/07 W14</v>
          </cell>
          <cell r="B2135" t="str">
            <v>227 - LGW North Transfer</v>
          </cell>
          <cell r="C2135" t="str">
            <v>Deluxe - Chivas Royal Salute get Chivas 18yo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 t="str">
            <v>/0</v>
          </cell>
          <cell r="L2135">
            <v>14</v>
          </cell>
          <cell r="M2135" t="str">
            <v>Jul/Aug</v>
          </cell>
          <cell r="N2135">
            <v>57</v>
          </cell>
        </row>
        <row r="2136">
          <cell r="A2136" t="str">
            <v>2006/07 W14</v>
          </cell>
          <cell r="B2136" t="str">
            <v>227 - LGW North Transfer</v>
          </cell>
          <cell r="C2136" t="str">
            <v>Deluxe - Dewars 2 for £30 ATA</v>
          </cell>
          <cell r="D2136">
            <v>89.97</v>
          </cell>
          <cell r="E2136">
            <v>12.8</v>
          </cell>
          <cell r="F2136">
            <v>5</v>
          </cell>
          <cell r="G2136">
            <v>89.97</v>
          </cell>
          <cell r="H2136">
            <v>12.8</v>
          </cell>
          <cell r="I2136">
            <v>5</v>
          </cell>
          <cell r="J2136">
            <v>35</v>
          </cell>
          <cell r="K2136">
            <v>185.15</v>
          </cell>
          <cell r="L2136">
            <v>14</v>
          </cell>
          <cell r="M2136" t="str">
            <v>Jul/Aug</v>
          </cell>
          <cell r="N2136">
            <v>40</v>
          </cell>
        </row>
        <row r="2137">
          <cell r="A2137" t="str">
            <v>2006/07 W14</v>
          </cell>
          <cell r="B2137" t="str">
            <v>227 - LGW North Transfer</v>
          </cell>
          <cell r="C2137" t="str">
            <v>Deluxe - JW Blue get a free 20cl Gold (Sept Only)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 t="str">
            <v>/0</v>
          </cell>
          <cell r="L2137">
            <v>14</v>
          </cell>
          <cell r="M2137" t="str">
            <v>Jul/Aug</v>
          </cell>
          <cell r="N2137">
            <v>46</v>
          </cell>
        </row>
        <row r="2138">
          <cell r="A2138" t="str">
            <v>2006/07 W14</v>
          </cell>
          <cell r="B2138" t="str">
            <v>227 - LGW North Transfer</v>
          </cell>
          <cell r="C2138" t="str">
            <v>Deluxe - Free 20cl bottle (linked to JW Blue) (Sept Only)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 t="str">
            <v>/0</v>
          </cell>
          <cell r="L2138">
            <v>14</v>
          </cell>
          <cell r="M2138" t="str">
            <v>Jul/Aug</v>
          </cell>
          <cell r="N2138">
            <v>47</v>
          </cell>
        </row>
        <row r="2139">
          <cell r="A2139" t="str">
            <v>2006/07 W14</v>
          </cell>
          <cell r="B2139" t="str">
            <v>227 - LGW North Transfer</v>
          </cell>
          <cell r="C2139" t="str">
            <v>Champagne - Piper Florens Louis 2 for £30</v>
          </cell>
          <cell r="D2139">
            <v>287.10000000000002</v>
          </cell>
          <cell r="E2139">
            <v>90.63</v>
          </cell>
          <cell r="F2139">
            <v>18</v>
          </cell>
          <cell r="G2139">
            <v>143.55000000000001</v>
          </cell>
          <cell r="H2139">
            <v>27.18</v>
          </cell>
          <cell r="I2139">
            <v>9</v>
          </cell>
          <cell r="J2139">
            <v>5</v>
          </cell>
          <cell r="K2139">
            <v>44.5</v>
          </cell>
          <cell r="L2139">
            <v>14</v>
          </cell>
          <cell r="M2139" t="str">
            <v>Jul/Aug</v>
          </cell>
          <cell r="N2139">
            <v>53</v>
          </cell>
        </row>
        <row r="2140">
          <cell r="A2140" t="str">
            <v>2006/07 W14</v>
          </cell>
          <cell r="B2140" t="str">
            <v>227 - LGW North Transfer</v>
          </cell>
          <cell r="C2140" t="str">
            <v>Champagne - Piper Florens Louis Twin for £30</v>
          </cell>
          <cell r="D2140">
            <v>478.5</v>
          </cell>
          <cell r="E2140">
            <v>131</v>
          </cell>
          <cell r="F2140">
            <v>15</v>
          </cell>
          <cell r="G2140">
            <v>319</v>
          </cell>
          <cell r="H2140">
            <v>60.5</v>
          </cell>
          <cell r="I2140">
            <v>10</v>
          </cell>
          <cell r="J2140">
            <v>3</v>
          </cell>
          <cell r="K2140">
            <v>53.4</v>
          </cell>
          <cell r="L2140">
            <v>14</v>
          </cell>
          <cell r="M2140" t="str">
            <v>Jul/Aug</v>
          </cell>
          <cell r="N2140">
            <v>33</v>
          </cell>
        </row>
        <row r="2141">
          <cell r="A2141" t="str">
            <v>2006/07 W14</v>
          </cell>
          <cell r="B2141" t="str">
            <v>227 - LGW North Transfer</v>
          </cell>
          <cell r="C2141" t="str">
            <v>Champagne - Charles Heidseick 2 for £35</v>
          </cell>
          <cell r="D2141">
            <v>68.97</v>
          </cell>
          <cell r="E2141">
            <v>25.98</v>
          </cell>
          <cell r="F2141">
            <v>3</v>
          </cell>
          <cell r="G2141">
            <v>68.97</v>
          </cell>
          <cell r="H2141">
            <v>25.98</v>
          </cell>
          <cell r="I2141">
            <v>3</v>
          </cell>
          <cell r="J2141">
            <v>8</v>
          </cell>
          <cell r="K2141">
            <v>74.08</v>
          </cell>
          <cell r="L2141">
            <v>14</v>
          </cell>
          <cell r="M2141" t="str">
            <v>Jul/Aug</v>
          </cell>
          <cell r="N2141">
            <v>55</v>
          </cell>
        </row>
        <row r="2142">
          <cell r="A2142" t="str">
            <v>2006/07 W14</v>
          </cell>
          <cell r="B2142" t="str">
            <v>227 - LGW North Transfer</v>
          </cell>
          <cell r="C2142" t="str">
            <v>Champagne - Canard Twin for £2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 t="str">
            <v>/0</v>
          </cell>
          <cell r="L2142">
            <v>14</v>
          </cell>
          <cell r="M2142" t="str">
            <v>Jul/Aug</v>
          </cell>
          <cell r="N2142">
            <v>52</v>
          </cell>
        </row>
        <row r="2143">
          <cell r="A2143" t="str">
            <v>2006/07 W14</v>
          </cell>
          <cell r="B2143" t="str">
            <v>227 - LGW North Transfer</v>
          </cell>
          <cell r="C2143" t="str">
            <v>Wine - Beringer 3 for £1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 t="str">
            <v>/0</v>
          </cell>
          <cell r="L2143">
            <v>14</v>
          </cell>
          <cell r="M2143" t="str">
            <v>Jul/Aug</v>
          </cell>
          <cell r="N2143">
            <v>43</v>
          </cell>
        </row>
        <row r="2144">
          <cell r="A2144" t="str">
            <v>2006/07 W14</v>
          </cell>
          <cell r="B2144" t="str">
            <v>227 - LGW North Transfer</v>
          </cell>
          <cell r="C2144" t="str">
            <v>Wine - Rosemount BOGOF</v>
          </cell>
          <cell r="D2144">
            <v>153.88999999999999</v>
          </cell>
          <cell r="E2144">
            <v>52.92</v>
          </cell>
          <cell r="F2144">
            <v>22</v>
          </cell>
          <cell r="G2144">
            <v>69.95</v>
          </cell>
          <cell r="H2144">
            <v>17.149999999999999</v>
          </cell>
          <cell r="I2144">
            <v>10</v>
          </cell>
          <cell r="J2144">
            <v>61</v>
          </cell>
          <cell r="K2144">
            <v>449.27</v>
          </cell>
          <cell r="L2144">
            <v>14</v>
          </cell>
          <cell r="M2144" t="str">
            <v>Jul/Aug</v>
          </cell>
          <cell r="N2144">
            <v>56</v>
          </cell>
        </row>
        <row r="2145">
          <cell r="A2145" t="str">
            <v>2006/07 W14</v>
          </cell>
          <cell r="B2145" t="str">
            <v>227 - LGW North Transfer</v>
          </cell>
          <cell r="C2145" t="str">
            <v>WOW - 2 for £45 Malt</v>
          </cell>
          <cell r="D2145">
            <v>343.88</v>
          </cell>
          <cell r="E2145">
            <v>183.43</v>
          </cell>
          <cell r="F2145">
            <v>12</v>
          </cell>
          <cell r="G2145">
            <v>143.94999999999999</v>
          </cell>
          <cell r="H2145">
            <v>37.08</v>
          </cell>
          <cell r="I2145">
            <v>5</v>
          </cell>
          <cell r="J2145">
            <v>58</v>
          </cell>
          <cell r="K2145">
            <v>448.87</v>
          </cell>
          <cell r="L2145">
            <v>14</v>
          </cell>
          <cell r="M2145" t="str">
            <v>Jul/Aug</v>
          </cell>
          <cell r="N2145">
            <v>34</v>
          </cell>
        </row>
        <row r="2146">
          <cell r="A2146" t="str">
            <v>2006/07 W14</v>
          </cell>
          <cell r="B2146" t="str">
            <v>227 - LGW North Transfer</v>
          </cell>
          <cell r="C2146" t="str">
            <v>WOW - Connemara 2 for £3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 t="str">
            <v>/0</v>
          </cell>
          <cell r="L2146">
            <v>14</v>
          </cell>
          <cell r="M2146" t="str">
            <v>Jul/Aug</v>
          </cell>
          <cell r="N2146">
            <v>60</v>
          </cell>
        </row>
        <row r="2147">
          <cell r="A2147" t="str">
            <v>2006/07 W14</v>
          </cell>
          <cell r="B2147" t="str">
            <v>227 - LGW North Transfer</v>
          </cell>
          <cell r="C2147" t="str">
            <v>Others - 2 for £25 (glayva, disaronno)</v>
          </cell>
          <cell r="D2147">
            <v>67.959999999999994</v>
          </cell>
          <cell r="E2147">
            <v>35.299999999999997</v>
          </cell>
          <cell r="F2147">
            <v>4</v>
          </cell>
          <cell r="G2147">
            <v>33.979999999999997</v>
          </cell>
          <cell r="H2147">
            <v>8.2799999999999994</v>
          </cell>
          <cell r="I2147">
            <v>2</v>
          </cell>
          <cell r="J2147">
            <v>20</v>
          </cell>
          <cell r="K2147">
            <v>69.599999999999994</v>
          </cell>
          <cell r="L2147">
            <v>14</v>
          </cell>
          <cell r="M2147" t="str">
            <v>Jul/Aug</v>
          </cell>
          <cell r="N2147">
            <v>48</v>
          </cell>
        </row>
        <row r="2148">
          <cell r="A2148" t="str">
            <v>2006/07 W14</v>
          </cell>
          <cell r="B2148" t="str">
            <v>227 - LGW North Transfer</v>
          </cell>
          <cell r="C2148" t="str">
            <v>Others - Pimms 2 for £15 (70cl)</v>
          </cell>
          <cell r="D2148">
            <v>1607.96</v>
          </cell>
          <cell r="E2148">
            <v>214.54</v>
          </cell>
          <cell r="F2148">
            <v>212</v>
          </cell>
          <cell r="G2148">
            <v>1565.97</v>
          </cell>
          <cell r="H2148">
            <v>183.22</v>
          </cell>
          <cell r="I2148">
            <v>207</v>
          </cell>
          <cell r="J2148">
            <v>63</v>
          </cell>
          <cell r="K2148">
            <v>279.38</v>
          </cell>
          <cell r="L2148">
            <v>14</v>
          </cell>
          <cell r="M2148" t="str">
            <v>Jul/Aug</v>
          </cell>
          <cell r="N2148">
            <v>35</v>
          </cell>
        </row>
        <row r="2149">
          <cell r="A2149" t="str">
            <v>2006/07 W14</v>
          </cell>
          <cell r="B2149" t="str">
            <v>227 - LGW North Transfer</v>
          </cell>
          <cell r="C2149" t="str">
            <v>Other - 2 for £30 Sauza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 t="str">
            <v>/0</v>
          </cell>
          <cell r="L2149">
            <v>14</v>
          </cell>
          <cell r="M2149" t="str">
            <v>Jul/Aug</v>
          </cell>
          <cell r="N2149">
            <v>58</v>
          </cell>
        </row>
        <row r="2150">
          <cell r="A2150" t="str">
            <v>2006/07 W14</v>
          </cell>
          <cell r="B2150" t="str">
            <v>227 - LGW North Transfer</v>
          </cell>
          <cell r="C2150" t="str">
            <v>Others - 2 for £20 ATA (70cl)</v>
          </cell>
          <cell r="D2150">
            <v>1189.57</v>
          </cell>
          <cell r="E2150">
            <v>235.13</v>
          </cell>
          <cell r="F2150">
            <v>115</v>
          </cell>
          <cell r="G2150">
            <v>1106.83</v>
          </cell>
          <cell r="H2150">
            <v>173.58</v>
          </cell>
          <cell r="I2150">
            <v>107</v>
          </cell>
          <cell r="J2150">
            <v>66</v>
          </cell>
          <cell r="K2150">
            <v>244.87</v>
          </cell>
          <cell r="L2150">
            <v>14</v>
          </cell>
          <cell r="M2150" t="str">
            <v>Jul/Aug</v>
          </cell>
          <cell r="N2150">
            <v>32</v>
          </cell>
        </row>
        <row r="2151">
          <cell r="A2151" t="str">
            <v>2006/07 W14</v>
          </cell>
          <cell r="B2151" t="str">
            <v>227 - LGW North Transfer</v>
          </cell>
          <cell r="C2151" t="str">
            <v>Others - 2 for £15 Fortified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 t="str">
            <v>/0</v>
          </cell>
          <cell r="L2151">
            <v>14</v>
          </cell>
          <cell r="M2151" t="str">
            <v>Jul/Aug</v>
          </cell>
          <cell r="N2151">
            <v>59</v>
          </cell>
        </row>
        <row r="2152">
          <cell r="A2152" t="str">
            <v>2006/07 W14</v>
          </cell>
          <cell r="B2152" t="str">
            <v>350 - STN Duty Free</v>
          </cell>
          <cell r="C2152" t="str">
            <v>Liquor</v>
          </cell>
          <cell r="D2152">
            <v>137507.70000000001</v>
          </cell>
          <cell r="E2152">
            <v>48859.5</v>
          </cell>
          <cell r="F2152">
            <v>9558</v>
          </cell>
          <cell r="G2152">
            <v>98179.46</v>
          </cell>
          <cell r="H2152">
            <v>22727.22</v>
          </cell>
          <cell r="I2152">
            <v>6367</v>
          </cell>
          <cell r="J2152">
            <v>10745</v>
          </cell>
          <cell r="K2152">
            <v>57771.37</v>
          </cell>
          <cell r="L2152">
            <v>14</v>
          </cell>
          <cell r="M2152" t="str">
            <v>Jul/Aug</v>
          </cell>
          <cell r="N2152">
            <v>1</v>
          </cell>
        </row>
        <row r="2153">
          <cell r="A2153" t="str">
            <v>2006/07 W14</v>
          </cell>
          <cell r="B2153" t="str">
            <v>350 - STN Duty Free</v>
          </cell>
          <cell r="C2153" t="str">
            <v>Tobacco</v>
          </cell>
          <cell r="D2153">
            <v>33867.79</v>
          </cell>
          <cell r="E2153">
            <v>22226.22</v>
          </cell>
          <cell r="F2153">
            <v>1392</v>
          </cell>
          <cell r="G2153">
            <v>5011.8</v>
          </cell>
          <cell r="H2153">
            <v>862.03</v>
          </cell>
          <cell r="I2153">
            <v>285</v>
          </cell>
          <cell r="J2153">
            <v>3793</v>
          </cell>
          <cell r="K2153">
            <v>25397.57</v>
          </cell>
          <cell r="L2153">
            <v>14</v>
          </cell>
          <cell r="M2153" t="str">
            <v>Jul/Aug</v>
          </cell>
          <cell r="N2153">
            <v>2</v>
          </cell>
        </row>
        <row r="2154">
          <cell r="A2154" t="str">
            <v>2006/07 W14</v>
          </cell>
          <cell r="B2154" t="str">
            <v>350 - STN Duty Free</v>
          </cell>
          <cell r="C2154" t="str">
            <v>Perfumery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 t="str">
            <v>/0</v>
          </cell>
          <cell r="L2154">
            <v>14</v>
          </cell>
          <cell r="M2154" t="str">
            <v>Jul/Aug</v>
          </cell>
          <cell r="N2154">
            <v>3</v>
          </cell>
        </row>
        <row r="2155">
          <cell r="A2155" t="str">
            <v>2006/07 W14</v>
          </cell>
          <cell r="B2155" t="str">
            <v>350 - STN Duty Free</v>
          </cell>
          <cell r="C2155" t="str">
            <v>Food</v>
          </cell>
          <cell r="D2155">
            <v>55109.87</v>
          </cell>
          <cell r="E2155">
            <v>25349.88</v>
          </cell>
          <cell r="F2155">
            <v>15007</v>
          </cell>
          <cell r="G2155">
            <v>42162.71</v>
          </cell>
          <cell r="H2155">
            <v>18269.689999999999</v>
          </cell>
          <cell r="I2155">
            <v>11440</v>
          </cell>
          <cell r="J2155">
            <v>12033</v>
          </cell>
          <cell r="K2155">
            <v>21825.72</v>
          </cell>
          <cell r="L2155">
            <v>14</v>
          </cell>
          <cell r="M2155" t="str">
            <v>Jul/Aug</v>
          </cell>
          <cell r="N2155">
            <v>4</v>
          </cell>
        </row>
        <row r="2156">
          <cell r="A2156" t="str">
            <v>2006/07 W14</v>
          </cell>
          <cell r="B2156" t="str">
            <v>350 - STN Duty Free</v>
          </cell>
          <cell r="C2156" t="str">
            <v>Tax Free</v>
          </cell>
          <cell r="D2156">
            <v>554.24</v>
          </cell>
          <cell r="E2156">
            <v>64.37</v>
          </cell>
          <cell r="F2156">
            <v>511</v>
          </cell>
          <cell r="G2156">
            <v>448.86</v>
          </cell>
          <cell r="H2156">
            <v>42.52</v>
          </cell>
          <cell r="I2156">
            <v>403</v>
          </cell>
          <cell r="J2156">
            <v>4068</v>
          </cell>
          <cell r="K2156">
            <v>3299.14</v>
          </cell>
          <cell r="L2156">
            <v>14</v>
          </cell>
          <cell r="M2156" t="str">
            <v>Jul/Aug</v>
          </cell>
          <cell r="N2156">
            <v>5</v>
          </cell>
        </row>
        <row r="2157">
          <cell r="A2157" t="str">
            <v>2006/07 W14</v>
          </cell>
          <cell r="B2157" t="str">
            <v>350 - STN Duty Free</v>
          </cell>
          <cell r="C2157" t="str">
            <v>Unclassified Products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 t="str">
            <v>/0</v>
          </cell>
          <cell r="L2157">
            <v>14</v>
          </cell>
          <cell r="M2157" t="str">
            <v>Jul/Aug</v>
          </cell>
          <cell r="N2157">
            <v>6</v>
          </cell>
        </row>
        <row r="2158">
          <cell r="A2158" t="str">
            <v>2006/07 W14</v>
          </cell>
          <cell r="B2158" t="str">
            <v>350 - STN Duty Free</v>
          </cell>
          <cell r="C2158" t="str">
            <v>Spirits</v>
          </cell>
          <cell r="D2158">
            <v>114980.23</v>
          </cell>
          <cell r="E2158">
            <v>41001.949999999997</v>
          </cell>
          <cell r="F2158">
            <v>7801</v>
          </cell>
          <cell r="G2158">
            <v>83954.75</v>
          </cell>
          <cell r="H2158">
            <v>19397.61</v>
          </cell>
          <cell r="I2158">
            <v>5406</v>
          </cell>
          <cell r="J2158">
            <v>8616</v>
          </cell>
          <cell r="K2158">
            <v>44369.58</v>
          </cell>
          <cell r="L2158">
            <v>14</v>
          </cell>
          <cell r="M2158" t="str">
            <v>Jul/Aug</v>
          </cell>
          <cell r="N2158">
            <v>7</v>
          </cell>
        </row>
        <row r="2159">
          <cell r="A2159" t="str">
            <v>2006/07 W14</v>
          </cell>
          <cell r="B2159" t="str">
            <v>350 - STN Duty Free</v>
          </cell>
          <cell r="C2159" t="str">
            <v>Fortified Wines</v>
          </cell>
          <cell r="D2159">
            <v>1994.03</v>
          </cell>
          <cell r="E2159">
            <v>686.21</v>
          </cell>
          <cell r="F2159">
            <v>269</v>
          </cell>
          <cell r="G2159">
            <v>1306.0899999999999</v>
          </cell>
          <cell r="H2159">
            <v>247.31</v>
          </cell>
          <cell r="I2159">
            <v>175</v>
          </cell>
          <cell r="J2159">
            <v>359</v>
          </cell>
          <cell r="K2159">
            <v>994.83</v>
          </cell>
          <cell r="L2159">
            <v>14</v>
          </cell>
          <cell r="M2159" t="str">
            <v>Jul/Aug</v>
          </cell>
          <cell r="N2159">
            <v>10</v>
          </cell>
        </row>
        <row r="2160">
          <cell r="A2160" t="str">
            <v>2006/07 W14</v>
          </cell>
          <cell r="B2160" t="str">
            <v>350 - STN Duty Free</v>
          </cell>
          <cell r="C2160" t="str">
            <v>Others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 t="str">
            <v>/0</v>
          </cell>
          <cell r="L2160">
            <v>14</v>
          </cell>
          <cell r="M2160" t="str">
            <v>Jul/Aug</v>
          </cell>
          <cell r="N2160">
            <v>11</v>
          </cell>
        </row>
        <row r="2161">
          <cell r="A2161" t="str">
            <v>2006/07 W14</v>
          </cell>
          <cell r="B2161" t="str">
            <v>350 - STN Duty Free</v>
          </cell>
          <cell r="C2161" t="str">
            <v>Champagne</v>
          </cell>
          <cell r="D2161">
            <v>11812.64</v>
          </cell>
          <cell r="E2161">
            <v>3470.75</v>
          </cell>
          <cell r="F2161">
            <v>386</v>
          </cell>
          <cell r="G2161">
            <v>9187.51</v>
          </cell>
          <cell r="H2161">
            <v>2221.92</v>
          </cell>
          <cell r="I2161">
            <v>305</v>
          </cell>
          <cell r="J2161">
            <v>624</v>
          </cell>
          <cell r="K2161">
            <v>10456.280000000001</v>
          </cell>
          <cell r="L2161">
            <v>14</v>
          </cell>
          <cell r="M2161" t="str">
            <v>Jul/Aug</v>
          </cell>
          <cell r="N2161">
            <v>8</v>
          </cell>
        </row>
        <row r="2162">
          <cell r="A2162" t="str">
            <v>2006/07 W14</v>
          </cell>
          <cell r="B2162" t="str">
            <v>350 - STN Duty Free</v>
          </cell>
          <cell r="C2162" t="str">
            <v>Wines</v>
          </cell>
          <cell r="D2162">
            <v>8720.7999999999993</v>
          </cell>
          <cell r="E2162">
            <v>3700.59</v>
          </cell>
          <cell r="F2162">
            <v>1102</v>
          </cell>
          <cell r="G2162">
            <v>3731.11</v>
          </cell>
          <cell r="H2162">
            <v>860.38</v>
          </cell>
          <cell r="I2162">
            <v>481</v>
          </cell>
          <cell r="J2162">
            <v>1146</v>
          </cell>
          <cell r="K2162">
            <v>4163.03</v>
          </cell>
          <cell r="L2162">
            <v>14</v>
          </cell>
          <cell r="M2162" t="str">
            <v>Jul/Aug</v>
          </cell>
          <cell r="N2162">
            <v>9</v>
          </cell>
        </row>
        <row r="2163">
          <cell r="A2163" t="str">
            <v>2006/07 W14</v>
          </cell>
          <cell r="B2163" t="str">
            <v>350 - STN Duty Free</v>
          </cell>
          <cell r="C2163" t="str">
            <v>Unclassified Liquor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 t="str">
            <v>/0</v>
          </cell>
          <cell r="L2163">
            <v>14</v>
          </cell>
          <cell r="M2163" t="str">
            <v>Jul/Aug</v>
          </cell>
          <cell r="N2163">
            <v>12</v>
          </cell>
        </row>
        <row r="2164">
          <cell r="A2164" t="str">
            <v>2006/07 W14</v>
          </cell>
          <cell r="B2164" t="str">
            <v>350 - STN Duty Free</v>
          </cell>
          <cell r="C2164" t="str">
            <v>Value - 2 for £15</v>
          </cell>
          <cell r="D2164">
            <v>6594.23</v>
          </cell>
          <cell r="E2164">
            <v>4517.8999999999996</v>
          </cell>
          <cell r="F2164">
            <v>792</v>
          </cell>
          <cell r="G2164">
            <v>541.05999999999995</v>
          </cell>
          <cell r="H2164">
            <v>155.53</v>
          </cell>
          <cell r="I2164">
            <v>28</v>
          </cell>
          <cell r="J2164">
            <v>617</v>
          </cell>
          <cell r="K2164">
            <v>1776.21</v>
          </cell>
          <cell r="L2164">
            <v>14</v>
          </cell>
          <cell r="M2164" t="str">
            <v>Jul/Aug</v>
          </cell>
          <cell r="N2164">
            <v>31</v>
          </cell>
        </row>
        <row r="2165">
          <cell r="A2165" t="str">
            <v>2006/07 W14</v>
          </cell>
          <cell r="B2165" t="str">
            <v>350 - STN Duty Free</v>
          </cell>
          <cell r="C2165" t="str">
            <v>Value - 2 for £20 Bombay Saphire</v>
          </cell>
          <cell r="D2165">
            <v>982.66</v>
          </cell>
          <cell r="E2165">
            <v>682.92</v>
          </cell>
          <cell r="F2165">
            <v>77</v>
          </cell>
          <cell r="G2165">
            <v>143.36000000000001</v>
          </cell>
          <cell r="H2165">
            <v>38.22</v>
          </cell>
          <cell r="I2165">
            <v>7</v>
          </cell>
          <cell r="J2165">
            <v>27</v>
          </cell>
          <cell r="K2165">
            <v>75.06</v>
          </cell>
          <cell r="L2165">
            <v>14</v>
          </cell>
          <cell r="M2165" t="str">
            <v>Jul/Aug</v>
          </cell>
          <cell r="N2165">
            <v>45</v>
          </cell>
        </row>
        <row r="2166">
          <cell r="A2166" t="str">
            <v>2006/07 W14</v>
          </cell>
          <cell r="B2166" t="str">
            <v>350 - STN Duty Free</v>
          </cell>
          <cell r="C2166" t="str">
            <v>Value - Baileys 2 for £20</v>
          </cell>
          <cell r="D2166">
            <v>2599.0100000000002</v>
          </cell>
          <cell r="E2166">
            <v>1405.88</v>
          </cell>
          <cell r="F2166">
            <v>227</v>
          </cell>
          <cell r="G2166">
            <v>568.55999999999995</v>
          </cell>
          <cell r="H2166">
            <v>190.73</v>
          </cell>
          <cell r="I2166">
            <v>36</v>
          </cell>
          <cell r="J2166">
            <v>250</v>
          </cell>
          <cell r="K2166">
            <v>1204.94</v>
          </cell>
          <cell r="L2166">
            <v>14</v>
          </cell>
          <cell r="M2166" t="str">
            <v>Jul/Aug</v>
          </cell>
          <cell r="N2166">
            <v>39</v>
          </cell>
        </row>
        <row r="2167">
          <cell r="A2167" t="str">
            <v>2006/07 W14</v>
          </cell>
          <cell r="B2167" t="str">
            <v>350 - STN Duty Free</v>
          </cell>
          <cell r="C2167" t="str">
            <v>Value - Baileys Twin @ £2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 t="str">
            <v>/0</v>
          </cell>
          <cell r="L2167">
            <v>14</v>
          </cell>
          <cell r="M2167" t="str">
            <v>Jul/Aug</v>
          </cell>
          <cell r="N2167">
            <v>51</v>
          </cell>
        </row>
        <row r="2168">
          <cell r="A2168" t="str">
            <v>2006/07 W14</v>
          </cell>
          <cell r="B2168" t="str">
            <v>350 - STN Duty Free</v>
          </cell>
          <cell r="C2168" t="str">
            <v>Value - Twins @ £15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 t="str">
            <v>/0</v>
          </cell>
          <cell r="L2168">
            <v>14</v>
          </cell>
          <cell r="M2168" t="str">
            <v>Jul/Aug</v>
          </cell>
          <cell r="N2168">
            <v>36</v>
          </cell>
        </row>
        <row r="2169">
          <cell r="A2169" t="str">
            <v>2006/07 W14</v>
          </cell>
          <cell r="B2169" t="str">
            <v>350 - STN Duty Free</v>
          </cell>
          <cell r="C2169" t="str">
            <v>Malt - 2 For £45 (6 glenmorangie + 2)</v>
          </cell>
          <cell r="D2169">
            <v>4337.47</v>
          </cell>
          <cell r="E2169">
            <v>1480.72</v>
          </cell>
          <cell r="F2169">
            <v>165</v>
          </cell>
          <cell r="G2169">
            <v>3632.52</v>
          </cell>
          <cell r="H2169">
            <v>966.65</v>
          </cell>
          <cell r="I2169">
            <v>139</v>
          </cell>
          <cell r="J2169">
            <v>155</v>
          </cell>
          <cell r="K2169">
            <v>1209.1500000000001</v>
          </cell>
          <cell r="L2169">
            <v>14</v>
          </cell>
          <cell r="M2169" t="str">
            <v>Jul/Aug</v>
          </cell>
          <cell r="N2169">
            <v>30</v>
          </cell>
        </row>
        <row r="2170">
          <cell r="A2170" t="str">
            <v>2006/07 W14</v>
          </cell>
          <cell r="B2170" t="str">
            <v>350 - STN Duty Free</v>
          </cell>
          <cell r="C2170" t="str">
            <v>Malt - Save £5 Glenmorangie Traditional</v>
          </cell>
          <cell r="D2170">
            <v>119.97</v>
          </cell>
          <cell r="E2170">
            <v>34.25</v>
          </cell>
          <cell r="F2170">
            <v>3</v>
          </cell>
          <cell r="G2170">
            <v>119.97</v>
          </cell>
          <cell r="H2170">
            <v>34.25</v>
          </cell>
          <cell r="I2170">
            <v>3</v>
          </cell>
          <cell r="J2170">
            <v>11</v>
          </cell>
          <cell r="K2170">
            <v>125.77</v>
          </cell>
          <cell r="L2170">
            <v>14</v>
          </cell>
          <cell r="M2170" t="str">
            <v>Jul/Aug</v>
          </cell>
          <cell r="N2170">
            <v>44</v>
          </cell>
        </row>
        <row r="2171">
          <cell r="A2171" t="str">
            <v>2006/07 W14</v>
          </cell>
          <cell r="B2171" t="str">
            <v>350 - STN Duty Free</v>
          </cell>
          <cell r="C2171" t="str">
            <v>Cognac - XO @ £45</v>
          </cell>
          <cell r="D2171">
            <v>2115</v>
          </cell>
          <cell r="E2171">
            <v>1103.8499999999999</v>
          </cell>
          <cell r="F2171">
            <v>47</v>
          </cell>
          <cell r="G2171">
            <v>1125</v>
          </cell>
          <cell r="H2171">
            <v>444.73</v>
          </cell>
          <cell r="I2171">
            <v>25</v>
          </cell>
          <cell r="J2171">
            <v>55</v>
          </cell>
          <cell r="K2171">
            <v>1058.75</v>
          </cell>
          <cell r="L2171">
            <v>14</v>
          </cell>
          <cell r="M2171" t="str">
            <v>Jul/Aug</v>
          </cell>
          <cell r="N2171">
            <v>37</v>
          </cell>
        </row>
        <row r="2172">
          <cell r="A2172" t="str">
            <v>2006/07 W14</v>
          </cell>
          <cell r="B2172" t="str">
            <v>350 - STN Duty Free</v>
          </cell>
          <cell r="C2172" t="str">
            <v>Cognac - VSOP 2 for £45</v>
          </cell>
          <cell r="D2172">
            <v>1761.92</v>
          </cell>
          <cell r="E2172">
            <v>760.1</v>
          </cell>
          <cell r="F2172">
            <v>76</v>
          </cell>
          <cell r="G2172">
            <v>1015.96</v>
          </cell>
          <cell r="H2172">
            <v>229.24</v>
          </cell>
          <cell r="I2172">
            <v>44</v>
          </cell>
          <cell r="J2172">
            <v>38</v>
          </cell>
          <cell r="K2172">
            <v>352.85</v>
          </cell>
          <cell r="L2172">
            <v>14</v>
          </cell>
          <cell r="M2172" t="str">
            <v>Jul/Aug</v>
          </cell>
          <cell r="N2172">
            <v>41</v>
          </cell>
        </row>
        <row r="2173">
          <cell r="A2173" t="str">
            <v>2006/07 W14</v>
          </cell>
          <cell r="B2173" t="str">
            <v>350 - STN Duty Free</v>
          </cell>
          <cell r="C2173" t="str">
            <v>Cognac - Only £17_99 VS Especiale</v>
          </cell>
          <cell r="D2173">
            <v>185.8</v>
          </cell>
          <cell r="E2173">
            <v>128.05000000000001</v>
          </cell>
          <cell r="F2173">
            <v>11</v>
          </cell>
          <cell r="G2173">
            <v>0</v>
          </cell>
          <cell r="H2173">
            <v>0</v>
          </cell>
          <cell r="I2173">
            <v>0</v>
          </cell>
          <cell r="J2173">
            <v>1</v>
          </cell>
          <cell r="K2173">
            <v>5.25</v>
          </cell>
          <cell r="L2173">
            <v>14</v>
          </cell>
          <cell r="M2173" t="str">
            <v>Jul/Aug</v>
          </cell>
          <cell r="N2173">
            <v>42</v>
          </cell>
        </row>
        <row r="2174">
          <cell r="A2174" t="str">
            <v>2006/07 W14</v>
          </cell>
          <cell r="B2174" t="str">
            <v>350 - STN Duty Free</v>
          </cell>
          <cell r="C2174" t="str">
            <v>Deluxe - Chivas 2 for £30</v>
          </cell>
          <cell r="D2174">
            <v>523.04</v>
          </cell>
          <cell r="E2174">
            <v>327</v>
          </cell>
          <cell r="F2174">
            <v>24</v>
          </cell>
          <cell r="G2174">
            <v>123.24</v>
          </cell>
          <cell r="H2174">
            <v>49.2</v>
          </cell>
          <cell r="I2174">
            <v>4</v>
          </cell>
          <cell r="J2174">
            <v>0</v>
          </cell>
          <cell r="K2174">
            <v>0</v>
          </cell>
          <cell r="L2174">
            <v>14</v>
          </cell>
          <cell r="M2174" t="str">
            <v>Jul/Aug</v>
          </cell>
          <cell r="N2174">
            <v>49</v>
          </cell>
        </row>
        <row r="2175">
          <cell r="A2175" t="str">
            <v>2006/07 W14</v>
          </cell>
          <cell r="B2175" t="str">
            <v>350 - STN Duty Free</v>
          </cell>
          <cell r="C2175" t="str">
            <v>Deluxe - Chivas Twin for £3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6</v>
          </cell>
          <cell r="K2175" t="str">
            <v>/0</v>
          </cell>
          <cell r="L2175">
            <v>14</v>
          </cell>
          <cell r="M2175" t="str">
            <v>Jul/Aug</v>
          </cell>
          <cell r="N2175">
            <v>38</v>
          </cell>
        </row>
        <row r="2176">
          <cell r="A2176" t="str">
            <v>2006/07 W14</v>
          </cell>
          <cell r="B2176" t="str">
            <v>350 - STN Duty Free</v>
          </cell>
          <cell r="C2176" t="str">
            <v>Deluxe - Chivas Triple Pack @ £45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 t="str">
            <v>/0</v>
          </cell>
          <cell r="L2176">
            <v>14</v>
          </cell>
          <cell r="M2176" t="str">
            <v>Jul/Aug</v>
          </cell>
          <cell r="N2176">
            <v>54</v>
          </cell>
        </row>
        <row r="2177">
          <cell r="A2177" t="str">
            <v>2006/07 W14</v>
          </cell>
          <cell r="B2177" t="str">
            <v>350 - STN Duty Free</v>
          </cell>
          <cell r="C2177" t="str">
            <v>Deluxe - Chivas Save £5 18yo</v>
          </cell>
          <cell r="D2177">
            <v>209.94</v>
          </cell>
          <cell r="E2177">
            <v>77.16</v>
          </cell>
          <cell r="F2177">
            <v>6</v>
          </cell>
          <cell r="G2177">
            <v>209.94</v>
          </cell>
          <cell r="H2177">
            <v>77.16</v>
          </cell>
          <cell r="I2177">
            <v>6</v>
          </cell>
          <cell r="J2177">
            <v>0</v>
          </cell>
          <cell r="K2177">
            <v>0</v>
          </cell>
          <cell r="L2177">
            <v>14</v>
          </cell>
          <cell r="M2177" t="str">
            <v>Jul/Aug</v>
          </cell>
          <cell r="N2177">
            <v>50</v>
          </cell>
        </row>
        <row r="2178">
          <cell r="A2178" t="str">
            <v>2006/07 W14</v>
          </cell>
          <cell r="B2178" t="str">
            <v>350 - STN Duty Free</v>
          </cell>
          <cell r="C2178" t="str">
            <v>Deluxe - Chivas Royal Salute get Chivas 18yo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 t="str">
            <v>/0</v>
          </cell>
          <cell r="L2178">
            <v>14</v>
          </cell>
          <cell r="M2178" t="str">
            <v>Jul/Aug</v>
          </cell>
          <cell r="N2178">
            <v>57</v>
          </cell>
        </row>
        <row r="2179">
          <cell r="A2179" t="str">
            <v>2006/07 W14</v>
          </cell>
          <cell r="B2179" t="str">
            <v>350 - STN Duty Free</v>
          </cell>
          <cell r="C2179" t="str">
            <v>Deluxe - Dewars 2 for £30 ATA</v>
          </cell>
          <cell r="D2179">
            <v>2819.73</v>
          </cell>
          <cell r="E2179">
            <v>399.78</v>
          </cell>
          <cell r="F2179">
            <v>179</v>
          </cell>
          <cell r="G2179">
            <v>2569.7800000000002</v>
          </cell>
          <cell r="H2179">
            <v>205.48</v>
          </cell>
          <cell r="I2179">
            <v>164</v>
          </cell>
          <cell r="J2179">
            <v>206</v>
          </cell>
          <cell r="K2179">
            <v>1089.75</v>
          </cell>
          <cell r="L2179">
            <v>14</v>
          </cell>
          <cell r="M2179" t="str">
            <v>Jul/Aug</v>
          </cell>
          <cell r="N2179">
            <v>40</v>
          </cell>
        </row>
        <row r="2180">
          <cell r="A2180" t="str">
            <v>2006/07 W14</v>
          </cell>
          <cell r="B2180" t="str">
            <v>350 - STN Duty Free</v>
          </cell>
          <cell r="C2180" t="str">
            <v>Deluxe - JW Blue get a free 20cl Gold (Sept Only)</v>
          </cell>
          <cell r="D2180">
            <v>571.28</v>
          </cell>
          <cell r="E2180">
            <v>267.93</v>
          </cell>
          <cell r="F2180">
            <v>6</v>
          </cell>
          <cell r="G2180">
            <v>472.28</v>
          </cell>
          <cell r="H2180">
            <v>200.76</v>
          </cell>
          <cell r="I2180">
            <v>5</v>
          </cell>
          <cell r="J2180">
            <v>3</v>
          </cell>
          <cell r="K2180">
            <v>95.49</v>
          </cell>
          <cell r="L2180">
            <v>14</v>
          </cell>
          <cell r="M2180" t="str">
            <v>Jul/Aug</v>
          </cell>
          <cell r="N2180">
            <v>46</v>
          </cell>
        </row>
        <row r="2181">
          <cell r="A2181" t="str">
            <v>2006/07 W14</v>
          </cell>
          <cell r="B2181" t="str">
            <v>350 - STN Duty Free</v>
          </cell>
          <cell r="C2181" t="str">
            <v>Deluxe - Free 20cl bottle (linked to JW Blue) (Sept Only)</v>
          </cell>
          <cell r="D2181">
            <v>47.07</v>
          </cell>
          <cell r="E2181">
            <v>-8.83</v>
          </cell>
          <cell r="F2181">
            <v>7</v>
          </cell>
          <cell r="G2181">
            <v>47.07</v>
          </cell>
          <cell r="H2181">
            <v>-8.83</v>
          </cell>
          <cell r="I2181">
            <v>7</v>
          </cell>
          <cell r="J2181">
            <v>20</v>
          </cell>
          <cell r="K2181">
            <v>119.8</v>
          </cell>
          <cell r="L2181">
            <v>14</v>
          </cell>
          <cell r="M2181" t="str">
            <v>Jul/Aug</v>
          </cell>
          <cell r="N2181">
            <v>47</v>
          </cell>
        </row>
        <row r="2182">
          <cell r="A2182" t="str">
            <v>2006/07 W14</v>
          </cell>
          <cell r="B2182" t="str">
            <v>350 - STN Duty Free</v>
          </cell>
          <cell r="C2182" t="str">
            <v>Champagne - Piper Florens Louis 2 for £30</v>
          </cell>
          <cell r="D2182">
            <v>239.25</v>
          </cell>
          <cell r="E2182">
            <v>61.42</v>
          </cell>
          <cell r="F2182">
            <v>15</v>
          </cell>
          <cell r="G2182">
            <v>175.45</v>
          </cell>
          <cell r="H2182">
            <v>33.22</v>
          </cell>
          <cell r="I2182">
            <v>11</v>
          </cell>
          <cell r="J2182">
            <v>15</v>
          </cell>
          <cell r="K2182">
            <v>133.5</v>
          </cell>
          <cell r="L2182">
            <v>14</v>
          </cell>
          <cell r="M2182" t="str">
            <v>Jul/Aug</v>
          </cell>
          <cell r="N2182">
            <v>53</v>
          </cell>
        </row>
        <row r="2183">
          <cell r="A2183" t="str">
            <v>2006/07 W14</v>
          </cell>
          <cell r="B2183" t="str">
            <v>350 - STN Duty Free</v>
          </cell>
          <cell r="C2183" t="str">
            <v>Champagne - Piper Florens Louis Twin for £30</v>
          </cell>
          <cell r="D2183">
            <v>414.7</v>
          </cell>
          <cell r="E2183">
            <v>86.7</v>
          </cell>
          <cell r="F2183">
            <v>13</v>
          </cell>
          <cell r="G2183">
            <v>382.8</v>
          </cell>
          <cell r="H2183">
            <v>72.599999999999994</v>
          </cell>
          <cell r="I2183">
            <v>12</v>
          </cell>
          <cell r="J2183">
            <v>12</v>
          </cell>
          <cell r="K2183">
            <v>213.6</v>
          </cell>
          <cell r="L2183">
            <v>14</v>
          </cell>
          <cell r="M2183" t="str">
            <v>Jul/Aug</v>
          </cell>
          <cell r="N2183">
            <v>33</v>
          </cell>
        </row>
        <row r="2184">
          <cell r="A2184" t="str">
            <v>2006/07 W14</v>
          </cell>
          <cell r="B2184" t="str">
            <v>350 - STN Duty Free</v>
          </cell>
          <cell r="C2184" t="str">
            <v>Champagne - Charles Heidseick 2 for £3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 t="str">
            <v>/0</v>
          </cell>
          <cell r="L2184">
            <v>14</v>
          </cell>
          <cell r="M2184" t="str">
            <v>Jul/Aug</v>
          </cell>
          <cell r="N2184">
            <v>55</v>
          </cell>
        </row>
        <row r="2185">
          <cell r="A2185" t="str">
            <v>2006/07 W14</v>
          </cell>
          <cell r="B2185" t="str">
            <v>350 - STN Duty Free</v>
          </cell>
          <cell r="C2185" t="str">
            <v>Champagne - Canard Twin for £25</v>
          </cell>
          <cell r="D2185">
            <v>500</v>
          </cell>
          <cell r="E2185">
            <v>139.44</v>
          </cell>
          <cell r="F2185">
            <v>20</v>
          </cell>
          <cell r="G2185">
            <v>375</v>
          </cell>
          <cell r="H2185">
            <v>84.44</v>
          </cell>
          <cell r="I2185">
            <v>15</v>
          </cell>
          <cell r="J2185">
            <v>3</v>
          </cell>
          <cell r="K2185">
            <v>48</v>
          </cell>
          <cell r="L2185">
            <v>14</v>
          </cell>
          <cell r="M2185" t="str">
            <v>Jul/Aug</v>
          </cell>
          <cell r="N2185">
            <v>52</v>
          </cell>
        </row>
        <row r="2186">
          <cell r="A2186" t="str">
            <v>2006/07 W14</v>
          </cell>
          <cell r="B2186" t="str">
            <v>350 - STN Duty Free</v>
          </cell>
          <cell r="C2186" t="str">
            <v>Wine - Beringer 3 for £15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 t="str">
            <v>/0</v>
          </cell>
          <cell r="L2186">
            <v>14</v>
          </cell>
          <cell r="M2186" t="str">
            <v>Jul/Aug</v>
          </cell>
          <cell r="N2186">
            <v>43</v>
          </cell>
        </row>
        <row r="2187">
          <cell r="A2187" t="str">
            <v>2006/07 W14</v>
          </cell>
          <cell r="B2187" t="str">
            <v>350 - STN Duty Free</v>
          </cell>
          <cell r="C2187" t="str">
            <v>Wine - Rosemount BOGOF</v>
          </cell>
          <cell r="D2187">
            <v>13.99</v>
          </cell>
          <cell r="E2187">
            <v>4.57</v>
          </cell>
          <cell r="F2187">
            <v>1</v>
          </cell>
          <cell r="G2187">
            <v>13.99</v>
          </cell>
          <cell r="H2187">
            <v>4.57</v>
          </cell>
          <cell r="I2187">
            <v>1</v>
          </cell>
          <cell r="J2187">
            <v>4</v>
          </cell>
          <cell r="K2187">
            <v>29.36</v>
          </cell>
          <cell r="L2187">
            <v>14</v>
          </cell>
          <cell r="M2187" t="str">
            <v>Jul/Aug</v>
          </cell>
          <cell r="N2187">
            <v>56</v>
          </cell>
        </row>
        <row r="2188">
          <cell r="A2188" t="str">
            <v>2006/07 W14</v>
          </cell>
          <cell r="B2188" t="str">
            <v>350 - STN Duty Free</v>
          </cell>
          <cell r="C2188" t="str">
            <v>WOW - 2 for £45 Malt</v>
          </cell>
          <cell r="D2188">
            <v>1660.41</v>
          </cell>
          <cell r="E2188">
            <v>558.30999999999995</v>
          </cell>
          <cell r="F2188">
            <v>59</v>
          </cell>
          <cell r="G2188">
            <v>1375.51</v>
          </cell>
          <cell r="H2188">
            <v>349.9</v>
          </cell>
          <cell r="I2188">
            <v>49</v>
          </cell>
          <cell r="J2188">
            <v>69</v>
          </cell>
          <cell r="K2188">
            <v>524.9</v>
          </cell>
          <cell r="L2188">
            <v>14</v>
          </cell>
          <cell r="M2188" t="str">
            <v>Jul/Aug</v>
          </cell>
          <cell r="N2188">
            <v>34</v>
          </cell>
        </row>
        <row r="2189">
          <cell r="A2189" t="str">
            <v>2006/07 W14</v>
          </cell>
          <cell r="B2189" t="str">
            <v>350 - STN Duty Free</v>
          </cell>
          <cell r="C2189" t="str">
            <v>WOW - Connemara 2 for £30</v>
          </cell>
          <cell r="D2189">
            <v>179.9</v>
          </cell>
          <cell r="E2189">
            <v>76.05</v>
          </cell>
          <cell r="F2189">
            <v>10</v>
          </cell>
          <cell r="G2189">
            <v>125.93</v>
          </cell>
          <cell r="H2189">
            <v>36.119999999999997</v>
          </cell>
          <cell r="I2189">
            <v>7</v>
          </cell>
          <cell r="J2189">
            <v>7</v>
          </cell>
          <cell r="K2189">
            <v>32.76</v>
          </cell>
          <cell r="L2189">
            <v>14</v>
          </cell>
          <cell r="M2189" t="str">
            <v>Jul/Aug</v>
          </cell>
          <cell r="N2189">
            <v>60</v>
          </cell>
        </row>
        <row r="2190">
          <cell r="A2190" t="str">
            <v>2006/07 W14</v>
          </cell>
          <cell r="B2190" t="str">
            <v>350 - STN Duty Free</v>
          </cell>
          <cell r="C2190" t="str">
            <v>Others - 2 for £25 (glayva, disaronno)</v>
          </cell>
          <cell r="D2190">
            <v>583.63</v>
          </cell>
          <cell r="E2190">
            <v>197.11</v>
          </cell>
          <cell r="F2190">
            <v>37</v>
          </cell>
          <cell r="G2190">
            <v>470.7</v>
          </cell>
          <cell r="H2190">
            <v>108.58</v>
          </cell>
          <cell r="I2190">
            <v>30</v>
          </cell>
          <cell r="J2190">
            <v>26</v>
          </cell>
          <cell r="K2190">
            <v>90.69</v>
          </cell>
          <cell r="L2190">
            <v>14</v>
          </cell>
          <cell r="M2190" t="str">
            <v>Jul/Aug</v>
          </cell>
          <cell r="N2190">
            <v>48</v>
          </cell>
        </row>
        <row r="2191">
          <cell r="A2191" t="str">
            <v>2006/07 W14</v>
          </cell>
          <cell r="B2191" t="str">
            <v>350 - STN Duty Free</v>
          </cell>
          <cell r="C2191" t="str">
            <v>Others - Pimms 2 for £15 (70cl)</v>
          </cell>
          <cell r="D2191">
            <v>11531.54</v>
          </cell>
          <cell r="E2191">
            <v>1606.82</v>
          </cell>
          <cell r="F2191">
            <v>1510</v>
          </cell>
          <cell r="G2191">
            <v>11231.59</v>
          </cell>
          <cell r="H2191">
            <v>1385.84</v>
          </cell>
          <cell r="I2191">
            <v>1473</v>
          </cell>
          <cell r="J2191">
            <v>1047</v>
          </cell>
          <cell r="K2191">
            <v>4643.13</v>
          </cell>
          <cell r="L2191">
            <v>14</v>
          </cell>
          <cell r="M2191" t="str">
            <v>Jul/Aug</v>
          </cell>
          <cell r="N2191">
            <v>35</v>
          </cell>
        </row>
        <row r="2192">
          <cell r="A2192" t="str">
            <v>2006/07 W14</v>
          </cell>
          <cell r="B2192" t="str">
            <v>350 - STN Duty Free</v>
          </cell>
          <cell r="C2192" t="str">
            <v>Other - 2 for £30 Sauza</v>
          </cell>
          <cell r="D2192">
            <v>440.91</v>
          </cell>
          <cell r="E2192">
            <v>122.22</v>
          </cell>
          <cell r="F2192">
            <v>27</v>
          </cell>
          <cell r="G2192">
            <v>402.93</v>
          </cell>
          <cell r="H2192">
            <v>89.64</v>
          </cell>
          <cell r="I2192">
            <v>25</v>
          </cell>
          <cell r="J2192">
            <v>21</v>
          </cell>
          <cell r="K2192">
            <v>93.45</v>
          </cell>
          <cell r="L2192">
            <v>14</v>
          </cell>
          <cell r="M2192" t="str">
            <v>Jul/Aug</v>
          </cell>
          <cell r="N2192">
            <v>58</v>
          </cell>
        </row>
        <row r="2193">
          <cell r="A2193" t="str">
            <v>2006/07 W14</v>
          </cell>
          <cell r="B2193" t="str">
            <v>350 - STN Duty Free</v>
          </cell>
          <cell r="C2193" t="str">
            <v>Others - 2 for £20 ATA (70cl)</v>
          </cell>
          <cell r="D2193">
            <v>6139.19</v>
          </cell>
          <cell r="E2193">
            <v>1053.02</v>
          </cell>
          <cell r="F2193">
            <v>599</v>
          </cell>
          <cell r="G2193">
            <v>6074.47</v>
          </cell>
          <cell r="H2193">
            <v>1006.74</v>
          </cell>
          <cell r="I2193">
            <v>593</v>
          </cell>
          <cell r="J2193">
            <v>451</v>
          </cell>
          <cell r="K2193">
            <v>1928.05</v>
          </cell>
          <cell r="L2193">
            <v>14</v>
          </cell>
          <cell r="M2193" t="str">
            <v>Jul/Aug</v>
          </cell>
          <cell r="N2193">
            <v>32</v>
          </cell>
        </row>
        <row r="2194">
          <cell r="A2194" t="str">
            <v>2006/07 W14</v>
          </cell>
          <cell r="B2194" t="str">
            <v>350 - STN Duty Free</v>
          </cell>
          <cell r="C2194" t="str">
            <v>Others - 2 for £15 Fortified</v>
          </cell>
          <cell r="D2194">
            <v>200.58</v>
          </cell>
          <cell r="E2194">
            <v>82.62</v>
          </cell>
          <cell r="F2194">
            <v>22</v>
          </cell>
          <cell r="G2194">
            <v>109.08</v>
          </cell>
          <cell r="H2194">
            <v>31.12</v>
          </cell>
          <cell r="I2194">
            <v>12</v>
          </cell>
          <cell r="J2194">
            <v>47</v>
          </cell>
          <cell r="K2194">
            <v>188</v>
          </cell>
          <cell r="L2194">
            <v>14</v>
          </cell>
          <cell r="M2194" t="str">
            <v>Jul/Aug</v>
          </cell>
          <cell r="N2194">
            <v>59</v>
          </cell>
        </row>
        <row r="2195">
          <cell r="A2195" t="str">
            <v>2006/07 W14</v>
          </cell>
          <cell r="B2195" t="str">
            <v>360 - STN Main</v>
          </cell>
          <cell r="C2195" t="str">
            <v>Liquor</v>
          </cell>
          <cell r="D2195">
            <v>52619.8</v>
          </cell>
          <cell r="E2195">
            <v>13732</v>
          </cell>
          <cell r="F2195">
            <v>3758</v>
          </cell>
          <cell r="G2195">
            <v>45771.83</v>
          </cell>
          <cell r="H2195">
            <v>9409.41</v>
          </cell>
          <cell r="I2195">
            <v>3227</v>
          </cell>
          <cell r="J2195">
            <v>5290</v>
          </cell>
          <cell r="K2195">
            <v>31281.26</v>
          </cell>
          <cell r="L2195">
            <v>14</v>
          </cell>
          <cell r="M2195" t="str">
            <v>Jul/Aug</v>
          </cell>
          <cell r="N2195">
            <v>1</v>
          </cell>
        </row>
        <row r="2196">
          <cell r="A2196" t="str">
            <v>2006/07 W14</v>
          </cell>
          <cell r="B2196" t="str">
            <v>360 - STN Main</v>
          </cell>
          <cell r="C2196" t="str">
            <v>Tobacco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2</v>
          </cell>
          <cell r="K2196" t="str">
            <v>/0</v>
          </cell>
          <cell r="L2196">
            <v>14</v>
          </cell>
          <cell r="M2196" t="str">
            <v>Jul/Aug</v>
          </cell>
          <cell r="N2196">
            <v>2</v>
          </cell>
        </row>
        <row r="2197">
          <cell r="A2197" t="str">
            <v>2006/07 W14</v>
          </cell>
          <cell r="B2197" t="str">
            <v>360 - STN Main</v>
          </cell>
          <cell r="C2197" t="str">
            <v>Perfumery</v>
          </cell>
          <cell r="D2197">
            <v>545013</v>
          </cell>
          <cell r="E2197">
            <v>285564.3</v>
          </cell>
          <cell r="F2197">
            <v>24350</v>
          </cell>
          <cell r="G2197">
            <v>477204.34</v>
          </cell>
          <cell r="H2197">
            <v>240936.2</v>
          </cell>
          <cell r="I2197">
            <v>21317</v>
          </cell>
          <cell r="J2197">
            <v>38719</v>
          </cell>
          <cell r="K2197">
            <v>309966.12</v>
          </cell>
          <cell r="L2197">
            <v>14</v>
          </cell>
          <cell r="M2197" t="str">
            <v>Jul/Aug</v>
          </cell>
          <cell r="N2197">
            <v>3</v>
          </cell>
        </row>
        <row r="2198">
          <cell r="A2198" t="str">
            <v>2006/07 W14</v>
          </cell>
          <cell r="B2198" t="str">
            <v>360 - STN Main</v>
          </cell>
          <cell r="C2198" t="str">
            <v>Food</v>
          </cell>
          <cell r="D2198">
            <v>7861.1</v>
          </cell>
          <cell r="E2198">
            <v>3283.15</v>
          </cell>
          <cell r="F2198">
            <v>1992</v>
          </cell>
          <cell r="G2198">
            <v>6491.6</v>
          </cell>
          <cell r="H2198">
            <v>2556.7800000000002</v>
          </cell>
          <cell r="I2198">
            <v>1621</v>
          </cell>
          <cell r="J2198">
            <v>2054</v>
          </cell>
          <cell r="K2198">
            <v>4262.49</v>
          </cell>
          <cell r="L2198">
            <v>14</v>
          </cell>
          <cell r="M2198" t="str">
            <v>Jul/Aug</v>
          </cell>
          <cell r="N2198">
            <v>4</v>
          </cell>
        </row>
        <row r="2199">
          <cell r="A2199" t="str">
            <v>2006/07 W14</v>
          </cell>
          <cell r="B2199" t="str">
            <v>360 - STN Main</v>
          </cell>
          <cell r="C2199" t="str">
            <v>Tax Free</v>
          </cell>
          <cell r="D2199">
            <v>88420.82</v>
          </cell>
          <cell r="E2199">
            <v>40656.47</v>
          </cell>
          <cell r="F2199">
            <v>3808</v>
          </cell>
          <cell r="G2199">
            <v>77428.17</v>
          </cell>
          <cell r="H2199">
            <v>34178.449999999997</v>
          </cell>
          <cell r="I2199">
            <v>3312</v>
          </cell>
          <cell r="J2199">
            <v>9376</v>
          </cell>
          <cell r="K2199">
            <v>88963.74</v>
          </cell>
          <cell r="L2199">
            <v>14</v>
          </cell>
          <cell r="M2199" t="str">
            <v>Jul/Aug</v>
          </cell>
          <cell r="N2199">
            <v>5</v>
          </cell>
        </row>
        <row r="2200">
          <cell r="A2200" t="str">
            <v>2006/07 W14</v>
          </cell>
          <cell r="B2200" t="str">
            <v>360 - STN Main</v>
          </cell>
          <cell r="C2200" t="str">
            <v>Unclassified Products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 t="str">
            <v>/0</v>
          </cell>
          <cell r="L2200">
            <v>14</v>
          </cell>
          <cell r="M2200" t="str">
            <v>Jul/Aug</v>
          </cell>
          <cell r="N2200">
            <v>6</v>
          </cell>
        </row>
        <row r="2201">
          <cell r="A2201" t="str">
            <v>2006/07 W14</v>
          </cell>
          <cell r="B2201" t="str">
            <v>360 - STN Main</v>
          </cell>
          <cell r="C2201" t="str">
            <v>Spirits</v>
          </cell>
          <cell r="D2201">
            <v>33465.269999999997</v>
          </cell>
          <cell r="E2201">
            <v>8450.51</v>
          </cell>
          <cell r="F2201">
            <v>2531</v>
          </cell>
          <cell r="G2201">
            <v>29786.31</v>
          </cell>
          <cell r="H2201">
            <v>5802.81</v>
          </cell>
          <cell r="I2201">
            <v>2310</v>
          </cell>
          <cell r="J2201">
            <v>3254</v>
          </cell>
          <cell r="K2201">
            <v>15383.68</v>
          </cell>
          <cell r="L2201">
            <v>14</v>
          </cell>
          <cell r="M2201" t="str">
            <v>Jul/Aug</v>
          </cell>
          <cell r="N2201">
            <v>7</v>
          </cell>
        </row>
        <row r="2202">
          <cell r="A2202" t="str">
            <v>2006/07 W14</v>
          </cell>
          <cell r="B2202" t="str">
            <v>360 - STN Main</v>
          </cell>
          <cell r="C2202" t="str">
            <v>Fortified Wines</v>
          </cell>
          <cell r="D2202">
            <v>880.66</v>
          </cell>
          <cell r="E2202">
            <v>269.25</v>
          </cell>
          <cell r="F2202">
            <v>123</v>
          </cell>
          <cell r="G2202">
            <v>676.99</v>
          </cell>
          <cell r="H2202">
            <v>139.08000000000001</v>
          </cell>
          <cell r="I2202">
            <v>95</v>
          </cell>
          <cell r="J2202">
            <v>202</v>
          </cell>
          <cell r="K2202">
            <v>518.32000000000005</v>
          </cell>
          <cell r="L2202">
            <v>14</v>
          </cell>
          <cell r="M2202" t="str">
            <v>Jul/Aug</v>
          </cell>
          <cell r="N2202">
            <v>10</v>
          </cell>
        </row>
        <row r="2203">
          <cell r="A2203" t="str">
            <v>2006/07 W14</v>
          </cell>
          <cell r="B2203" t="str">
            <v>360 - STN Main</v>
          </cell>
          <cell r="C2203" t="str">
            <v>Others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 t="str">
            <v>/0</v>
          </cell>
          <cell r="L2203">
            <v>14</v>
          </cell>
          <cell r="M2203" t="str">
            <v>Jul/Aug</v>
          </cell>
          <cell r="N2203">
            <v>11</v>
          </cell>
        </row>
        <row r="2204">
          <cell r="A2204" t="str">
            <v>2006/07 W14</v>
          </cell>
          <cell r="B2204" t="str">
            <v>360 - STN Main</v>
          </cell>
          <cell r="C2204" t="str">
            <v>Champagne</v>
          </cell>
          <cell r="D2204">
            <v>13171.53</v>
          </cell>
          <cell r="E2204">
            <v>3241.99</v>
          </cell>
          <cell r="F2204">
            <v>447</v>
          </cell>
          <cell r="G2204">
            <v>12159.49</v>
          </cell>
          <cell r="H2204">
            <v>2772.71</v>
          </cell>
          <cell r="I2204">
            <v>410</v>
          </cell>
          <cell r="J2204">
            <v>685</v>
          </cell>
          <cell r="K2204">
            <v>11335.05</v>
          </cell>
          <cell r="L2204">
            <v>14</v>
          </cell>
          <cell r="M2204" t="str">
            <v>Jul/Aug</v>
          </cell>
          <cell r="N2204">
            <v>8</v>
          </cell>
        </row>
        <row r="2205">
          <cell r="A2205" t="str">
            <v>2006/07 W14</v>
          </cell>
          <cell r="B2205" t="str">
            <v>360 - STN Main</v>
          </cell>
          <cell r="C2205" t="str">
            <v>Wines</v>
          </cell>
          <cell r="D2205">
            <v>5102.34</v>
          </cell>
          <cell r="E2205">
            <v>1770.25</v>
          </cell>
          <cell r="F2205">
            <v>657</v>
          </cell>
          <cell r="G2205">
            <v>3149.04</v>
          </cell>
          <cell r="H2205">
            <v>694.81</v>
          </cell>
          <cell r="I2205">
            <v>412</v>
          </cell>
          <cell r="J2205">
            <v>1149</v>
          </cell>
          <cell r="K2205">
            <v>4449.3599999999997</v>
          </cell>
          <cell r="L2205">
            <v>14</v>
          </cell>
          <cell r="M2205" t="str">
            <v>Jul/Aug</v>
          </cell>
          <cell r="N2205">
            <v>9</v>
          </cell>
        </row>
        <row r="2206">
          <cell r="A2206" t="str">
            <v>2006/07 W14</v>
          </cell>
          <cell r="B2206" t="str">
            <v>360 - STN Main</v>
          </cell>
          <cell r="C2206" t="str">
            <v>Unclassified Liquor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 t="str">
            <v>/0</v>
          </cell>
          <cell r="L2206">
            <v>14</v>
          </cell>
          <cell r="M2206" t="str">
            <v>Jul/Aug</v>
          </cell>
          <cell r="N2206">
            <v>12</v>
          </cell>
        </row>
        <row r="2207">
          <cell r="A2207" t="str">
            <v>2006/07 W14</v>
          </cell>
          <cell r="B2207" t="str">
            <v>360 - STN Main</v>
          </cell>
          <cell r="C2207" t="str">
            <v>Value - 2 for £15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 t="str">
            <v>/0</v>
          </cell>
          <cell r="L2207">
            <v>14</v>
          </cell>
          <cell r="M2207" t="str">
            <v>Jul/Aug</v>
          </cell>
          <cell r="N2207">
            <v>31</v>
          </cell>
        </row>
        <row r="2208">
          <cell r="A2208" t="str">
            <v>2006/07 W14</v>
          </cell>
          <cell r="B2208" t="str">
            <v>360 - STN Main</v>
          </cell>
          <cell r="C2208" t="str">
            <v>Value - 2 for £20 Bombay Saphire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 t="str">
            <v>/0</v>
          </cell>
          <cell r="L2208">
            <v>14</v>
          </cell>
          <cell r="M2208" t="str">
            <v>Jul/Aug</v>
          </cell>
          <cell r="N2208">
            <v>45</v>
          </cell>
        </row>
        <row r="2209">
          <cell r="A2209" t="str">
            <v>2006/07 W14</v>
          </cell>
          <cell r="B2209" t="str">
            <v>360 - STN Main</v>
          </cell>
          <cell r="C2209" t="str">
            <v>Value - Baileys 2 for £2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 t="str">
            <v>/0</v>
          </cell>
          <cell r="L2209">
            <v>14</v>
          </cell>
          <cell r="M2209" t="str">
            <v>Jul/Aug</v>
          </cell>
          <cell r="N2209">
            <v>39</v>
          </cell>
        </row>
        <row r="2210">
          <cell r="A2210" t="str">
            <v>2006/07 W14</v>
          </cell>
          <cell r="B2210" t="str">
            <v>360 - STN Main</v>
          </cell>
          <cell r="C2210" t="str">
            <v>Value - Baileys Twin @ £2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 t="str">
            <v>/0</v>
          </cell>
          <cell r="L2210">
            <v>14</v>
          </cell>
          <cell r="M2210" t="str">
            <v>Jul/Aug</v>
          </cell>
          <cell r="N2210">
            <v>51</v>
          </cell>
        </row>
        <row r="2211">
          <cell r="A2211" t="str">
            <v>2006/07 W14</v>
          </cell>
          <cell r="B2211" t="str">
            <v>360 - STN Main</v>
          </cell>
          <cell r="C2211" t="str">
            <v>Value - Twins @ £15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 t="str">
            <v>/0</v>
          </cell>
          <cell r="L2211">
            <v>14</v>
          </cell>
          <cell r="M2211" t="str">
            <v>Jul/Aug</v>
          </cell>
          <cell r="N2211">
            <v>36</v>
          </cell>
        </row>
        <row r="2212">
          <cell r="A2212" t="str">
            <v>2006/07 W14</v>
          </cell>
          <cell r="B2212" t="str">
            <v>360 - STN Main</v>
          </cell>
          <cell r="C2212" t="str">
            <v>Malt - 2 For £45 (6 glenmorangie + 2)</v>
          </cell>
          <cell r="D2212">
            <v>440.84</v>
          </cell>
          <cell r="E2212">
            <v>171.5</v>
          </cell>
          <cell r="F2212">
            <v>16</v>
          </cell>
          <cell r="G2212">
            <v>326.88</v>
          </cell>
          <cell r="H2212">
            <v>88.52</v>
          </cell>
          <cell r="I2212">
            <v>12</v>
          </cell>
          <cell r="J2212">
            <v>79</v>
          </cell>
          <cell r="K2212">
            <v>588.29999999999995</v>
          </cell>
          <cell r="L2212">
            <v>14</v>
          </cell>
          <cell r="M2212" t="str">
            <v>Jul/Aug</v>
          </cell>
          <cell r="N2212">
            <v>30</v>
          </cell>
        </row>
        <row r="2213">
          <cell r="A2213" t="str">
            <v>2006/07 W14</v>
          </cell>
          <cell r="B2213" t="str">
            <v>360 - STN Main</v>
          </cell>
          <cell r="C2213" t="str">
            <v>Malt - Save £5 Glenmorangie Traditional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 t="str">
            <v>/0</v>
          </cell>
          <cell r="L2213">
            <v>14</v>
          </cell>
          <cell r="M2213" t="str">
            <v>Jul/Aug</v>
          </cell>
          <cell r="N2213">
            <v>44</v>
          </cell>
        </row>
        <row r="2214">
          <cell r="A2214" t="str">
            <v>2006/07 W14</v>
          </cell>
          <cell r="B2214" t="str">
            <v>360 - STN Main</v>
          </cell>
          <cell r="C2214" t="str">
            <v>Cognac - XO @ £45</v>
          </cell>
          <cell r="D2214">
            <v>720</v>
          </cell>
          <cell r="E2214">
            <v>333.32</v>
          </cell>
          <cell r="F2214">
            <v>16</v>
          </cell>
          <cell r="G2214">
            <v>540</v>
          </cell>
          <cell r="H2214">
            <v>213.48</v>
          </cell>
          <cell r="I2214">
            <v>12</v>
          </cell>
          <cell r="J2214">
            <v>51</v>
          </cell>
          <cell r="K2214">
            <v>981.75</v>
          </cell>
          <cell r="L2214">
            <v>14</v>
          </cell>
          <cell r="M2214" t="str">
            <v>Jul/Aug</v>
          </cell>
          <cell r="N2214">
            <v>37</v>
          </cell>
        </row>
        <row r="2215">
          <cell r="A2215" t="str">
            <v>2006/07 W14</v>
          </cell>
          <cell r="B2215" t="str">
            <v>360 - STN Main</v>
          </cell>
          <cell r="C2215" t="str">
            <v>Cognac - VSOP 2 for £45</v>
          </cell>
          <cell r="D2215">
            <v>504.95</v>
          </cell>
          <cell r="E2215">
            <v>184.42</v>
          </cell>
          <cell r="F2215">
            <v>21</v>
          </cell>
          <cell r="G2215">
            <v>369.95</v>
          </cell>
          <cell r="H2215">
            <v>87.55</v>
          </cell>
          <cell r="I2215">
            <v>15</v>
          </cell>
          <cell r="J2215">
            <v>8</v>
          </cell>
          <cell r="K2215">
            <v>74.290000000000006</v>
          </cell>
          <cell r="L2215">
            <v>14</v>
          </cell>
          <cell r="M2215" t="str">
            <v>Jul/Aug</v>
          </cell>
          <cell r="N2215">
            <v>41</v>
          </cell>
        </row>
        <row r="2216">
          <cell r="A2216" t="str">
            <v>2006/07 W14</v>
          </cell>
          <cell r="B2216" t="str">
            <v>360 - STN Main</v>
          </cell>
          <cell r="C2216" t="str">
            <v>Cognac - Only £17_99 VS Especiale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 t="str">
            <v>/0</v>
          </cell>
          <cell r="L2216">
            <v>14</v>
          </cell>
          <cell r="M2216" t="str">
            <v>Jul/Aug</v>
          </cell>
          <cell r="N2216">
            <v>42</v>
          </cell>
        </row>
        <row r="2217">
          <cell r="A2217" t="str">
            <v>2006/07 W14</v>
          </cell>
          <cell r="B2217" t="str">
            <v>360 - STN Main</v>
          </cell>
          <cell r="C2217" t="str">
            <v>Deluxe - Chivas 2 for £3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 t="str">
            <v>/0</v>
          </cell>
          <cell r="L2217">
            <v>14</v>
          </cell>
          <cell r="M2217" t="str">
            <v>Jul/Aug</v>
          </cell>
          <cell r="N2217">
            <v>49</v>
          </cell>
        </row>
        <row r="2218">
          <cell r="A2218" t="str">
            <v>2006/07 W14</v>
          </cell>
          <cell r="B2218" t="str">
            <v>360 - STN Main</v>
          </cell>
          <cell r="C2218" t="str">
            <v>Deluxe - Chivas Twin for £3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 t="str">
            <v>/0</v>
          </cell>
          <cell r="L2218">
            <v>14</v>
          </cell>
          <cell r="M2218" t="str">
            <v>Jul/Aug</v>
          </cell>
          <cell r="N2218">
            <v>38</v>
          </cell>
        </row>
        <row r="2219">
          <cell r="A2219" t="str">
            <v>2006/07 W14</v>
          </cell>
          <cell r="B2219" t="str">
            <v>360 - STN Main</v>
          </cell>
          <cell r="C2219" t="str">
            <v>Deluxe - Chivas Triple Pack @ £45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 t="str">
            <v>/0</v>
          </cell>
          <cell r="L2219">
            <v>14</v>
          </cell>
          <cell r="M2219" t="str">
            <v>Jul/Aug</v>
          </cell>
          <cell r="N2219">
            <v>54</v>
          </cell>
        </row>
        <row r="2220">
          <cell r="A2220" t="str">
            <v>2006/07 W14</v>
          </cell>
          <cell r="B2220" t="str">
            <v>360 - STN Main</v>
          </cell>
          <cell r="C2220" t="str">
            <v>Deluxe - Chivas Save £5 18yo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 t="str">
            <v>/0</v>
          </cell>
          <cell r="L2220">
            <v>14</v>
          </cell>
          <cell r="M2220" t="str">
            <v>Jul/Aug</v>
          </cell>
          <cell r="N2220">
            <v>50</v>
          </cell>
        </row>
        <row r="2221">
          <cell r="A2221" t="str">
            <v>2006/07 W14</v>
          </cell>
          <cell r="B2221" t="str">
            <v>360 - STN Main</v>
          </cell>
          <cell r="C2221" t="str">
            <v>Deluxe - Chivas Royal Salute get Chivas 18yo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 t="str">
            <v>/0</v>
          </cell>
          <cell r="L2221">
            <v>14</v>
          </cell>
          <cell r="M2221" t="str">
            <v>Jul/Aug</v>
          </cell>
          <cell r="N2221">
            <v>57</v>
          </cell>
        </row>
        <row r="2222">
          <cell r="A2222" t="str">
            <v>2006/07 W14</v>
          </cell>
          <cell r="B2222" t="str">
            <v>360 - STN Main</v>
          </cell>
          <cell r="C2222" t="str">
            <v>Deluxe - Dewars 2 for £30 ATA</v>
          </cell>
          <cell r="D2222">
            <v>959.91</v>
          </cell>
          <cell r="E2222">
            <v>111.48</v>
          </cell>
          <cell r="F2222">
            <v>61</v>
          </cell>
          <cell r="G2222">
            <v>929.91</v>
          </cell>
          <cell r="H2222">
            <v>87.32</v>
          </cell>
          <cell r="I2222">
            <v>59</v>
          </cell>
          <cell r="J2222">
            <v>96</v>
          </cell>
          <cell r="K2222">
            <v>507.84</v>
          </cell>
          <cell r="L2222">
            <v>14</v>
          </cell>
          <cell r="M2222" t="str">
            <v>Jul/Aug</v>
          </cell>
          <cell r="N2222">
            <v>40</v>
          </cell>
        </row>
        <row r="2223">
          <cell r="A2223" t="str">
            <v>2006/07 W14</v>
          </cell>
          <cell r="B2223" t="str">
            <v>360 - STN Main</v>
          </cell>
          <cell r="C2223" t="str">
            <v>Deluxe - JW Blue get a free 20cl Gold (Sept Only)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 t="str">
            <v>/0</v>
          </cell>
          <cell r="L2223">
            <v>14</v>
          </cell>
          <cell r="M2223" t="str">
            <v>Jul/Aug</v>
          </cell>
          <cell r="N2223">
            <v>46</v>
          </cell>
        </row>
        <row r="2224">
          <cell r="A2224" t="str">
            <v>2006/07 W14</v>
          </cell>
          <cell r="B2224" t="str">
            <v>360 - STN Main</v>
          </cell>
          <cell r="C2224" t="str">
            <v>Deluxe - Free 20cl bottle (linked to JW Blue) (Sept Only)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 t="str">
            <v>/0</v>
          </cell>
          <cell r="L2224">
            <v>14</v>
          </cell>
          <cell r="M2224" t="str">
            <v>Jul/Aug</v>
          </cell>
          <cell r="N2224">
            <v>47</v>
          </cell>
        </row>
        <row r="2225">
          <cell r="A2225" t="str">
            <v>2006/07 W14</v>
          </cell>
          <cell r="B2225" t="str">
            <v>360 - STN Main</v>
          </cell>
          <cell r="C2225" t="str">
            <v>Champagne - Piper Florens Louis 2 for £30</v>
          </cell>
          <cell r="D2225">
            <v>366.85</v>
          </cell>
          <cell r="E2225">
            <v>73.489999999999995</v>
          </cell>
          <cell r="F2225">
            <v>23</v>
          </cell>
          <cell r="G2225">
            <v>350.9</v>
          </cell>
          <cell r="H2225">
            <v>66.44</v>
          </cell>
          <cell r="I2225">
            <v>22</v>
          </cell>
          <cell r="J2225">
            <v>8</v>
          </cell>
          <cell r="K2225">
            <v>71.2</v>
          </cell>
          <cell r="L2225">
            <v>14</v>
          </cell>
          <cell r="M2225" t="str">
            <v>Jul/Aug</v>
          </cell>
          <cell r="N2225">
            <v>53</v>
          </cell>
        </row>
        <row r="2226">
          <cell r="A2226" t="str">
            <v>2006/07 W14</v>
          </cell>
          <cell r="B2226" t="str">
            <v>360 - STN Main</v>
          </cell>
          <cell r="C2226" t="str">
            <v>Champagne - Piper Florens Louis Twin for £30</v>
          </cell>
          <cell r="D2226">
            <v>893.2</v>
          </cell>
          <cell r="E2226">
            <v>177.45</v>
          </cell>
          <cell r="F2226">
            <v>28</v>
          </cell>
          <cell r="G2226">
            <v>861.3</v>
          </cell>
          <cell r="H2226">
            <v>163.35</v>
          </cell>
          <cell r="I2226">
            <v>27</v>
          </cell>
          <cell r="J2226">
            <v>20</v>
          </cell>
          <cell r="K2226">
            <v>356</v>
          </cell>
          <cell r="L2226">
            <v>14</v>
          </cell>
          <cell r="M2226" t="str">
            <v>Jul/Aug</v>
          </cell>
          <cell r="N2226">
            <v>33</v>
          </cell>
        </row>
        <row r="2227">
          <cell r="A2227" t="str">
            <v>2006/07 W14</v>
          </cell>
          <cell r="B2227" t="str">
            <v>360 - STN Main</v>
          </cell>
          <cell r="C2227" t="str">
            <v>Champagne - Charles Heidseick 2 for £35</v>
          </cell>
          <cell r="D2227">
            <v>45.98</v>
          </cell>
          <cell r="E2227">
            <v>17.32</v>
          </cell>
          <cell r="F2227">
            <v>2</v>
          </cell>
          <cell r="G2227">
            <v>45.98</v>
          </cell>
          <cell r="H2227">
            <v>17.32</v>
          </cell>
          <cell r="I2227">
            <v>2</v>
          </cell>
          <cell r="J2227">
            <v>17</v>
          </cell>
          <cell r="K2227">
            <v>157.41999999999999</v>
          </cell>
          <cell r="L2227">
            <v>14</v>
          </cell>
          <cell r="M2227" t="str">
            <v>Jul/Aug</v>
          </cell>
          <cell r="N2227">
            <v>55</v>
          </cell>
        </row>
        <row r="2228">
          <cell r="A2228" t="str">
            <v>2006/07 W14</v>
          </cell>
          <cell r="B2228" t="str">
            <v>360 - STN Main</v>
          </cell>
          <cell r="C2228" t="str">
            <v>Champagne - Canard Twin for £25</v>
          </cell>
          <cell r="D2228">
            <v>550</v>
          </cell>
          <cell r="E2228">
            <v>139.96</v>
          </cell>
          <cell r="F2228">
            <v>22</v>
          </cell>
          <cell r="G2228">
            <v>475</v>
          </cell>
          <cell r="H2228">
            <v>106.96</v>
          </cell>
          <cell r="I2228">
            <v>19</v>
          </cell>
          <cell r="J2228">
            <v>17</v>
          </cell>
          <cell r="K2228">
            <v>272</v>
          </cell>
          <cell r="L2228">
            <v>14</v>
          </cell>
          <cell r="M2228" t="str">
            <v>Jul/Aug</v>
          </cell>
          <cell r="N2228">
            <v>52</v>
          </cell>
        </row>
        <row r="2229">
          <cell r="A2229" t="str">
            <v>2006/07 W14</v>
          </cell>
          <cell r="B2229" t="str">
            <v>360 - STN Main</v>
          </cell>
          <cell r="C2229" t="str">
            <v>Wine - Beringer 3 for £1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 t="str">
            <v>/0</v>
          </cell>
          <cell r="L2229">
            <v>14</v>
          </cell>
          <cell r="M2229" t="str">
            <v>Jul/Aug</v>
          </cell>
          <cell r="N2229">
            <v>43</v>
          </cell>
        </row>
        <row r="2230">
          <cell r="A2230" t="str">
            <v>2006/07 W14</v>
          </cell>
          <cell r="B2230" t="str">
            <v>360 - STN Main</v>
          </cell>
          <cell r="C2230" t="str">
            <v>Wine - Rosemount BOGOF</v>
          </cell>
          <cell r="D2230">
            <v>195.86</v>
          </cell>
          <cell r="E2230">
            <v>76.25</v>
          </cell>
          <cell r="F2230">
            <v>27</v>
          </cell>
          <cell r="G2230">
            <v>97.93</v>
          </cell>
          <cell r="H2230">
            <v>26.41</v>
          </cell>
          <cell r="I2230">
            <v>14</v>
          </cell>
          <cell r="J2230">
            <v>44</v>
          </cell>
          <cell r="K2230">
            <v>323.61</v>
          </cell>
          <cell r="L2230">
            <v>14</v>
          </cell>
          <cell r="M2230" t="str">
            <v>Jul/Aug</v>
          </cell>
          <cell r="N2230">
            <v>56</v>
          </cell>
        </row>
        <row r="2231">
          <cell r="A2231" t="str">
            <v>2006/07 W14</v>
          </cell>
          <cell r="B2231" t="str">
            <v>360 - STN Main</v>
          </cell>
          <cell r="C2231" t="str">
            <v>WOW - 2 for £45 Malt</v>
          </cell>
          <cell r="D2231">
            <v>231.92</v>
          </cell>
          <cell r="E2231">
            <v>72.39</v>
          </cell>
          <cell r="F2231">
            <v>8</v>
          </cell>
          <cell r="G2231">
            <v>201.93</v>
          </cell>
          <cell r="H2231">
            <v>50.7</v>
          </cell>
          <cell r="I2231">
            <v>7</v>
          </cell>
          <cell r="J2231">
            <v>62</v>
          </cell>
          <cell r="K2231">
            <v>487.47</v>
          </cell>
          <cell r="L2231">
            <v>14</v>
          </cell>
          <cell r="M2231" t="str">
            <v>Jul/Aug</v>
          </cell>
          <cell r="N2231">
            <v>34</v>
          </cell>
        </row>
        <row r="2232">
          <cell r="A2232" t="str">
            <v>2006/07 W14</v>
          </cell>
          <cell r="B2232" t="str">
            <v>360 - STN Main</v>
          </cell>
          <cell r="C2232" t="str">
            <v>WOW - Connemara 2 for £3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 t="str">
            <v>/0</v>
          </cell>
          <cell r="L2232">
            <v>14</v>
          </cell>
          <cell r="M2232" t="str">
            <v>Jul/Aug</v>
          </cell>
          <cell r="N2232">
            <v>60</v>
          </cell>
        </row>
        <row r="2233">
          <cell r="A2233" t="str">
            <v>2006/07 W14</v>
          </cell>
          <cell r="B2233" t="str">
            <v>360 - STN Main</v>
          </cell>
          <cell r="C2233" t="str">
            <v>Others - 2 for £25 (glayva, disaronno)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 t="str">
            <v>/0</v>
          </cell>
          <cell r="L2233">
            <v>14</v>
          </cell>
          <cell r="M2233" t="str">
            <v>Jul/Aug</v>
          </cell>
          <cell r="N2233">
            <v>48</v>
          </cell>
        </row>
        <row r="2234">
          <cell r="A2234" t="str">
            <v>2006/07 W14</v>
          </cell>
          <cell r="B2234" t="str">
            <v>360 - STN Main</v>
          </cell>
          <cell r="C2234" t="str">
            <v>Others - Pimms 2 for £15 (70cl)</v>
          </cell>
          <cell r="D2234">
            <v>5570.57</v>
          </cell>
          <cell r="E2234">
            <v>914.85</v>
          </cell>
          <cell r="F2234">
            <v>717</v>
          </cell>
          <cell r="G2234">
            <v>5306.59</v>
          </cell>
          <cell r="H2234">
            <v>723.44</v>
          </cell>
          <cell r="I2234">
            <v>683</v>
          </cell>
          <cell r="J2234">
            <v>571</v>
          </cell>
          <cell r="K2234">
            <v>2532.15</v>
          </cell>
          <cell r="L2234">
            <v>14</v>
          </cell>
          <cell r="M2234" t="str">
            <v>Jul/Aug</v>
          </cell>
          <cell r="N2234">
            <v>35</v>
          </cell>
        </row>
        <row r="2235">
          <cell r="A2235" t="str">
            <v>2006/07 W14</v>
          </cell>
          <cell r="B2235" t="str">
            <v>360 - STN Main</v>
          </cell>
          <cell r="C2235" t="str">
            <v>Other - 2 for £30 Sauza</v>
          </cell>
          <cell r="D2235">
            <v>211.92</v>
          </cell>
          <cell r="E2235">
            <v>79.3</v>
          </cell>
          <cell r="F2235">
            <v>12</v>
          </cell>
          <cell r="G2235">
            <v>173.94</v>
          </cell>
          <cell r="H2235">
            <v>46.72</v>
          </cell>
          <cell r="I2235">
            <v>10</v>
          </cell>
          <cell r="J2235">
            <v>15</v>
          </cell>
          <cell r="K2235">
            <v>66.75</v>
          </cell>
          <cell r="L2235">
            <v>14</v>
          </cell>
          <cell r="M2235" t="str">
            <v>Jul/Aug</v>
          </cell>
          <cell r="N2235">
            <v>58</v>
          </cell>
        </row>
        <row r="2236">
          <cell r="A2236" t="str">
            <v>2006/07 W14</v>
          </cell>
          <cell r="B2236" t="str">
            <v>360 - STN Main</v>
          </cell>
          <cell r="C2236" t="str">
            <v>Others - 2 for £20 ATA (70cl)</v>
          </cell>
          <cell r="D2236">
            <v>6676.69</v>
          </cell>
          <cell r="E2236">
            <v>1365.24</v>
          </cell>
          <cell r="F2236">
            <v>649</v>
          </cell>
          <cell r="G2236">
            <v>6173.3</v>
          </cell>
          <cell r="H2236">
            <v>1002.82</v>
          </cell>
          <cell r="I2236">
            <v>600</v>
          </cell>
          <cell r="J2236">
            <v>611</v>
          </cell>
          <cell r="K2236">
            <v>2521.21</v>
          </cell>
          <cell r="L2236">
            <v>14</v>
          </cell>
          <cell r="M2236" t="str">
            <v>Jul/Aug</v>
          </cell>
          <cell r="N2236">
            <v>32</v>
          </cell>
        </row>
        <row r="2237">
          <cell r="A2237" t="str">
            <v>2006/07 W14</v>
          </cell>
          <cell r="B2237" t="str">
            <v>360 - STN Main</v>
          </cell>
          <cell r="C2237" t="str">
            <v>Others - 2 for £15 Fortified</v>
          </cell>
          <cell r="D2237">
            <v>178.2</v>
          </cell>
          <cell r="E2237">
            <v>63.53</v>
          </cell>
          <cell r="F2237">
            <v>20</v>
          </cell>
          <cell r="G2237">
            <v>125.46</v>
          </cell>
          <cell r="H2237">
            <v>34.79</v>
          </cell>
          <cell r="I2237">
            <v>14</v>
          </cell>
          <cell r="J2237">
            <v>59</v>
          </cell>
          <cell r="K2237">
            <v>236</v>
          </cell>
          <cell r="L2237">
            <v>14</v>
          </cell>
          <cell r="M2237" t="str">
            <v>Jul/Aug</v>
          </cell>
          <cell r="N2237">
            <v>59</v>
          </cell>
        </row>
        <row r="2238">
          <cell r="A2238" t="str">
            <v>2006/07 W14</v>
          </cell>
          <cell r="B2238" t="str">
            <v>510 - ABZ Main</v>
          </cell>
          <cell r="C2238" t="str">
            <v>Liquor</v>
          </cell>
          <cell r="D2238">
            <v>28127.919999999998</v>
          </cell>
          <cell r="E2238">
            <v>11976.97</v>
          </cell>
          <cell r="F2238">
            <v>1789</v>
          </cell>
          <cell r="G2238">
            <v>16028.52</v>
          </cell>
          <cell r="H2238">
            <v>3990.73</v>
          </cell>
          <cell r="I2238">
            <v>778</v>
          </cell>
          <cell r="J2238">
            <v>5581</v>
          </cell>
          <cell r="K2238">
            <v>32251.5</v>
          </cell>
          <cell r="L2238">
            <v>14</v>
          </cell>
          <cell r="M2238" t="str">
            <v>Jul/Aug</v>
          </cell>
          <cell r="N2238">
            <v>1</v>
          </cell>
        </row>
        <row r="2239">
          <cell r="A2239" t="str">
            <v>2006/07 W14</v>
          </cell>
          <cell r="B2239" t="str">
            <v>510 - ABZ Main</v>
          </cell>
          <cell r="C2239" t="str">
            <v>Tobacco</v>
          </cell>
          <cell r="D2239">
            <v>10761.5</v>
          </cell>
          <cell r="E2239">
            <v>7864.47</v>
          </cell>
          <cell r="F2239">
            <v>437</v>
          </cell>
          <cell r="G2239">
            <v>106.1</v>
          </cell>
          <cell r="H2239">
            <v>-39.869999999999997</v>
          </cell>
          <cell r="I2239">
            <v>5</v>
          </cell>
          <cell r="J2239">
            <v>1489</v>
          </cell>
          <cell r="K2239">
            <v>9487.42</v>
          </cell>
          <cell r="L2239">
            <v>14</v>
          </cell>
          <cell r="M2239" t="str">
            <v>Jul/Aug</v>
          </cell>
          <cell r="N2239">
            <v>2</v>
          </cell>
        </row>
        <row r="2240">
          <cell r="A2240" t="str">
            <v>2006/07 W14</v>
          </cell>
          <cell r="B2240" t="str">
            <v>510 - ABZ Main</v>
          </cell>
          <cell r="C2240" t="str">
            <v>Perfumery</v>
          </cell>
          <cell r="D2240">
            <v>35859.18</v>
          </cell>
          <cell r="E2240">
            <v>19035.25</v>
          </cell>
          <cell r="F2240">
            <v>1366</v>
          </cell>
          <cell r="G2240">
            <v>29043.23</v>
          </cell>
          <cell r="H2240">
            <v>14542.61</v>
          </cell>
          <cell r="I2240">
            <v>1101</v>
          </cell>
          <cell r="J2240">
            <v>8271</v>
          </cell>
          <cell r="K2240">
            <v>78235.97</v>
          </cell>
          <cell r="L2240">
            <v>14</v>
          </cell>
          <cell r="M2240" t="str">
            <v>Jul/Aug</v>
          </cell>
          <cell r="N2240">
            <v>3</v>
          </cell>
        </row>
        <row r="2241">
          <cell r="A2241" t="str">
            <v>2006/07 W14</v>
          </cell>
          <cell r="B2241" t="str">
            <v>510 - ABZ Main</v>
          </cell>
          <cell r="C2241" t="str">
            <v>Food</v>
          </cell>
          <cell r="D2241">
            <v>4709.7</v>
          </cell>
          <cell r="E2241">
            <v>2190.9699999999998</v>
          </cell>
          <cell r="F2241">
            <v>1199</v>
          </cell>
          <cell r="G2241">
            <v>2921.35</v>
          </cell>
          <cell r="H2241">
            <v>1220.8900000000001</v>
          </cell>
          <cell r="I2241">
            <v>755</v>
          </cell>
          <cell r="J2241">
            <v>3441</v>
          </cell>
          <cell r="K2241">
            <v>6690.89</v>
          </cell>
          <cell r="L2241">
            <v>14</v>
          </cell>
          <cell r="M2241" t="str">
            <v>Jul/Aug</v>
          </cell>
          <cell r="N2241">
            <v>4</v>
          </cell>
        </row>
        <row r="2242">
          <cell r="A2242" t="str">
            <v>2006/07 W14</v>
          </cell>
          <cell r="B2242" t="str">
            <v>510 - ABZ Main</v>
          </cell>
          <cell r="C2242" t="str">
            <v>Tax Free</v>
          </cell>
          <cell r="D2242">
            <v>6201.54</v>
          </cell>
          <cell r="E2242">
            <v>2817.99</v>
          </cell>
          <cell r="F2242">
            <v>725</v>
          </cell>
          <cell r="G2242">
            <v>5071.66</v>
          </cell>
          <cell r="H2242">
            <v>2154.3000000000002</v>
          </cell>
          <cell r="I2242">
            <v>554</v>
          </cell>
          <cell r="J2242">
            <v>3631</v>
          </cell>
          <cell r="K2242">
            <v>13130.9</v>
          </cell>
          <cell r="L2242">
            <v>14</v>
          </cell>
          <cell r="M2242" t="str">
            <v>Jul/Aug</v>
          </cell>
          <cell r="N2242">
            <v>5</v>
          </cell>
        </row>
        <row r="2243">
          <cell r="A2243" t="str">
            <v>2006/07 W14</v>
          </cell>
          <cell r="B2243" t="str">
            <v>510 - ABZ Main</v>
          </cell>
          <cell r="C2243" t="str">
            <v>Unclassified Products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 t="str">
            <v>/0</v>
          </cell>
          <cell r="L2243">
            <v>14</v>
          </cell>
          <cell r="M2243" t="str">
            <v>Jul/Aug</v>
          </cell>
          <cell r="N2243">
            <v>6</v>
          </cell>
        </row>
        <row r="2244">
          <cell r="A2244" t="str">
            <v>2006/07 W14</v>
          </cell>
          <cell r="B2244" t="str">
            <v>510 - ABZ Main</v>
          </cell>
          <cell r="C2244" t="str">
            <v>Spirits</v>
          </cell>
          <cell r="D2244">
            <v>22040.71</v>
          </cell>
          <cell r="E2244">
            <v>9648.9599999999991</v>
          </cell>
          <cell r="F2244">
            <v>1309</v>
          </cell>
          <cell r="G2244">
            <v>12995.06</v>
          </cell>
          <cell r="H2244">
            <v>3297.79</v>
          </cell>
          <cell r="I2244">
            <v>594</v>
          </cell>
          <cell r="J2244">
            <v>4164</v>
          </cell>
          <cell r="K2244">
            <v>22841.53</v>
          </cell>
          <cell r="L2244">
            <v>14</v>
          </cell>
          <cell r="M2244" t="str">
            <v>Jul/Aug</v>
          </cell>
          <cell r="N2244">
            <v>7</v>
          </cell>
        </row>
        <row r="2245">
          <cell r="A2245" t="str">
            <v>2006/07 W14</v>
          </cell>
          <cell r="B2245" t="str">
            <v>510 - ABZ Main</v>
          </cell>
          <cell r="C2245" t="str">
            <v>Fortified Wines</v>
          </cell>
          <cell r="D2245">
            <v>269.92</v>
          </cell>
          <cell r="E2245">
            <v>113.59</v>
          </cell>
          <cell r="F2245">
            <v>35</v>
          </cell>
          <cell r="G2245">
            <v>126.87</v>
          </cell>
          <cell r="H2245">
            <v>23.52</v>
          </cell>
          <cell r="I2245">
            <v>15</v>
          </cell>
          <cell r="J2245">
            <v>155</v>
          </cell>
          <cell r="K2245">
            <v>456.45</v>
          </cell>
          <cell r="L2245">
            <v>14</v>
          </cell>
          <cell r="M2245" t="str">
            <v>Jul/Aug</v>
          </cell>
          <cell r="N2245">
            <v>10</v>
          </cell>
        </row>
        <row r="2246">
          <cell r="A2246" t="str">
            <v>2006/07 W14</v>
          </cell>
          <cell r="B2246" t="str">
            <v>510 - ABZ Main</v>
          </cell>
          <cell r="C2246" t="str">
            <v>Others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 t="str">
            <v>/0</v>
          </cell>
          <cell r="L2246">
            <v>14</v>
          </cell>
          <cell r="M2246" t="str">
            <v>Jul/Aug</v>
          </cell>
          <cell r="N2246">
            <v>11</v>
          </cell>
        </row>
        <row r="2247">
          <cell r="A2247" t="str">
            <v>2006/07 W14</v>
          </cell>
          <cell r="B2247" t="str">
            <v>510 - ABZ Main</v>
          </cell>
          <cell r="C2247" t="str">
            <v>Champagne</v>
          </cell>
          <cell r="D2247">
            <v>2705.6</v>
          </cell>
          <cell r="E2247">
            <v>755.31</v>
          </cell>
          <cell r="F2247">
            <v>88</v>
          </cell>
          <cell r="G2247">
            <v>2112.64</v>
          </cell>
          <cell r="H2247">
            <v>479.29</v>
          </cell>
          <cell r="I2247">
            <v>69</v>
          </cell>
          <cell r="J2247">
            <v>287</v>
          </cell>
          <cell r="K2247">
            <v>4976.45</v>
          </cell>
          <cell r="L2247">
            <v>14</v>
          </cell>
          <cell r="M2247" t="str">
            <v>Jul/Aug</v>
          </cell>
          <cell r="N2247">
            <v>8</v>
          </cell>
        </row>
        <row r="2248">
          <cell r="A2248" t="str">
            <v>2006/07 W14</v>
          </cell>
          <cell r="B2248" t="str">
            <v>510 - ABZ Main</v>
          </cell>
          <cell r="C2248" t="str">
            <v>Wines</v>
          </cell>
          <cell r="D2248">
            <v>3111.69</v>
          </cell>
          <cell r="E2248">
            <v>1459.11</v>
          </cell>
          <cell r="F2248">
            <v>357</v>
          </cell>
          <cell r="G2248">
            <v>793.95</v>
          </cell>
          <cell r="H2248">
            <v>190.13</v>
          </cell>
          <cell r="I2248">
            <v>100</v>
          </cell>
          <cell r="J2248">
            <v>975</v>
          </cell>
          <cell r="K2248">
            <v>4175.3999999999996</v>
          </cell>
          <cell r="L2248">
            <v>14</v>
          </cell>
          <cell r="M2248" t="str">
            <v>Jul/Aug</v>
          </cell>
          <cell r="N2248">
            <v>9</v>
          </cell>
        </row>
        <row r="2249">
          <cell r="A2249" t="str">
            <v>2006/07 W14</v>
          </cell>
          <cell r="B2249" t="str">
            <v>510 - ABZ Main</v>
          </cell>
          <cell r="C2249" t="str">
            <v>Unclassified Liquor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 t="str">
            <v>/0</v>
          </cell>
          <cell r="L2249">
            <v>14</v>
          </cell>
          <cell r="M2249" t="str">
            <v>Jul/Aug</v>
          </cell>
          <cell r="N2249">
            <v>12</v>
          </cell>
        </row>
        <row r="2250">
          <cell r="A2250" t="str">
            <v>2006/07 W14</v>
          </cell>
          <cell r="B2250" t="str">
            <v>510 - ABZ Main</v>
          </cell>
          <cell r="C2250" t="str">
            <v>Value - 2 for £15</v>
          </cell>
          <cell r="D2250">
            <v>1990.1</v>
          </cell>
          <cell r="E2250">
            <v>1411.62</v>
          </cell>
          <cell r="F2250">
            <v>250</v>
          </cell>
          <cell r="G2250">
            <v>31.52</v>
          </cell>
          <cell r="H2250">
            <v>-6.88</v>
          </cell>
          <cell r="I2250">
            <v>3</v>
          </cell>
          <cell r="J2250">
            <v>396</v>
          </cell>
          <cell r="K2250">
            <v>1045.98</v>
          </cell>
          <cell r="L2250">
            <v>14</v>
          </cell>
          <cell r="M2250" t="str">
            <v>Jul/Aug</v>
          </cell>
          <cell r="N2250">
            <v>31</v>
          </cell>
        </row>
        <row r="2251">
          <cell r="A2251" t="str">
            <v>2006/07 W14</v>
          </cell>
          <cell r="B2251" t="str">
            <v>510 - ABZ Main</v>
          </cell>
          <cell r="C2251" t="str">
            <v>Value - 2 for £20 Bombay Saphire</v>
          </cell>
          <cell r="D2251">
            <v>196.53</v>
          </cell>
          <cell r="E2251">
            <v>130.38999999999999</v>
          </cell>
          <cell r="F2251">
            <v>15</v>
          </cell>
          <cell r="G2251">
            <v>40.659999999999997</v>
          </cell>
          <cell r="H2251">
            <v>10.66</v>
          </cell>
          <cell r="I2251">
            <v>2</v>
          </cell>
          <cell r="J2251">
            <v>39</v>
          </cell>
          <cell r="K2251">
            <v>108.42</v>
          </cell>
          <cell r="L2251">
            <v>14</v>
          </cell>
          <cell r="M2251" t="str">
            <v>Jul/Aug</v>
          </cell>
          <cell r="N2251">
            <v>45</v>
          </cell>
        </row>
        <row r="2252">
          <cell r="A2252" t="str">
            <v>2006/07 W14</v>
          </cell>
          <cell r="B2252" t="str">
            <v>510 - ABZ Main</v>
          </cell>
          <cell r="C2252" t="str">
            <v>Value - Baileys 2 for £20</v>
          </cell>
          <cell r="D2252">
            <v>564.4</v>
          </cell>
          <cell r="E2252">
            <v>334.12</v>
          </cell>
          <cell r="F2252">
            <v>50</v>
          </cell>
          <cell r="G2252">
            <v>33.9</v>
          </cell>
          <cell r="H2252">
            <v>12.58</v>
          </cell>
          <cell r="I2252">
            <v>2</v>
          </cell>
          <cell r="J2252">
            <v>136</v>
          </cell>
          <cell r="K2252">
            <v>655.52</v>
          </cell>
          <cell r="L2252">
            <v>14</v>
          </cell>
          <cell r="M2252" t="str">
            <v>Jul/Aug</v>
          </cell>
          <cell r="N2252">
            <v>39</v>
          </cell>
        </row>
        <row r="2253">
          <cell r="A2253" t="str">
            <v>2006/07 W14</v>
          </cell>
          <cell r="B2253" t="str">
            <v>510 - ABZ Main</v>
          </cell>
          <cell r="C2253" t="str">
            <v>Value - Baileys Twin @ £20</v>
          </cell>
          <cell r="D2253">
            <v>80</v>
          </cell>
          <cell r="E2253">
            <v>46.96</v>
          </cell>
          <cell r="F2253">
            <v>4</v>
          </cell>
          <cell r="G2253">
            <v>0</v>
          </cell>
          <cell r="H2253">
            <v>0</v>
          </cell>
          <cell r="I2253">
            <v>0</v>
          </cell>
          <cell r="J2253">
            <v>14</v>
          </cell>
          <cell r="K2253">
            <v>134.96</v>
          </cell>
          <cell r="L2253">
            <v>14</v>
          </cell>
          <cell r="M2253" t="str">
            <v>Jul/Aug</v>
          </cell>
          <cell r="N2253">
            <v>51</v>
          </cell>
        </row>
        <row r="2254">
          <cell r="A2254" t="str">
            <v>2006/07 W14</v>
          </cell>
          <cell r="B2254" t="str">
            <v>510 - ABZ Main</v>
          </cell>
          <cell r="C2254" t="str">
            <v>Value - Twins @ £15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 t="str">
            <v>/0</v>
          </cell>
          <cell r="L2254">
            <v>14</v>
          </cell>
          <cell r="M2254" t="str">
            <v>Jul/Aug</v>
          </cell>
          <cell r="N2254">
            <v>36</v>
          </cell>
        </row>
        <row r="2255">
          <cell r="A2255" t="str">
            <v>2006/07 W14</v>
          </cell>
          <cell r="B2255" t="str">
            <v>510 - ABZ Main</v>
          </cell>
          <cell r="C2255" t="str">
            <v>Malt - 2 For £45 (6 glenmorangie + 2)</v>
          </cell>
          <cell r="D2255">
            <v>602.78</v>
          </cell>
          <cell r="E2255">
            <v>240.17</v>
          </cell>
          <cell r="F2255">
            <v>22</v>
          </cell>
          <cell r="G2255">
            <v>437.84</v>
          </cell>
          <cell r="H2255">
            <v>119.76</v>
          </cell>
          <cell r="I2255">
            <v>16</v>
          </cell>
          <cell r="J2255">
            <v>95</v>
          </cell>
          <cell r="K2255">
            <v>703.13</v>
          </cell>
          <cell r="L2255">
            <v>14</v>
          </cell>
          <cell r="M2255" t="str">
            <v>Jul/Aug</v>
          </cell>
          <cell r="N2255">
            <v>30</v>
          </cell>
        </row>
        <row r="2256">
          <cell r="A2256" t="str">
            <v>2006/07 W14</v>
          </cell>
          <cell r="B2256" t="str">
            <v>510 - ABZ Main</v>
          </cell>
          <cell r="C2256" t="str">
            <v>Malt - Save £5 Glenmorangie Traditional</v>
          </cell>
          <cell r="D2256">
            <v>119.97</v>
          </cell>
          <cell r="E2256">
            <v>34.26</v>
          </cell>
          <cell r="F2256">
            <v>3</v>
          </cell>
          <cell r="G2256">
            <v>119.97</v>
          </cell>
          <cell r="H2256">
            <v>34.26</v>
          </cell>
          <cell r="I2256">
            <v>3</v>
          </cell>
          <cell r="J2256">
            <v>16</v>
          </cell>
          <cell r="K2256">
            <v>182.88</v>
          </cell>
          <cell r="L2256">
            <v>14</v>
          </cell>
          <cell r="M2256" t="str">
            <v>Jul/Aug</v>
          </cell>
          <cell r="N2256">
            <v>44</v>
          </cell>
        </row>
        <row r="2257">
          <cell r="A2257" t="str">
            <v>2006/07 W14</v>
          </cell>
          <cell r="B2257" t="str">
            <v>510 - ABZ Main</v>
          </cell>
          <cell r="C2257" t="str">
            <v>Cognac - XO @ £45</v>
          </cell>
          <cell r="D2257">
            <v>585</v>
          </cell>
          <cell r="E2257">
            <v>279.95</v>
          </cell>
          <cell r="F2257">
            <v>13</v>
          </cell>
          <cell r="G2257">
            <v>405</v>
          </cell>
          <cell r="H2257">
            <v>160.11000000000001</v>
          </cell>
          <cell r="I2257">
            <v>9</v>
          </cell>
          <cell r="J2257">
            <v>55</v>
          </cell>
          <cell r="K2257">
            <v>1058.75</v>
          </cell>
          <cell r="L2257">
            <v>14</v>
          </cell>
          <cell r="M2257" t="str">
            <v>Jul/Aug</v>
          </cell>
          <cell r="N2257">
            <v>37</v>
          </cell>
        </row>
        <row r="2258">
          <cell r="A2258" t="str">
            <v>2006/07 W14</v>
          </cell>
          <cell r="B2258" t="str">
            <v>510 - ABZ Main</v>
          </cell>
          <cell r="C2258" t="str">
            <v>Cognac - VSOP 2 for £45</v>
          </cell>
          <cell r="D2258">
            <v>221.97</v>
          </cell>
          <cell r="E2258">
            <v>121.49</v>
          </cell>
          <cell r="F2258">
            <v>9</v>
          </cell>
          <cell r="G2258">
            <v>73.989999999999995</v>
          </cell>
          <cell r="H2258">
            <v>17.510000000000002</v>
          </cell>
          <cell r="I2258">
            <v>3</v>
          </cell>
          <cell r="J2258">
            <v>96</v>
          </cell>
          <cell r="K2258">
            <v>891.52</v>
          </cell>
          <cell r="L2258">
            <v>14</v>
          </cell>
          <cell r="M2258" t="str">
            <v>Jul/Aug</v>
          </cell>
          <cell r="N2258">
            <v>41</v>
          </cell>
        </row>
        <row r="2259">
          <cell r="A2259" t="str">
            <v>2006/07 W14</v>
          </cell>
          <cell r="B2259" t="str">
            <v>510 - ABZ Main</v>
          </cell>
          <cell r="C2259" t="str">
            <v>Cognac - Only £17_99 VS Especiale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6</v>
          </cell>
          <cell r="K2259" t="str">
            <v>/0</v>
          </cell>
          <cell r="L2259">
            <v>14</v>
          </cell>
          <cell r="M2259" t="str">
            <v>Jul/Aug</v>
          </cell>
          <cell r="N2259">
            <v>42</v>
          </cell>
        </row>
        <row r="2260">
          <cell r="A2260" t="str">
            <v>2006/07 W14</v>
          </cell>
          <cell r="B2260" t="str">
            <v>510 - ABZ Main</v>
          </cell>
          <cell r="C2260" t="str">
            <v>Deluxe - Chivas 2 for £30</v>
          </cell>
          <cell r="D2260">
            <v>108.66</v>
          </cell>
          <cell r="E2260">
            <v>66.069999999999993</v>
          </cell>
          <cell r="F2260">
            <v>5</v>
          </cell>
          <cell r="G2260">
            <v>28.7</v>
          </cell>
          <cell r="H2260">
            <v>10.51</v>
          </cell>
          <cell r="I2260">
            <v>1</v>
          </cell>
          <cell r="J2260">
            <v>18</v>
          </cell>
          <cell r="K2260">
            <v>109.8</v>
          </cell>
          <cell r="L2260">
            <v>14</v>
          </cell>
          <cell r="M2260" t="str">
            <v>Jul/Aug</v>
          </cell>
          <cell r="N2260">
            <v>49</v>
          </cell>
        </row>
        <row r="2261">
          <cell r="A2261" t="str">
            <v>2006/07 W14</v>
          </cell>
          <cell r="B2261" t="str">
            <v>510 - ABZ Main</v>
          </cell>
          <cell r="C2261" t="str">
            <v>Deluxe - Chivas Twin for £3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 t="str">
            <v>/0</v>
          </cell>
          <cell r="L2261">
            <v>14</v>
          </cell>
          <cell r="M2261" t="str">
            <v>Jul/Aug</v>
          </cell>
          <cell r="N2261">
            <v>38</v>
          </cell>
        </row>
        <row r="2262">
          <cell r="A2262" t="str">
            <v>2006/07 W14</v>
          </cell>
          <cell r="B2262" t="str">
            <v>510 - ABZ Main</v>
          </cell>
          <cell r="C2262" t="str">
            <v>Deluxe - Chivas Triple Pack @ £45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 t="str">
            <v>/0</v>
          </cell>
          <cell r="L2262">
            <v>14</v>
          </cell>
          <cell r="M2262" t="str">
            <v>Jul/Aug</v>
          </cell>
          <cell r="N2262">
            <v>54</v>
          </cell>
        </row>
        <row r="2263">
          <cell r="A2263" t="str">
            <v>2006/07 W14</v>
          </cell>
          <cell r="B2263" t="str">
            <v>510 - ABZ Main</v>
          </cell>
          <cell r="C2263" t="str">
            <v>Deluxe - Chivas Save £5 18yo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 t="str">
            <v>/0</v>
          </cell>
          <cell r="L2263">
            <v>14</v>
          </cell>
          <cell r="M2263" t="str">
            <v>Jul/Aug</v>
          </cell>
          <cell r="N2263">
            <v>50</v>
          </cell>
        </row>
        <row r="2264">
          <cell r="A2264" t="str">
            <v>2006/07 W14</v>
          </cell>
          <cell r="B2264" t="str">
            <v>510 - ABZ Main</v>
          </cell>
          <cell r="C2264" t="str">
            <v>Deluxe - Chivas Royal Salute get Chivas 18yo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 t="str">
            <v>/0</v>
          </cell>
          <cell r="L2264">
            <v>14</v>
          </cell>
          <cell r="M2264" t="str">
            <v>Jul/Aug</v>
          </cell>
          <cell r="N2264">
            <v>57</v>
          </cell>
        </row>
        <row r="2265">
          <cell r="A2265" t="str">
            <v>2006/07 W14</v>
          </cell>
          <cell r="B2265" t="str">
            <v>510 - ABZ Main</v>
          </cell>
          <cell r="C2265" t="str">
            <v>Deluxe - Dewars 2 for £30 ATA</v>
          </cell>
          <cell r="D2265">
            <v>409.99</v>
          </cell>
          <cell r="E2265">
            <v>54.78</v>
          </cell>
          <cell r="F2265">
            <v>27</v>
          </cell>
          <cell r="G2265">
            <v>379.99</v>
          </cell>
          <cell r="H2265">
            <v>30.62</v>
          </cell>
          <cell r="I2265">
            <v>25</v>
          </cell>
          <cell r="J2265">
            <v>42</v>
          </cell>
          <cell r="K2265">
            <v>222.21</v>
          </cell>
          <cell r="L2265">
            <v>14</v>
          </cell>
          <cell r="M2265" t="str">
            <v>Jul/Aug</v>
          </cell>
          <cell r="N2265">
            <v>40</v>
          </cell>
        </row>
        <row r="2266">
          <cell r="A2266" t="str">
            <v>2006/07 W14</v>
          </cell>
          <cell r="B2266" t="str">
            <v>510 - ABZ Main</v>
          </cell>
          <cell r="C2266" t="str">
            <v>Deluxe - JW Blue get a free 20cl Gold (Sept Only)</v>
          </cell>
          <cell r="D2266">
            <v>152.56</v>
          </cell>
          <cell r="E2266">
            <v>49.36</v>
          </cell>
          <cell r="F2266">
            <v>2</v>
          </cell>
          <cell r="G2266">
            <v>152.56</v>
          </cell>
          <cell r="H2266">
            <v>49.36</v>
          </cell>
          <cell r="I2266">
            <v>2</v>
          </cell>
          <cell r="J2266">
            <v>1</v>
          </cell>
          <cell r="K2266">
            <v>31.83</v>
          </cell>
          <cell r="L2266">
            <v>14</v>
          </cell>
          <cell r="M2266" t="str">
            <v>Jul/Aug</v>
          </cell>
          <cell r="N2266">
            <v>46</v>
          </cell>
        </row>
        <row r="2267">
          <cell r="A2267" t="str">
            <v>2006/07 W14</v>
          </cell>
          <cell r="B2267" t="str">
            <v>510 - ABZ Main</v>
          </cell>
          <cell r="C2267" t="str">
            <v>Deluxe - Free 20cl bottle (linked to JW Blue) (Sept Only)</v>
          </cell>
          <cell r="D2267">
            <v>43.17</v>
          </cell>
          <cell r="E2267">
            <v>22.01</v>
          </cell>
          <cell r="F2267">
            <v>3</v>
          </cell>
          <cell r="G2267">
            <v>43.17</v>
          </cell>
          <cell r="H2267">
            <v>22.01</v>
          </cell>
          <cell r="I2267">
            <v>3</v>
          </cell>
          <cell r="J2267">
            <v>20</v>
          </cell>
          <cell r="K2267">
            <v>119.8</v>
          </cell>
          <cell r="L2267">
            <v>14</v>
          </cell>
          <cell r="M2267" t="str">
            <v>Jul/Aug</v>
          </cell>
          <cell r="N2267">
            <v>47</v>
          </cell>
        </row>
        <row r="2268">
          <cell r="A2268" t="str">
            <v>2006/07 W14</v>
          </cell>
          <cell r="B2268" t="str">
            <v>510 - ABZ Main</v>
          </cell>
          <cell r="C2268" t="str">
            <v>Champagne - Piper Florens Louis 2 for £3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20</v>
          </cell>
          <cell r="K2268" t="str">
            <v>/0</v>
          </cell>
          <cell r="L2268">
            <v>14</v>
          </cell>
          <cell r="M2268" t="str">
            <v>Jul/Aug</v>
          </cell>
          <cell r="N2268">
            <v>53</v>
          </cell>
        </row>
        <row r="2269">
          <cell r="A2269" t="str">
            <v>2006/07 W14</v>
          </cell>
          <cell r="B2269" t="str">
            <v>510 - ABZ Main</v>
          </cell>
          <cell r="C2269" t="str">
            <v>Champagne - Piper Florens Louis Twin for £30</v>
          </cell>
          <cell r="D2269">
            <v>31.9</v>
          </cell>
          <cell r="E2269">
            <v>6.05</v>
          </cell>
          <cell r="F2269">
            <v>1</v>
          </cell>
          <cell r="G2269">
            <v>31.9</v>
          </cell>
          <cell r="H2269">
            <v>6.05</v>
          </cell>
          <cell r="I2269">
            <v>1</v>
          </cell>
          <cell r="J2269">
            <v>16</v>
          </cell>
          <cell r="K2269">
            <v>284.8</v>
          </cell>
          <cell r="L2269">
            <v>14</v>
          </cell>
          <cell r="M2269" t="str">
            <v>Jul/Aug</v>
          </cell>
          <cell r="N2269">
            <v>33</v>
          </cell>
        </row>
        <row r="2270">
          <cell r="A2270" t="str">
            <v>2006/07 W14</v>
          </cell>
          <cell r="B2270" t="str">
            <v>510 - ABZ Main</v>
          </cell>
          <cell r="C2270" t="str">
            <v>Champagne - Charles Heidseick 2 for £35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8</v>
          </cell>
          <cell r="K2270" t="str">
            <v>/0</v>
          </cell>
          <cell r="L2270">
            <v>14</v>
          </cell>
          <cell r="M2270" t="str">
            <v>Jul/Aug</v>
          </cell>
          <cell r="N2270">
            <v>55</v>
          </cell>
        </row>
        <row r="2271">
          <cell r="A2271" t="str">
            <v>2006/07 W14</v>
          </cell>
          <cell r="B2271" t="str">
            <v>510 - ABZ Main</v>
          </cell>
          <cell r="C2271" t="str">
            <v>Champagne - Canard Twin for £25</v>
          </cell>
          <cell r="D2271">
            <v>225</v>
          </cell>
          <cell r="E2271">
            <v>66.78</v>
          </cell>
          <cell r="F2271">
            <v>9</v>
          </cell>
          <cell r="G2271">
            <v>150</v>
          </cell>
          <cell r="H2271">
            <v>33.78</v>
          </cell>
          <cell r="I2271">
            <v>6</v>
          </cell>
          <cell r="J2271">
            <v>0</v>
          </cell>
          <cell r="K2271">
            <v>0</v>
          </cell>
          <cell r="L2271">
            <v>14</v>
          </cell>
          <cell r="M2271" t="str">
            <v>Jul/Aug</v>
          </cell>
          <cell r="N2271">
            <v>52</v>
          </cell>
        </row>
        <row r="2272">
          <cell r="A2272" t="str">
            <v>2006/07 W14</v>
          </cell>
          <cell r="B2272" t="str">
            <v>510 - ABZ Main</v>
          </cell>
          <cell r="C2272" t="str">
            <v>Wine - Beringer 3 for £15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 t="str">
            <v>/0</v>
          </cell>
          <cell r="L2272">
            <v>14</v>
          </cell>
          <cell r="M2272" t="str">
            <v>Jul/Aug</v>
          </cell>
          <cell r="N2272">
            <v>43</v>
          </cell>
        </row>
        <row r="2273">
          <cell r="A2273" t="str">
            <v>2006/07 W14</v>
          </cell>
          <cell r="B2273" t="str">
            <v>510 - ABZ Main</v>
          </cell>
          <cell r="C2273" t="str">
            <v>Wine - Rosemount BOGOF</v>
          </cell>
          <cell r="D2273">
            <v>97.93</v>
          </cell>
          <cell r="E2273">
            <v>28.91</v>
          </cell>
          <cell r="F2273">
            <v>14</v>
          </cell>
          <cell r="G2273">
            <v>83.94</v>
          </cell>
          <cell r="H2273">
            <v>22.28</v>
          </cell>
          <cell r="I2273">
            <v>12</v>
          </cell>
          <cell r="J2273">
            <v>42</v>
          </cell>
          <cell r="K2273">
            <v>308.27999999999997</v>
          </cell>
          <cell r="L2273">
            <v>14</v>
          </cell>
          <cell r="M2273" t="str">
            <v>Jul/Aug</v>
          </cell>
          <cell r="N2273">
            <v>56</v>
          </cell>
        </row>
        <row r="2274">
          <cell r="A2274" t="str">
            <v>2006/07 W14</v>
          </cell>
          <cell r="B2274" t="str">
            <v>510 - ABZ Main</v>
          </cell>
          <cell r="C2274" t="str">
            <v>WOW - 2 for £45 Malt</v>
          </cell>
          <cell r="D2274">
            <v>608.79</v>
          </cell>
          <cell r="E2274">
            <v>218.13</v>
          </cell>
          <cell r="F2274">
            <v>21</v>
          </cell>
          <cell r="G2274">
            <v>462.84</v>
          </cell>
          <cell r="H2274">
            <v>111.93</v>
          </cell>
          <cell r="I2274">
            <v>16</v>
          </cell>
          <cell r="J2274">
            <v>103</v>
          </cell>
          <cell r="K2274">
            <v>790.45</v>
          </cell>
          <cell r="L2274">
            <v>14</v>
          </cell>
          <cell r="M2274" t="str">
            <v>Jul/Aug</v>
          </cell>
          <cell r="N2274">
            <v>34</v>
          </cell>
        </row>
        <row r="2275">
          <cell r="A2275" t="str">
            <v>2006/07 W14</v>
          </cell>
          <cell r="B2275" t="str">
            <v>510 - ABZ Main</v>
          </cell>
          <cell r="C2275" t="str">
            <v>WOW - Connemara 2 for £3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 t="str">
            <v>/0</v>
          </cell>
          <cell r="L2275">
            <v>14</v>
          </cell>
          <cell r="M2275" t="str">
            <v>Jul/Aug</v>
          </cell>
          <cell r="N2275">
            <v>60</v>
          </cell>
        </row>
        <row r="2276">
          <cell r="A2276" t="str">
            <v>2006/07 W14</v>
          </cell>
          <cell r="B2276" t="str">
            <v>510 - ABZ Main</v>
          </cell>
          <cell r="C2276" t="str">
            <v>Others - 2 for £25 (glayva, disaronno)</v>
          </cell>
          <cell r="D2276">
            <v>84.95</v>
          </cell>
          <cell r="E2276">
            <v>39.44</v>
          </cell>
          <cell r="F2276">
            <v>5</v>
          </cell>
          <cell r="G2276">
            <v>50.97</v>
          </cell>
          <cell r="H2276">
            <v>12.42</v>
          </cell>
          <cell r="I2276">
            <v>3</v>
          </cell>
          <cell r="J2276">
            <v>33</v>
          </cell>
          <cell r="K2276">
            <v>114.84</v>
          </cell>
          <cell r="L2276">
            <v>14</v>
          </cell>
          <cell r="M2276" t="str">
            <v>Jul/Aug</v>
          </cell>
          <cell r="N2276">
            <v>48</v>
          </cell>
        </row>
        <row r="2277">
          <cell r="A2277" t="str">
            <v>2006/07 W14</v>
          </cell>
          <cell r="B2277" t="str">
            <v>510 - ABZ Main</v>
          </cell>
          <cell r="C2277" t="str">
            <v>Others - Pimms 2 for £15 (70cl)</v>
          </cell>
          <cell r="D2277">
            <v>431.94</v>
          </cell>
          <cell r="E2277">
            <v>110.58</v>
          </cell>
          <cell r="F2277">
            <v>54</v>
          </cell>
          <cell r="G2277">
            <v>350.97</v>
          </cell>
          <cell r="H2277">
            <v>48.81</v>
          </cell>
          <cell r="I2277">
            <v>45</v>
          </cell>
          <cell r="J2277">
            <v>25</v>
          </cell>
          <cell r="K2277">
            <v>110.86</v>
          </cell>
          <cell r="L2277">
            <v>14</v>
          </cell>
          <cell r="M2277" t="str">
            <v>Jul/Aug</v>
          </cell>
          <cell r="N2277">
            <v>35</v>
          </cell>
        </row>
        <row r="2278">
          <cell r="A2278" t="str">
            <v>2006/07 W14</v>
          </cell>
          <cell r="B2278" t="str">
            <v>510 - ABZ Main</v>
          </cell>
          <cell r="C2278" t="str">
            <v>Other - 2 for £30 Sauza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 t="str">
            <v>/0</v>
          </cell>
          <cell r="L2278">
            <v>14</v>
          </cell>
          <cell r="M2278" t="str">
            <v>Jul/Aug</v>
          </cell>
          <cell r="N2278">
            <v>58</v>
          </cell>
        </row>
        <row r="2279">
          <cell r="A2279" t="str">
            <v>2006/07 W14</v>
          </cell>
          <cell r="B2279" t="str">
            <v>510 - ABZ Main</v>
          </cell>
          <cell r="C2279" t="str">
            <v>Others - 2 for £20 ATA (70cl)</v>
          </cell>
          <cell r="D2279">
            <v>764.58</v>
          </cell>
          <cell r="E2279">
            <v>152.41999999999999</v>
          </cell>
          <cell r="F2279">
            <v>74</v>
          </cell>
          <cell r="G2279">
            <v>722.6</v>
          </cell>
          <cell r="H2279">
            <v>118.74</v>
          </cell>
          <cell r="I2279">
            <v>70</v>
          </cell>
          <cell r="J2279">
            <v>127</v>
          </cell>
          <cell r="K2279">
            <v>446.27</v>
          </cell>
          <cell r="L2279">
            <v>14</v>
          </cell>
          <cell r="M2279" t="str">
            <v>Jul/Aug</v>
          </cell>
          <cell r="N2279">
            <v>32</v>
          </cell>
        </row>
        <row r="2280">
          <cell r="A2280" t="str">
            <v>2006/07 W14</v>
          </cell>
          <cell r="B2280" t="str">
            <v>510 - ABZ Main</v>
          </cell>
          <cell r="C2280" t="str">
            <v>Others - 2 for £15 Fortified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 t="str">
            <v>/0</v>
          </cell>
          <cell r="L2280">
            <v>14</v>
          </cell>
          <cell r="M2280" t="str">
            <v>Jul/Aug</v>
          </cell>
          <cell r="N2280">
            <v>59</v>
          </cell>
        </row>
        <row r="2281">
          <cell r="A2281" t="str">
            <v>2006/07 W14</v>
          </cell>
          <cell r="B2281" t="str">
            <v>521 - EDI Common Lounge</v>
          </cell>
          <cell r="C2281" t="str">
            <v>Liquor</v>
          </cell>
          <cell r="D2281">
            <v>80409.460000000006</v>
          </cell>
          <cell r="E2281">
            <v>22692.32</v>
          </cell>
          <cell r="F2281">
            <v>3880</v>
          </cell>
          <cell r="G2281">
            <v>70055.91</v>
          </cell>
          <cell r="H2281">
            <v>15459.35</v>
          </cell>
          <cell r="I2281">
            <v>3453</v>
          </cell>
          <cell r="J2281">
            <v>8921</v>
          </cell>
          <cell r="K2281">
            <v>67875.679999999993</v>
          </cell>
          <cell r="L2281">
            <v>14</v>
          </cell>
          <cell r="M2281" t="str">
            <v>Jul/Aug</v>
          </cell>
          <cell r="N2281">
            <v>1</v>
          </cell>
        </row>
        <row r="2282">
          <cell r="A2282" t="str">
            <v>2006/07 W14</v>
          </cell>
          <cell r="B2282" t="str">
            <v>521 - EDI Common Lounge</v>
          </cell>
          <cell r="C2282" t="str">
            <v>Tobacco</v>
          </cell>
          <cell r="D2282">
            <v>472.9</v>
          </cell>
          <cell r="E2282">
            <v>133.68</v>
          </cell>
          <cell r="F2282">
            <v>19</v>
          </cell>
          <cell r="G2282">
            <v>369.1</v>
          </cell>
          <cell r="H2282">
            <v>71.05</v>
          </cell>
          <cell r="I2282">
            <v>16</v>
          </cell>
          <cell r="J2282">
            <v>79</v>
          </cell>
          <cell r="K2282">
            <v>746.88</v>
          </cell>
          <cell r="L2282">
            <v>14</v>
          </cell>
          <cell r="M2282" t="str">
            <v>Jul/Aug</v>
          </cell>
          <cell r="N2282">
            <v>2</v>
          </cell>
        </row>
        <row r="2283">
          <cell r="A2283" t="str">
            <v>2006/07 W14</v>
          </cell>
          <cell r="B2283" t="str">
            <v>521 - EDI Common Lounge</v>
          </cell>
          <cell r="C2283" t="str">
            <v>Perfumery</v>
          </cell>
          <cell r="D2283">
            <v>181189.32</v>
          </cell>
          <cell r="E2283">
            <v>93346.02</v>
          </cell>
          <cell r="F2283">
            <v>7610</v>
          </cell>
          <cell r="G2283">
            <v>167414.03</v>
          </cell>
          <cell r="H2283">
            <v>84348.44</v>
          </cell>
          <cell r="I2283">
            <v>7032</v>
          </cell>
          <cell r="J2283">
            <v>26545</v>
          </cell>
          <cell r="K2283">
            <v>225240.53</v>
          </cell>
          <cell r="L2283">
            <v>14</v>
          </cell>
          <cell r="M2283" t="str">
            <v>Jul/Aug</v>
          </cell>
          <cell r="N2283">
            <v>3</v>
          </cell>
        </row>
        <row r="2284">
          <cell r="A2284" t="str">
            <v>2006/07 W14</v>
          </cell>
          <cell r="B2284" t="str">
            <v>521 - EDI Common Lounge</v>
          </cell>
          <cell r="C2284" t="str">
            <v>Food</v>
          </cell>
          <cell r="D2284">
            <v>20997.14</v>
          </cell>
          <cell r="E2284">
            <v>9354.77</v>
          </cell>
          <cell r="F2284">
            <v>5265</v>
          </cell>
          <cell r="G2284">
            <v>18664.79</v>
          </cell>
          <cell r="H2284">
            <v>8083.5</v>
          </cell>
          <cell r="I2284">
            <v>4714</v>
          </cell>
          <cell r="J2284">
            <v>7833</v>
          </cell>
          <cell r="K2284">
            <v>15159.91</v>
          </cell>
          <cell r="L2284">
            <v>14</v>
          </cell>
          <cell r="M2284" t="str">
            <v>Jul/Aug</v>
          </cell>
          <cell r="N2284">
            <v>4</v>
          </cell>
        </row>
        <row r="2285">
          <cell r="A2285" t="str">
            <v>2006/07 W14</v>
          </cell>
          <cell r="B2285" t="str">
            <v>521 - EDI Common Lounge</v>
          </cell>
          <cell r="C2285" t="str">
            <v>Tax Free</v>
          </cell>
          <cell r="D2285">
            <v>43939.97</v>
          </cell>
          <cell r="E2285">
            <v>19627.240000000002</v>
          </cell>
          <cell r="F2285">
            <v>3161</v>
          </cell>
          <cell r="G2285">
            <v>39992.57</v>
          </cell>
          <cell r="H2285">
            <v>17283.63</v>
          </cell>
          <cell r="I2285">
            <v>2745</v>
          </cell>
          <cell r="J2285">
            <v>6847</v>
          </cell>
          <cell r="K2285">
            <v>39788.480000000003</v>
          </cell>
          <cell r="L2285">
            <v>14</v>
          </cell>
          <cell r="M2285" t="str">
            <v>Jul/Aug</v>
          </cell>
          <cell r="N2285">
            <v>5</v>
          </cell>
        </row>
        <row r="2286">
          <cell r="A2286" t="str">
            <v>2006/07 W14</v>
          </cell>
          <cell r="B2286" t="str">
            <v>521 - EDI Common Lounge</v>
          </cell>
          <cell r="C2286" t="str">
            <v>Unclassified Products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-1</v>
          </cell>
          <cell r="K2286" t="str">
            <v>/0</v>
          </cell>
          <cell r="L2286">
            <v>14</v>
          </cell>
          <cell r="M2286" t="str">
            <v>Jul/Aug</v>
          </cell>
          <cell r="N2286">
            <v>6</v>
          </cell>
        </row>
        <row r="2287">
          <cell r="A2287" t="str">
            <v>2006/07 W14</v>
          </cell>
          <cell r="B2287" t="str">
            <v>521 - EDI Common Lounge</v>
          </cell>
          <cell r="C2287" t="str">
            <v>Spirits</v>
          </cell>
          <cell r="D2287">
            <v>67379.22</v>
          </cell>
          <cell r="E2287">
            <v>19881.509999999998</v>
          </cell>
          <cell r="F2287">
            <v>3150</v>
          </cell>
          <cell r="G2287">
            <v>57571.59</v>
          </cell>
          <cell r="H2287">
            <v>12909</v>
          </cell>
          <cell r="I2287">
            <v>2758</v>
          </cell>
          <cell r="J2287">
            <v>6501</v>
          </cell>
          <cell r="K2287">
            <v>45581.59</v>
          </cell>
          <cell r="L2287">
            <v>14</v>
          </cell>
          <cell r="M2287" t="str">
            <v>Jul/Aug</v>
          </cell>
          <cell r="N2287">
            <v>7</v>
          </cell>
        </row>
        <row r="2288">
          <cell r="A2288" t="str">
            <v>2006/07 W14</v>
          </cell>
          <cell r="B2288" t="str">
            <v>521 - EDI Common Lounge</v>
          </cell>
          <cell r="C2288" t="str">
            <v>Fortified Wines</v>
          </cell>
          <cell r="D2288">
            <v>254.74</v>
          </cell>
          <cell r="E2288">
            <v>56.47</v>
          </cell>
          <cell r="F2288">
            <v>37</v>
          </cell>
          <cell r="G2288">
            <v>218.95</v>
          </cell>
          <cell r="H2288">
            <v>34.32</v>
          </cell>
          <cell r="I2288">
            <v>32</v>
          </cell>
          <cell r="J2288">
            <v>151</v>
          </cell>
          <cell r="K2288">
            <v>385.05</v>
          </cell>
          <cell r="L2288">
            <v>14</v>
          </cell>
          <cell r="M2288" t="str">
            <v>Jul/Aug</v>
          </cell>
          <cell r="N2288">
            <v>10</v>
          </cell>
        </row>
        <row r="2289">
          <cell r="A2289" t="str">
            <v>2006/07 W14</v>
          </cell>
          <cell r="B2289" t="str">
            <v>521 - EDI Common Lounge</v>
          </cell>
          <cell r="C2289" t="str">
            <v>Others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 t="str">
            <v>/0</v>
          </cell>
          <cell r="L2289">
            <v>14</v>
          </cell>
          <cell r="M2289" t="str">
            <v>Jul/Aug</v>
          </cell>
          <cell r="N2289">
            <v>11</v>
          </cell>
        </row>
        <row r="2290">
          <cell r="A2290" t="str">
            <v>2006/07 W14</v>
          </cell>
          <cell r="B2290" t="str">
            <v>521 - EDI Common Lounge</v>
          </cell>
          <cell r="C2290" t="str">
            <v>Champagne</v>
          </cell>
          <cell r="D2290">
            <v>10370.14</v>
          </cell>
          <cell r="E2290">
            <v>2207.42</v>
          </cell>
          <cell r="F2290">
            <v>370</v>
          </cell>
          <cell r="G2290">
            <v>9972.39</v>
          </cell>
          <cell r="H2290">
            <v>2033.22</v>
          </cell>
          <cell r="I2290">
            <v>356</v>
          </cell>
          <cell r="J2290">
            <v>1065</v>
          </cell>
          <cell r="K2290">
            <v>17483.13</v>
          </cell>
          <cell r="L2290">
            <v>14</v>
          </cell>
          <cell r="M2290" t="str">
            <v>Jul/Aug</v>
          </cell>
          <cell r="N2290">
            <v>8</v>
          </cell>
        </row>
        <row r="2291">
          <cell r="A2291" t="str">
            <v>2006/07 W14</v>
          </cell>
          <cell r="B2291" t="str">
            <v>521 - EDI Common Lounge</v>
          </cell>
          <cell r="C2291" t="str">
            <v>Wines</v>
          </cell>
          <cell r="D2291">
            <v>2405.36</v>
          </cell>
          <cell r="E2291">
            <v>546.91999999999996</v>
          </cell>
          <cell r="F2291">
            <v>323</v>
          </cell>
          <cell r="G2291">
            <v>2292.98</v>
          </cell>
          <cell r="H2291">
            <v>482.81</v>
          </cell>
          <cell r="I2291">
            <v>307</v>
          </cell>
          <cell r="J2291">
            <v>1204</v>
          </cell>
          <cell r="K2291">
            <v>4721.51</v>
          </cell>
          <cell r="L2291">
            <v>14</v>
          </cell>
          <cell r="M2291" t="str">
            <v>Jul/Aug</v>
          </cell>
          <cell r="N2291">
            <v>9</v>
          </cell>
        </row>
        <row r="2292">
          <cell r="A2292" t="str">
            <v>2006/07 W14</v>
          </cell>
          <cell r="B2292" t="str">
            <v>521 - EDI Common Lounge</v>
          </cell>
          <cell r="C2292" t="str">
            <v>Unclassified Liquor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 t="str">
            <v>/0</v>
          </cell>
          <cell r="L2292">
            <v>14</v>
          </cell>
          <cell r="M2292" t="str">
            <v>Jul/Aug</v>
          </cell>
          <cell r="N2292">
            <v>12</v>
          </cell>
        </row>
        <row r="2293">
          <cell r="A2293" t="str">
            <v>2006/07 W14</v>
          </cell>
          <cell r="B2293" t="str">
            <v>521 - EDI Common Lounge</v>
          </cell>
          <cell r="C2293" t="str">
            <v>Value - 2 for £15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 t="str">
            <v>/0</v>
          </cell>
          <cell r="L2293">
            <v>14</v>
          </cell>
          <cell r="M2293" t="str">
            <v>Jul/Aug</v>
          </cell>
          <cell r="N2293">
            <v>31</v>
          </cell>
        </row>
        <row r="2294">
          <cell r="A2294" t="str">
            <v>2006/07 W14</v>
          </cell>
          <cell r="B2294" t="str">
            <v>521 - EDI Common Lounge</v>
          </cell>
          <cell r="C2294" t="str">
            <v>Value - 2 for £20 Bombay Saphire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 t="str">
            <v>/0</v>
          </cell>
          <cell r="L2294">
            <v>14</v>
          </cell>
          <cell r="M2294" t="str">
            <v>Jul/Aug</v>
          </cell>
          <cell r="N2294">
            <v>45</v>
          </cell>
        </row>
        <row r="2295">
          <cell r="A2295" t="str">
            <v>2006/07 W14</v>
          </cell>
          <cell r="B2295" t="str">
            <v>521 - EDI Common Lounge</v>
          </cell>
          <cell r="C2295" t="str">
            <v>Value - Baileys 2 for £2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43</v>
          </cell>
          <cell r="K2295" t="str">
            <v>/0</v>
          </cell>
          <cell r="L2295">
            <v>14</v>
          </cell>
          <cell r="M2295" t="str">
            <v>Jul/Aug</v>
          </cell>
          <cell r="N2295">
            <v>39</v>
          </cell>
        </row>
        <row r="2296">
          <cell r="A2296" t="str">
            <v>2006/07 W14</v>
          </cell>
          <cell r="B2296" t="str">
            <v>521 - EDI Common Lounge</v>
          </cell>
          <cell r="C2296" t="str">
            <v>Value - Baileys Twin @ £2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 t="str">
            <v>/0</v>
          </cell>
          <cell r="L2296">
            <v>14</v>
          </cell>
          <cell r="M2296" t="str">
            <v>Jul/Aug</v>
          </cell>
          <cell r="N2296">
            <v>51</v>
          </cell>
        </row>
        <row r="2297">
          <cell r="A2297" t="str">
            <v>2006/07 W14</v>
          </cell>
          <cell r="B2297" t="str">
            <v>521 - EDI Common Lounge</v>
          </cell>
          <cell r="C2297" t="str">
            <v>Value - Twins @ £15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 t="str">
            <v>/0</v>
          </cell>
          <cell r="L2297">
            <v>14</v>
          </cell>
          <cell r="M2297" t="str">
            <v>Jul/Aug</v>
          </cell>
          <cell r="N2297">
            <v>36</v>
          </cell>
        </row>
        <row r="2298">
          <cell r="A2298" t="str">
            <v>2006/07 W14</v>
          </cell>
          <cell r="B2298" t="str">
            <v>521 - EDI Common Lounge</v>
          </cell>
          <cell r="C2298" t="str">
            <v>Malt - 2 For £45 (6 glenmorangie + 2)</v>
          </cell>
          <cell r="D2298">
            <v>6071.64</v>
          </cell>
          <cell r="E2298">
            <v>1847.55</v>
          </cell>
          <cell r="F2298">
            <v>229</v>
          </cell>
          <cell r="G2298">
            <v>4634.41</v>
          </cell>
          <cell r="H2298">
            <v>788.48</v>
          </cell>
          <cell r="I2298">
            <v>175</v>
          </cell>
          <cell r="J2298">
            <v>481</v>
          </cell>
          <cell r="K2298">
            <v>3753.54</v>
          </cell>
          <cell r="L2298">
            <v>14</v>
          </cell>
          <cell r="M2298" t="str">
            <v>Jul/Aug</v>
          </cell>
          <cell r="N2298">
            <v>30</v>
          </cell>
        </row>
        <row r="2299">
          <cell r="A2299" t="str">
            <v>2006/07 W14</v>
          </cell>
          <cell r="B2299" t="str">
            <v>521 - EDI Common Lounge</v>
          </cell>
          <cell r="C2299" t="str">
            <v>Malt - Save £5 Glenmorangie Traditional</v>
          </cell>
          <cell r="D2299">
            <v>1479.63</v>
          </cell>
          <cell r="E2299">
            <v>476.15</v>
          </cell>
          <cell r="F2299">
            <v>37</v>
          </cell>
          <cell r="G2299">
            <v>1119.72</v>
          </cell>
          <cell r="H2299">
            <v>219.11</v>
          </cell>
          <cell r="I2299">
            <v>28</v>
          </cell>
          <cell r="J2299">
            <v>57</v>
          </cell>
          <cell r="K2299">
            <v>651.55999999999995</v>
          </cell>
          <cell r="L2299">
            <v>14</v>
          </cell>
          <cell r="M2299" t="str">
            <v>Jul/Aug</v>
          </cell>
          <cell r="N2299">
            <v>44</v>
          </cell>
        </row>
        <row r="2300">
          <cell r="A2300" t="str">
            <v>2006/07 W14</v>
          </cell>
          <cell r="B2300" t="str">
            <v>521 - EDI Common Lounge</v>
          </cell>
          <cell r="C2300" t="str">
            <v>Cognac - XO @ £45</v>
          </cell>
          <cell r="D2300">
            <v>495</v>
          </cell>
          <cell r="E2300">
            <v>202.38</v>
          </cell>
          <cell r="F2300">
            <v>11</v>
          </cell>
          <cell r="G2300">
            <v>450</v>
          </cell>
          <cell r="H2300">
            <v>172.42</v>
          </cell>
          <cell r="I2300">
            <v>10</v>
          </cell>
          <cell r="J2300">
            <v>42</v>
          </cell>
          <cell r="K2300">
            <v>808.5</v>
          </cell>
          <cell r="L2300">
            <v>14</v>
          </cell>
          <cell r="M2300" t="str">
            <v>Jul/Aug</v>
          </cell>
          <cell r="N2300">
            <v>37</v>
          </cell>
        </row>
        <row r="2301">
          <cell r="A2301" t="str">
            <v>2006/07 W14</v>
          </cell>
          <cell r="B2301" t="str">
            <v>521 - EDI Common Lounge</v>
          </cell>
          <cell r="C2301" t="str">
            <v>Cognac - VSOP 2 for £45</v>
          </cell>
          <cell r="D2301">
            <v>176.97</v>
          </cell>
          <cell r="E2301">
            <v>46.9</v>
          </cell>
          <cell r="F2301">
            <v>7</v>
          </cell>
          <cell r="G2301">
            <v>147.97999999999999</v>
          </cell>
          <cell r="H2301">
            <v>27.2</v>
          </cell>
          <cell r="I2301">
            <v>6</v>
          </cell>
          <cell r="J2301">
            <v>46</v>
          </cell>
          <cell r="K2301">
            <v>427.21</v>
          </cell>
          <cell r="L2301">
            <v>14</v>
          </cell>
          <cell r="M2301" t="str">
            <v>Jul/Aug</v>
          </cell>
          <cell r="N2301">
            <v>41</v>
          </cell>
        </row>
        <row r="2302">
          <cell r="A2302" t="str">
            <v>2006/07 W14</v>
          </cell>
          <cell r="B2302" t="str">
            <v>521 - EDI Common Lounge</v>
          </cell>
          <cell r="C2302" t="str">
            <v>Cognac - Only £17_99 VS Especiale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 t="str">
            <v>/0</v>
          </cell>
          <cell r="L2302">
            <v>14</v>
          </cell>
          <cell r="M2302" t="str">
            <v>Jul/Aug</v>
          </cell>
          <cell r="N2302">
            <v>42</v>
          </cell>
        </row>
        <row r="2303">
          <cell r="A2303" t="str">
            <v>2006/07 W14</v>
          </cell>
          <cell r="B2303" t="str">
            <v>521 - EDI Common Lounge</v>
          </cell>
          <cell r="C2303" t="str">
            <v>Deluxe - Chivas 2 for £3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 t="str">
            <v>/0</v>
          </cell>
          <cell r="L2303">
            <v>14</v>
          </cell>
          <cell r="M2303" t="str">
            <v>Jul/Aug</v>
          </cell>
          <cell r="N2303">
            <v>49</v>
          </cell>
        </row>
        <row r="2304">
          <cell r="A2304" t="str">
            <v>2006/07 W14</v>
          </cell>
          <cell r="B2304" t="str">
            <v>521 - EDI Common Lounge</v>
          </cell>
          <cell r="C2304" t="str">
            <v>Deluxe - Chivas Twin for £3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 t="str">
            <v>/0</v>
          </cell>
          <cell r="L2304">
            <v>14</v>
          </cell>
          <cell r="M2304" t="str">
            <v>Jul/Aug</v>
          </cell>
          <cell r="N2304">
            <v>38</v>
          </cell>
        </row>
        <row r="2305">
          <cell r="A2305" t="str">
            <v>2006/07 W14</v>
          </cell>
          <cell r="B2305" t="str">
            <v>521 - EDI Common Lounge</v>
          </cell>
          <cell r="C2305" t="str">
            <v>Deluxe - Chivas Triple Pack @ £45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 t="str">
            <v>/0</v>
          </cell>
          <cell r="L2305">
            <v>14</v>
          </cell>
          <cell r="M2305" t="str">
            <v>Jul/Aug</v>
          </cell>
          <cell r="N2305">
            <v>54</v>
          </cell>
        </row>
        <row r="2306">
          <cell r="A2306" t="str">
            <v>2006/07 W14</v>
          </cell>
          <cell r="B2306" t="str">
            <v>521 - EDI Common Lounge</v>
          </cell>
          <cell r="C2306" t="str">
            <v>Deluxe - Chivas Save £5 18yo</v>
          </cell>
          <cell r="D2306">
            <v>174.95</v>
          </cell>
          <cell r="E2306">
            <v>64.3</v>
          </cell>
          <cell r="F2306">
            <v>5</v>
          </cell>
          <cell r="G2306">
            <v>174.95</v>
          </cell>
          <cell r="H2306">
            <v>64.3</v>
          </cell>
          <cell r="I2306">
            <v>5</v>
          </cell>
          <cell r="J2306">
            <v>8</v>
          </cell>
          <cell r="K2306">
            <v>88.48</v>
          </cell>
          <cell r="L2306">
            <v>14</v>
          </cell>
          <cell r="M2306" t="str">
            <v>Jul/Aug</v>
          </cell>
          <cell r="N2306">
            <v>50</v>
          </cell>
        </row>
        <row r="2307">
          <cell r="A2307" t="str">
            <v>2006/07 W14</v>
          </cell>
          <cell r="B2307" t="str">
            <v>521 - EDI Common Lounge</v>
          </cell>
          <cell r="C2307" t="str">
            <v>Deluxe - Chivas Royal Salute get Chivas 18yo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 t="str">
            <v>/0</v>
          </cell>
          <cell r="L2307">
            <v>14</v>
          </cell>
          <cell r="M2307" t="str">
            <v>Jul/Aug</v>
          </cell>
          <cell r="N2307">
            <v>57</v>
          </cell>
        </row>
        <row r="2308">
          <cell r="A2308" t="str">
            <v>2006/07 W14</v>
          </cell>
          <cell r="B2308" t="str">
            <v>521 - EDI Common Lounge</v>
          </cell>
          <cell r="C2308" t="str">
            <v>Deluxe - Dewars 2 for £30 ATA</v>
          </cell>
          <cell r="D2308">
            <v>1519.93</v>
          </cell>
          <cell r="E2308">
            <v>154.63</v>
          </cell>
          <cell r="F2308">
            <v>99</v>
          </cell>
          <cell r="G2308">
            <v>1459.93</v>
          </cell>
          <cell r="H2308">
            <v>106.31</v>
          </cell>
          <cell r="I2308">
            <v>95</v>
          </cell>
          <cell r="J2308">
            <v>74</v>
          </cell>
          <cell r="K2308">
            <v>391.47</v>
          </cell>
          <cell r="L2308">
            <v>14</v>
          </cell>
          <cell r="M2308" t="str">
            <v>Jul/Aug</v>
          </cell>
          <cell r="N2308">
            <v>40</v>
          </cell>
        </row>
        <row r="2309">
          <cell r="A2309" t="str">
            <v>2006/07 W14</v>
          </cell>
          <cell r="B2309" t="str">
            <v>521 - EDI Common Lounge</v>
          </cell>
          <cell r="C2309" t="str">
            <v>Deluxe - JW Blue get a free 20cl Gold (Sept Only)</v>
          </cell>
          <cell r="D2309">
            <v>373.28</v>
          </cell>
          <cell r="E2309">
            <v>156.74</v>
          </cell>
          <cell r="F2309">
            <v>4</v>
          </cell>
          <cell r="G2309">
            <v>373.28</v>
          </cell>
          <cell r="H2309">
            <v>156.74</v>
          </cell>
          <cell r="I2309">
            <v>4</v>
          </cell>
          <cell r="J2309">
            <v>33</v>
          </cell>
          <cell r="K2309">
            <v>1050.3900000000001</v>
          </cell>
          <cell r="L2309">
            <v>14</v>
          </cell>
          <cell r="M2309" t="str">
            <v>Jul/Aug</v>
          </cell>
          <cell r="N2309">
            <v>46</v>
          </cell>
        </row>
        <row r="2310">
          <cell r="A2310" t="str">
            <v>2006/07 W14</v>
          </cell>
          <cell r="B2310" t="str">
            <v>521 - EDI Common Lounge</v>
          </cell>
          <cell r="C2310" t="str">
            <v>Deluxe - Free 20cl bottle (linked to JW Blue) (Sept Only)</v>
          </cell>
          <cell r="D2310">
            <v>30.08</v>
          </cell>
          <cell r="E2310">
            <v>-15.75</v>
          </cell>
          <cell r="F2310">
            <v>6</v>
          </cell>
          <cell r="G2310">
            <v>30.08</v>
          </cell>
          <cell r="H2310">
            <v>-15.75</v>
          </cell>
          <cell r="I2310">
            <v>6</v>
          </cell>
          <cell r="J2310">
            <v>145</v>
          </cell>
          <cell r="K2310">
            <v>868.79</v>
          </cell>
          <cell r="L2310">
            <v>14</v>
          </cell>
          <cell r="M2310" t="str">
            <v>Jul/Aug</v>
          </cell>
          <cell r="N2310">
            <v>47</v>
          </cell>
        </row>
        <row r="2311">
          <cell r="A2311" t="str">
            <v>2006/07 W14</v>
          </cell>
          <cell r="B2311" t="str">
            <v>521 - EDI Common Lounge</v>
          </cell>
          <cell r="C2311" t="str">
            <v>Champagne - Piper Florens Louis 2 for £3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32</v>
          </cell>
          <cell r="K2311" t="str">
            <v>/0</v>
          </cell>
          <cell r="L2311">
            <v>14</v>
          </cell>
          <cell r="M2311" t="str">
            <v>Jul/Aug</v>
          </cell>
          <cell r="N2311">
            <v>53</v>
          </cell>
        </row>
        <row r="2312">
          <cell r="A2312" t="str">
            <v>2006/07 W14</v>
          </cell>
          <cell r="B2312" t="str">
            <v>521 - EDI Common Lounge</v>
          </cell>
          <cell r="C2312" t="str">
            <v>Champagne - Piper Florens Louis Twin for £30</v>
          </cell>
          <cell r="D2312">
            <v>2063</v>
          </cell>
          <cell r="E2312">
            <v>238.21</v>
          </cell>
          <cell r="F2312">
            <v>77</v>
          </cell>
          <cell r="G2312">
            <v>2063</v>
          </cell>
          <cell r="H2312">
            <v>238.21</v>
          </cell>
          <cell r="I2312">
            <v>77</v>
          </cell>
          <cell r="J2312">
            <v>143</v>
          </cell>
          <cell r="K2312">
            <v>2545.4</v>
          </cell>
          <cell r="L2312">
            <v>14</v>
          </cell>
          <cell r="M2312" t="str">
            <v>Jul/Aug</v>
          </cell>
          <cell r="N2312">
            <v>33</v>
          </cell>
        </row>
        <row r="2313">
          <cell r="A2313" t="str">
            <v>2006/07 W14</v>
          </cell>
          <cell r="B2313" t="str">
            <v>521 - EDI Common Lounge</v>
          </cell>
          <cell r="C2313" t="str">
            <v>Champagne - Charles Heidseick 2 for £35</v>
          </cell>
          <cell r="D2313">
            <v>21.99</v>
          </cell>
          <cell r="E2313">
            <v>7.8</v>
          </cell>
          <cell r="F2313">
            <v>1</v>
          </cell>
          <cell r="G2313">
            <v>21.99</v>
          </cell>
          <cell r="H2313">
            <v>7.8</v>
          </cell>
          <cell r="I2313">
            <v>1</v>
          </cell>
          <cell r="J2313">
            <v>14</v>
          </cell>
          <cell r="K2313">
            <v>129.63999999999999</v>
          </cell>
          <cell r="L2313">
            <v>14</v>
          </cell>
          <cell r="M2313" t="str">
            <v>Jul/Aug</v>
          </cell>
          <cell r="N2313">
            <v>55</v>
          </cell>
        </row>
        <row r="2314">
          <cell r="A2314" t="str">
            <v>2006/07 W14</v>
          </cell>
          <cell r="B2314" t="str">
            <v>521 - EDI Common Lounge</v>
          </cell>
          <cell r="C2314" t="str">
            <v>Champagne - Canard Twin for £25</v>
          </cell>
          <cell r="D2314">
            <v>450</v>
          </cell>
          <cell r="E2314">
            <v>101.34</v>
          </cell>
          <cell r="F2314">
            <v>18</v>
          </cell>
          <cell r="G2314">
            <v>450</v>
          </cell>
          <cell r="H2314">
            <v>101.34</v>
          </cell>
          <cell r="I2314">
            <v>18</v>
          </cell>
          <cell r="J2314">
            <v>1</v>
          </cell>
          <cell r="K2314">
            <v>16</v>
          </cell>
          <cell r="L2314">
            <v>14</v>
          </cell>
          <cell r="M2314" t="str">
            <v>Jul/Aug</v>
          </cell>
          <cell r="N2314">
            <v>52</v>
          </cell>
        </row>
        <row r="2315">
          <cell r="A2315" t="str">
            <v>2006/07 W14</v>
          </cell>
          <cell r="B2315" t="str">
            <v>521 - EDI Common Lounge</v>
          </cell>
          <cell r="C2315" t="str">
            <v>Wine - Beringer 3 for £1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 t="str">
            <v>/0</v>
          </cell>
          <cell r="L2315">
            <v>14</v>
          </cell>
          <cell r="M2315" t="str">
            <v>Jul/Aug</v>
          </cell>
          <cell r="N2315">
            <v>43</v>
          </cell>
        </row>
        <row r="2316">
          <cell r="A2316" t="str">
            <v>2006/07 W14</v>
          </cell>
          <cell r="B2316" t="str">
            <v>521 - EDI Common Lounge</v>
          </cell>
          <cell r="C2316" t="str">
            <v>Wine - Rosemount BOGOF</v>
          </cell>
          <cell r="D2316">
            <v>181.87</v>
          </cell>
          <cell r="E2316">
            <v>44.24</v>
          </cell>
          <cell r="F2316">
            <v>25</v>
          </cell>
          <cell r="G2316">
            <v>181.87</v>
          </cell>
          <cell r="H2316">
            <v>44.24</v>
          </cell>
          <cell r="I2316">
            <v>25</v>
          </cell>
          <cell r="J2316">
            <v>84</v>
          </cell>
          <cell r="K2316">
            <v>618.24</v>
          </cell>
          <cell r="L2316">
            <v>14</v>
          </cell>
          <cell r="M2316" t="str">
            <v>Jul/Aug</v>
          </cell>
          <cell r="N2316">
            <v>56</v>
          </cell>
        </row>
        <row r="2317">
          <cell r="A2317" t="str">
            <v>2006/07 W14</v>
          </cell>
          <cell r="B2317" t="str">
            <v>521 - EDI Common Lounge</v>
          </cell>
          <cell r="C2317" t="str">
            <v>WOW - 2 for £45 Malt</v>
          </cell>
          <cell r="D2317">
            <v>1338.53</v>
          </cell>
          <cell r="E2317">
            <v>366.14</v>
          </cell>
          <cell r="F2317">
            <v>47</v>
          </cell>
          <cell r="G2317">
            <v>1195.58</v>
          </cell>
          <cell r="H2317">
            <v>261.14</v>
          </cell>
          <cell r="I2317">
            <v>42</v>
          </cell>
          <cell r="J2317">
            <v>115</v>
          </cell>
          <cell r="K2317">
            <v>890.1</v>
          </cell>
          <cell r="L2317">
            <v>14</v>
          </cell>
          <cell r="M2317" t="str">
            <v>Jul/Aug</v>
          </cell>
          <cell r="N2317">
            <v>34</v>
          </cell>
        </row>
        <row r="2318">
          <cell r="A2318" t="str">
            <v>2006/07 W14</v>
          </cell>
          <cell r="B2318" t="str">
            <v>521 - EDI Common Lounge</v>
          </cell>
          <cell r="C2318" t="str">
            <v>WOW - Connemara 2 for £3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 t="str">
            <v>/0</v>
          </cell>
          <cell r="L2318">
            <v>14</v>
          </cell>
          <cell r="M2318" t="str">
            <v>Jul/Aug</v>
          </cell>
          <cell r="N2318">
            <v>60</v>
          </cell>
        </row>
        <row r="2319">
          <cell r="A2319" t="str">
            <v>2006/07 W14</v>
          </cell>
          <cell r="B2319" t="str">
            <v>521 - EDI Common Lounge</v>
          </cell>
          <cell r="C2319" t="str">
            <v>Others - 2 for £25 (glayva, disaronno)</v>
          </cell>
          <cell r="D2319">
            <v>350.79</v>
          </cell>
          <cell r="E2319">
            <v>89.6</v>
          </cell>
          <cell r="F2319">
            <v>21</v>
          </cell>
          <cell r="G2319">
            <v>316.81</v>
          </cell>
          <cell r="H2319">
            <v>62.58</v>
          </cell>
          <cell r="I2319">
            <v>19</v>
          </cell>
          <cell r="J2319">
            <v>24</v>
          </cell>
          <cell r="K2319">
            <v>83.57</v>
          </cell>
          <cell r="L2319">
            <v>14</v>
          </cell>
          <cell r="M2319" t="str">
            <v>Jul/Aug</v>
          </cell>
          <cell r="N2319">
            <v>48</v>
          </cell>
        </row>
        <row r="2320">
          <cell r="A2320" t="str">
            <v>2006/07 W14</v>
          </cell>
          <cell r="B2320" t="str">
            <v>521 - EDI Common Lounge</v>
          </cell>
          <cell r="C2320" t="str">
            <v>Others - Pimms 2 for £15 (70cl)</v>
          </cell>
          <cell r="D2320">
            <v>1958.88</v>
          </cell>
          <cell r="E2320">
            <v>263.33999999999997</v>
          </cell>
          <cell r="F2320">
            <v>254</v>
          </cell>
          <cell r="G2320">
            <v>1913.88</v>
          </cell>
          <cell r="H2320">
            <v>231.15</v>
          </cell>
          <cell r="I2320">
            <v>248</v>
          </cell>
          <cell r="J2320">
            <v>64</v>
          </cell>
          <cell r="K2320">
            <v>283.82</v>
          </cell>
          <cell r="L2320">
            <v>14</v>
          </cell>
          <cell r="M2320" t="str">
            <v>Jul/Aug</v>
          </cell>
          <cell r="N2320">
            <v>35</v>
          </cell>
        </row>
        <row r="2321">
          <cell r="A2321" t="str">
            <v>2006/07 W14</v>
          </cell>
          <cell r="B2321" t="str">
            <v>521 - EDI Common Lounge</v>
          </cell>
          <cell r="C2321" t="str">
            <v>Other - 2 for £30 Sauza</v>
          </cell>
          <cell r="D2321">
            <v>116.97</v>
          </cell>
          <cell r="E2321">
            <v>28.63</v>
          </cell>
          <cell r="F2321">
            <v>7</v>
          </cell>
          <cell r="G2321">
            <v>116.97</v>
          </cell>
          <cell r="H2321">
            <v>28.63</v>
          </cell>
          <cell r="I2321">
            <v>7</v>
          </cell>
          <cell r="J2321">
            <v>28</v>
          </cell>
          <cell r="K2321">
            <v>124.6</v>
          </cell>
          <cell r="L2321">
            <v>14</v>
          </cell>
          <cell r="M2321" t="str">
            <v>Jul/Aug</v>
          </cell>
          <cell r="N2321">
            <v>58</v>
          </cell>
        </row>
        <row r="2322">
          <cell r="A2322" t="str">
            <v>2006/07 W14</v>
          </cell>
          <cell r="B2322" t="str">
            <v>521 - EDI Common Lounge</v>
          </cell>
          <cell r="C2322" t="str">
            <v>Others - 2 for £20 ATA (70cl)</v>
          </cell>
          <cell r="D2322">
            <v>5155.29</v>
          </cell>
          <cell r="E2322">
            <v>878.9</v>
          </cell>
          <cell r="F2322">
            <v>505</v>
          </cell>
          <cell r="G2322">
            <v>5115.29</v>
          </cell>
          <cell r="H2322">
            <v>845.29</v>
          </cell>
          <cell r="I2322">
            <v>501</v>
          </cell>
          <cell r="J2322">
            <v>596</v>
          </cell>
          <cell r="K2322">
            <v>2214.4299999999998</v>
          </cell>
          <cell r="L2322">
            <v>14</v>
          </cell>
          <cell r="M2322" t="str">
            <v>Jul/Aug</v>
          </cell>
          <cell r="N2322">
            <v>32</v>
          </cell>
        </row>
        <row r="2323">
          <cell r="A2323" t="str">
            <v>2006/07 W14</v>
          </cell>
          <cell r="B2323" t="str">
            <v>521 - EDI Common Lounge</v>
          </cell>
          <cell r="C2323" t="str">
            <v>Others - 2 for £15 Fortified</v>
          </cell>
          <cell r="D2323">
            <v>43.95</v>
          </cell>
          <cell r="E2323">
            <v>13.01</v>
          </cell>
          <cell r="F2323">
            <v>5</v>
          </cell>
          <cell r="G2323">
            <v>35.159999999999997</v>
          </cell>
          <cell r="H2323">
            <v>8.2200000000000006</v>
          </cell>
          <cell r="I2323">
            <v>4</v>
          </cell>
          <cell r="J2323">
            <v>17</v>
          </cell>
          <cell r="K2323">
            <v>68</v>
          </cell>
          <cell r="L2323">
            <v>14</v>
          </cell>
          <cell r="M2323" t="str">
            <v>Jul/Aug</v>
          </cell>
          <cell r="N2323">
            <v>59</v>
          </cell>
        </row>
        <row r="2324">
          <cell r="A2324" t="str">
            <v>2006/07 W14</v>
          </cell>
          <cell r="B2324" t="str">
            <v>530 - GLA Main</v>
          </cell>
          <cell r="C2324" t="str">
            <v>Liquor</v>
          </cell>
          <cell r="D2324">
            <v>74287.490000000005</v>
          </cell>
          <cell r="E2324">
            <v>44152.21</v>
          </cell>
          <cell r="F2324">
            <v>5786</v>
          </cell>
          <cell r="G2324">
            <v>16973.97</v>
          </cell>
          <cell r="H2324">
            <v>3827.49</v>
          </cell>
          <cell r="I2324">
            <v>994</v>
          </cell>
          <cell r="J2324">
            <v>12680</v>
          </cell>
          <cell r="K2324">
            <v>54562.07</v>
          </cell>
          <cell r="L2324">
            <v>14</v>
          </cell>
          <cell r="M2324" t="str">
            <v>Jul/Aug</v>
          </cell>
          <cell r="N2324">
            <v>1</v>
          </cell>
        </row>
        <row r="2325">
          <cell r="A2325" t="str">
            <v>2006/07 W14</v>
          </cell>
          <cell r="B2325" t="str">
            <v>530 - GLA Main</v>
          </cell>
          <cell r="C2325" t="str">
            <v>Tobacco</v>
          </cell>
          <cell r="D2325">
            <v>63574.01</v>
          </cell>
          <cell r="E2325">
            <v>47915.83</v>
          </cell>
          <cell r="F2325">
            <v>1902</v>
          </cell>
          <cell r="G2325">
            <v>162.44999999999999</v>
          </cell>
          <cell r="H2325">
            <v>20.63</v>
          </cell>
          <cell r="I2325">
            <v>9</v>
          </cell>
          <cell r="J2325">
            <v>4333</v>
          </cell>
          <cell r="K2325">
            <v>36966.03</v>
          </cell>
          <cell r="L2325">
            <v>14</v>
          </cell>
          <cell r="M2325" t="str">
            <v>Jul/Aug</v>
          </cell>
          <cell r="N2325">
            <v>2</v>
          </cell>
        </row>
        <row r="2326">
          <cell r="A2326" t="str">
            <v>2006/07 W14</v>
          </cell>
          <cell r="B2326" t="str">
            <v>530 - GLA Main</v>
          </cell>
          <cell r="C2326" t="str">
            <v>Perfumery</v>
          </cell>
          <cell r="D2326">
            <v>289839.63</v>
          </cell>
          <cell r="E2326">
            <v>167858.18</v>
          </cell>
          <cell r="F2326">
            <v>11557</v>
          </cell>
          <cell r="G2326">
            <v>148459.64000000001</v>
          </cell>
          <cell r="H2326">
            <v>75106.600000000006</v>
          </cell>
          <cell r="I2326">
            <v>5977</v>
          </cell>
          <cell r="J2326">
            <v>32808</v>
          </cell>
          <cell r="K2326">
            <v>291523.42</v>
          </cell>
          <cell r="L2326">
            <v>14</v>
          </cell>
          <cell r="M2326" t="str">
            <v>Jul/Aug</v>
          </cell>
          <cell r="N2326">
            <v>3</v>
          </cell>
        </row>
        <row r="2327">
          <cell r="A2327" t="str">
            <v>2006/07 W14</v>
          </cell>
          <cell r="B2327" t="str">
            <v>530 - GLA Main</v>
          </cell>
          <cell r="C2327" t="str">
            <v>Food</v>
          </cell>
          <cell r="D2327">
            <v>5809.5</v>
          </cell>
          <cell r="E2327">
            <v>3187.29</v>
          </cell>
          <cell r="F2327">
            <v>2107</v>
          </cell>
          <cell r="G2327">
            <v>1953.98</v>
          </cell>
          <cell r="H2327">
            <v>959.41</v>
          </cell>
          <cell r="I2327">
            <v>780</v>
          </cell>
          <cell r="J2327">
            <v>2675</v>
          </cell>
          <cell r="K2327">
            <v>3195.23</v>
          </cell>
          <cell r="L2327">
            <v>14</v>
          </cell>
          <cell r="M2327" t="str">
            <v>Jul/Aug</v>
          </cell>
          <cell r="N2327">
            <v>4</v>
          </cell>
        </row>
        <row r="2328">
          <cell r="A2328" t="str">
            <v>2006/07 W14</v>
          </cell>
          <cell r="B2328" t="str">
            <v>530 - GLA Main</v>
          </cell>
          <cell r="C2328" t="str">
            <v>Tax Free</v>
          </cell>
          <cell r="D2328">
            <v>46202.720000000001</v>
          </cell>
          <cell r="E2328">
            <v>22354.17</v>
          </cell>
          <cell r="F2328">
            <v>3258</v>
          </cell>
          <cell r="G2328">
            <v>24267.94</v>
          </cell>
          <cell r="H2328">
            <v>10118.94</v>
          </cell>
          <cell r="I2328">
            <v>1639</v>
          </cell>
          <cell r="J2328">
            <v>7502</v>
          </cell>
          <cell r="K2328">
            <v>46531.63</v>
          </cell>
          <cell r="L2328">
            <v>14</v>
          </cell>
          <cell r="M2328" t="str">
            <v>Jul/Aug</v>
          </cell>
          <cell r="N2328">
            <v>5</v>
          </cell>
        </row>
        <row r="2329">
          <cell r="A2329" t="str">
            <v>2006/07 W14</v>
          </cell>
          <cell r="B2329" t="str">
            <v>530 - GLA Main</v>
          </cell>
          <cell r="C2329" t="str">
            <v>Unclassified Products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-1</v>
          </cell>
          <cell r="K2329" t="str">
            <v>/0</v>
          </cell>
          <cell r="L2329">
            <v>14</v>
          </cell>
          <cell r="M2329" t="str">
            <v>Jul/Aug</v>
          </cell>
          <cell r="N2329">
            <v>6</v>
          </cell>
        </row>
        <row r="2330">
          <cell r="A2330" t="str">
            <v>2006/07 W14</v>
          </cell>
          <cell r="B2330" t="str">
            <v>530 - GLA Main</v>
          </cell>
          <cell r="C2330" t="str">
            <v>Spirits</v>
          </cell>
          <cell r="D2330">
            <v>69305.17</v>
          </cell>
          <cell r="E2330">
            <v>42195.22</v>
          </cell>
          <cell r="F2330">
            <v>5476</v>
          </cell>
          <cell r="G2330">
            <v>14784.47</v>
          </cell>
          <cell r="H2330">
            <v>3309.73</v>
          </cell>
          <cell r="I2330">
            <v>880</v>
          </cell>
          <cell r="J2330">
            <v>11488</v>
          </cell>
          <cell r="K2330">
            <v>46868.44</v>
          </cell>
          <cell r="L2330">
            <v>14</v>
          </cell>
          <cell r="M2330" t="str">
            <v>Jul/Aug</v>
          </cell>
          <cell r="N2330">
            <v>7</v>
          </cell>
        </row>
        <row r="2331">
          <cell r="A2331" t="str">
            <v>2006/07 W14</v>
          </cell>
          <cell r="B2331" t="str">
            <v>530 - GLA Main</v>
          </cell>
          <cell r="C2331" t="str">
            <v>Fortified Wines</v>
          </cell>
          <cell r="D2331">
            <v>379.18</v>
          </cell>
          <cell r="E2331">
            <v>200.95</v>
          </cell>
          <cell r="F2331">
            <v>59</v>
          </cell>
          <cell r="G2331">
            <v>103.29</v>
          </cell>
          <cell r="H2331">
            <v>18.63</v>
          </cell>
          <cell r="I2331">
            <v>16</v>
          </cell>
          <cell r="J2331">
            <v>149</v>
          </cell>
          <cell r="K2331">
            <v>332.27</v>
          </cell>
          <cell r="L2331">
            <v>14</v>
          </cell>
          <cell r="M2331" t="str">
            <v>Jul/Aug</v>
          </cell>
          <cell r="N2331">
            <v>10</v>
          </cell>
        </row>
        <row r="2332">
          <cell r="A2332" t="str">
            <v>2006/07 W14</v>
          </cell>
          <cell r="B2332" t="str">
            <v>530 - GLA Main</v>
          </cell>
          <cell r="C2332" t="str">
            <v>Others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 t="str">
            <v>/0</v>
          </cell>
          <cell r="L2332">
            <v>14</v>
          </cell>
          <cell r="M2332" t="str">
            <v>Jul/Aug</v>
          </cell>
          <cell r="N2332">
            <v>11</v>
          </cell>
        </row>
        <row r="2333">
          <cell r="A2333" t="str">
            <v>2006/07 W14</v>
          </cell>
          <cell r="B2333" t="str">
            <v>530 - GLA Main</v>
          </cell>
          <cell r="C2333" t="str">
            <v>Champagne</v>
          </cell>
          <cell r="D2333">
            <v>3470.11</v>
          </cell>
          <cell r="E2333">
            <v>1191.67</v>
          </cell>
          <cell r="F2333">
            <v>115</v>
          </cell>
          <cell r="G2333">
            <v>1686.64</v>
          </cell>
          <cell r="H2333">
            <v>375.9</v>
          </cell>
          <cell r="I2333">
            <v>55</v>
          </cell>
          <cell r="J2333">
            <v>363</v>
          </cell>
          <cell r="K2333">
            <v>6176.71</v>
          </cell>
          <cell r="L2333">
            <v>14</v>
          </cell>
          <cell r="M2333" t="str">
            <v>Jul/Aug</v>
          </cell>
          <cell r="N2333">
            <v>8</v>
          </cell>
        </row>
        <row r="2334">
          <cell r="A2334" t="str">
            <v>2006/07 W14</v>
          </cell>
          <cell r="B2334" t="str">
            <v>530 - GLA Main</v>
          </cell>
          <cell r="C2334" t="str">
            <v>Wines</v>
          </cell>
          <cell r="D2334">
            <v>1133.03</v>
          </cell>
          <cell r="E2334">
            <v>564.37</v>
          </cell>
          <cell r="F2334">
            <v>136</v>
          </cell>
          <cell r="G2334">
            <v>399.57</v>
          </cell>
          <cell r="H2334">
            <v>123.23</v>
          </cell>
          <cell r="I2334">
            <v>43</v>
          </cell>
          <cell r="J2334">
            <v>680</v>
          </cell>
          <cell r="K2334">
            <v>2339.75</v>
          </cell>
          <cell r="L2334">
            <v>14</v>
          </cell>
          <cell r="M2334" t="str">
            <v>Jul/Aug</v>
          </cell>
          <cell r="N2334">
            <v>9</v>
          </cell>
        </row>
        <row r="2335">
          <cell r="A2335" t="str">
            <v>2006/07 W14</v>
          </cell>
          <cell r="B2335" t="str">
            <v>530 - GLA Main</v>
          </cell>
          <cell r="C2335" t="str">
            <v>Unclassified Liquor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 t="str">
            <v>/0</v>
          </cell>
          <cell r="L2335">
            <v>14</v>
          </cell>
          <cell r="M2335" t="str">
            <v>Jul/Aug</v>
          </cell>
          <cell r="N2335">
            <v>12</v>
          </cell>
        </row>
        <row r="2336">
          <cell r="A2336" t="str">
            <v>2006/07 W14</v>
          </cell>
          <cell r="B2336" t="str">
            <v>530 - GLA Main</v>
          </cell>
          <cell r="C2336" t="str">
            <v>Value - 2 for £15</v>
          </cell>
          <cell r="D2336">
            <v>14992.88</v>
          </cell>
          <cell r="E2336">
            <v>10845.02</v>
          </cell>
          <cell r="F2336">
            <v>1936</v>
          </cell>
          <cell r="G2336">
            <v>114.04</v>
          </cell>
          <cell r="H2336">
            <v>21.82</v>
          </cell>
          <cell r="I2336">
            <v>7</v>
          </cell>
          <cell r="J2336">
            <v>2612</v>
          </cell>
          <cell r="K2336">
            <v>6861.56</v>
          </cell>
          <cell r="L2336">
            <v>14</v>
          </cell>
          <cell r="M2336" t="str">
            <v>Jul/Aug</v>
          </cell>
          <cell r="N2336">
            <v>31</v>
          </cell>
        </row>
        <row r="2337">
          <cell r="A2337" t="str">
            <v>2006/07 W14</v>
          </cell>
          <cell r="B2337" t="str">
            <v>530 - GLA Main</v>
          </cell>
          <cell r="C2337" t="str">
            <v>Value - 2 for £20 Bombay Saphire</v>
          </cell>
          <cell r="D2337">
            <v>559.39</v>
          </cell>
          <cell r="E2337">
            <v>419.29</v>
          </cell>
          <cell r="F2337">
            <v>46</v>
          </cell>
          <cell r="G2337">
            <v>20.329999999999998</v>
          </cell>
          <cell r="H2337">
            <v>5.33</v>
          </cell>
          <cell r="I2337">
            <v>1</v>
          </cell>
          <cell r="J2337">
            <v>34</v>
          </cell>
          <cell r="K2337">
            <v>94.52</v>
          </cell>
          <cell r="L2337">
            <v>14</v>
          </cell>
          <cell r="M2337" t="str">
            <v>Jul/Aug</v>
          </cell>
          <cell r="N2337">
            <v>45</v>
          </cell>
        </row>
        <row r="2338">
          <cell r="A2338" t="str">
            <v>2006/07 W14</v>
          </cell>
          <cell r="B2338" t="str">
            <v>530 - GLA Main</v>
          </cell>
          <cell r="C2338" t="str">
            <v>Value - Baileys 2 for £20</v>
          </cell>
          <cell r="D2338">
            <v>1930.08</v>
          </cell>
          <cell r="E2338">
            <v>1166.92</v>
          </cell>
          <cell r="F2338">
            <v>181</v>
          </cell>
          <cell r="G2338">
            <v>33.979999999999997</v>
          </cell>
          <cell r="H2338">
            <v>12.64</v>
          </cell>
          <cell r="I2338">
            <v>2</v>
          </cell>
          <cell r="J2338">
            <v>176</v>
          </cell>
          <cell r="K2338">
            <v>848.32</v>
          </cell>
          <cell r="L2338">
            <v>14</v>
          </cell>
          <cell r="M2338" t="str">
            <v>Jul/Aug</v>
          </cell>
          <cell r="N2338">
            <v>39</v>
          </cell>
        </row>
        <row r="2339">
          <cell r="A2339" t="str">
            <v>2006/07 W14</v>
          </cell>
          <cell r="B2339" t="str">
            <v>530 - GLA Main</v>
          </cell>
          <cell r="C2339" t="str">
            <v>Value - Baileys Twin @ £2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 t="str">
            <v>/0</v>
          </cell>
          <cell r="L2339">
            <v>14</v>
          </cell>
          <cell r="M2339" t="str">
            <v>Jul/Aug</v>
          </cell>
          <cell r="N2339">
            <v>51</v>
          </cell>
        </row>
        <row r="2340">
          <cell r="A2340" t="str">
            <v>2006/07 W14</v>
          </cell>
          <cell r="B2340" t="str">
            <v>530 - GLA Main</v>
          </cell>
          <cell r="C2340" t="str">
            <v>Value - Twins @ £15</v>
          </cell>
          <cell r="D2340">
            <v>2100</v>
          </cell>
          <cell r="E2340">
            <v>1545.31</v>
          </cell>
          <cell r="F2340">
            <v>140</v>
          </cell>
          <cell r="G2340">
            <v>0</v>
          </cell>
          <cell r="H2340">
            <v>0</v>
          </cell>
          <cell r="I2340">
            <v>0</v>
          </cell>
          <cell r="J2340">
            <v>168</v>
          </cell>
          <cell r="K2340">
            <v>833.41</v>
          </cell>
          <cell r="L2340">
            <v>14</v>
          </cell>
          <cell r="M2340" t="str">
            <v>Jul/Aug</v>
          </cell>
          <cell r="N2340">
            <v>36</v>
          </cell>
        </row>
        <row r="2341">
          <cell r="A2341" t="str">
            <v>2006/07 W14</v>
          </cell>
          <cell r="B2341" t="str">
            <v>530 - GLA Main</v>
          </cell>
          <cell r="C2341" t="str">
            <v>Malt - 2 For £45 (6 glenmorangie + 2)</v>
          </cell>
          <cell r="D2341">
            <v>1866.36</v>
          </cell>
          <cell r="E2341">
            <v>1116.04</v>
          </cell>
          <cell r="F2341">
            <v>70</v>
          </cell>
          <cell r="G2341">
            <v>546.28</v>
          </cell>
          <cell r="H2341">
            <v>143.83000000000001</v>
          </cell>
          <cell r="I2341">
            <v>21</v>
          </cell>
          <cell r="J2341">
            <v>272</v>
          </cell>
          <cell r="K2341">
            <v>2130.46</v>
          </cell>
          <cell r="L2341">
            <v>14</v>
          </cell>
          <cell r="M2341" t="str">
            <v>Jul/Aug</v>
          </cell>
          <cell r="N2341">
            <v>30</v>
          </cell>
        </row>
        <row r="2342">
          <cell r="A2342" t="str">
            <v>2006/07 W14</v>
          </cell>
          <cell r="B2342" t="str">
            <v>530 - GLA Main</v>
          </cell>
          <cell r="C2342" t="str">
            <v>Malt - Save £5 Glenmorangie Traditional</v>
          </cell>
          <cell r="D2342">
            <v>239.94</v>
          </cell>
          <cell r="E2342">
            <v>154.21</v>
          </cell>
          <cell r="F2342">
            <v>6</v>
          </cell>
          <cell r="G2342">
            <v>39.99</v>
          </cell>
          <cell r="H2342">
            <v>11.42</v>
          </cell>
          <cell r="I2342">
            <v>1</v>
          </cell>
          <cell r="J2342">
            <v>34</v>
          </cell>
          <cell r="K2342">
            <v>388.68</v>
          </cell>
          <cell r="L2342">
            <v>14</v>
          </cell>
          <cell r="M2342" t="str">
            <v>Jul/Aug</v>
          </cell>
          <cell r="N2342">
            <v>44</v>
          </cell>
        </row>
        <row r="2343">
          <cell r="A2343" t="str">
            <v>2006/07 W14</v>
          </cell>
          <cell r="B2343" t="str">
            <v>530 - GLA Main</v>
          </cell>
          <cell r="C2343" t="str">
            <v>Cognac - XO @ £45</v>
          </cell>
          <cell r="D2343">
            <v>405</v>
          </cell>
          <cell r="E2343">
            <v>269.64</v>
          </cell>
          <cell r="F2343">
            <v>9</v>
          </cell>
          <cell r="G2343">
            <v>0</v>
          </cell>
          <cell r="H2343">
            <v>0</v>
          </cell>
          <cell r="I2343">
            <v>0</v>
          </cell>
          <cell r="J2343">
            <v>88</v>
          </cell>
          <cell r="K2343">
            <v>1694</v>
          </cell>
          <cell r="L2343">
            <v>14</v>
          </cell>
          <cell r="M2343" t="str">
            <v>Jul/Aug</v>
          </cell>
          <cell r="N2343">
            <v>37</v>
          </cell>
        </row>
        <row r="2344">
          <cell r="A2344" t="str">
            <v>2006/07 W14</v>
          </cell>
          <cell r="B2344" t="str">
            <v>530 - GLA Main</v>
          </cell>
          <cell r="C2344" t="str">
            <v>Cognac - VSOP 2 for £45</v>
          </cell>
          <cell r="D2344">
            <v>118.99</v>
          </cell>
          <cell r="E2344">
            <v>61.94</v>
          </cell>
          <cell r="F2344">
            <v>5</v>
          </cell>
          <cell r="G2344">
            <v>45</v>
          </cell>
          <cell r="H2344">
            <v>9.9499999999999993</v>
          </cell>
          <cell r="I2344">
            <v>2</v>
          </cell>
          <cell r="J2344">
            <v>69</v>
          </cell>
          <cell r="K2344">
            <v>640.73</v>
          </cell>
          <cell r="L2344">
            <v>14</v>
          </cell>
          <cell r="M2344" t="str">
            <v>Jul/Aug</v>
          </cell>
          <cell r="N2344">
            <v>41</v>
          </cell>
        </row>
        <row r="2345">
          <cell r="A2345" t="str">
            <v>2006/07 W14</v>
          </cell>
          <cell r="B2345" t="str">
            <v>530 - GLA Main</v>
          </cell>
          <cell r="C2345" t="str">
            <v>Cognac - Only £17_99 VS Especiale</v>
          </cell>
          <cell r="D2345">
            <v>50.97</v>
          </cell>
          <cell r="E2345">
            <v>35.22</v>
          </cell>
          <cell r="F2345">
            <v>3</v>
          </cell>
          <cell r="G2345">
            <v>0</v>
          </cell>
          <cell r="H2345">
            <v>0</v>
          </cell>
          <cell r="I2345">
            <v>0</v>
          </cell>
          <cell r="J2345">
            <v>3</v>
          </cell>
          <cell r="K2345">
            <v>15.75</v>
          </cell>
          <cell r="L2345">
            <v>14</v>
          </cell>
          <cell r="M2345" t="str">
            <v>Jul/Aug</v>
          </cell>
          <cell r="N2345">
            <v>42</v>
          </cell>
        </row>
        <row r="2346">
          <cell r="A2346" t="str">
            <v>2006/07 W14</v>
          </cell>
          <cell r="B2346" t="str">
            <v>530 - GLA Main</v>
          </cell>
          <cell r="C2346" t="str">
            <v>Deluxe - Chivas 2 for £30</v>
          </cell>
          <cell r="D2346">
            <v>208.61</v>
          </cell>
          <cell r="E2346">
            <v>135.52000000000001</v>
          </cell>
          <cell r="F2346">
            <v>10</v>
          </cell>
          <cell r="G2346">
            <v>28.7</v>
          </cell>
          <cell r="H2346">
            <v>10.51</v>
          </cell>
          <cell r="I2346">
            <v>1</v>
          </cell>
          <cell r="J2346">
            <v>15</v>
          </cell>
          <cell r="K2346">
            <v>91.5</v>
          </cell>
          <cell r="L2346">
            <v>14</v>
          </cell>
          <cell r="M2346" t="str">
            <v>Jul/Aug</v>
          </cell>
          <cell r="N2346">
            <v>49</v>
          </cell>
        </row>
        <row r="2347">
          <cell r="A2347" t="str">
            <v>2006/07 W14</v>
          </cell>
          <cell r="B2347" t="str">
            <v>530 - GLA Main</v>
          </cell>
          <cell r="C2347" t="str">
            <v>Deluxe - Chivas Twin for £30</v>
          </cell>
          <cell r="D2347">
            <v>77.98</v>
          </cell>
          <cell r="E2347">
            <v>53.58</v>
          </cell>
          <cell r="F2347">
            <v>2</v>
          </cell>
          <cell r="G2347">
            <v>0</v>
          </cell>
          <cell r="H2347">
            <v>0</v>
          </cell>
          <cell r="I2347">
            <v>0</v>
          </cell>
          <cell r="J2347">
            <v>20</v>
          </cell>
          <cell r="K2347">
            <v>244</v>
          </cell>
          <cell r="L2347">
            <v>14</v>
          </cell>
          <cell r="M2347" t="str">
            <v>Jul/Aug</v>
          </cell>
          <cell r="N2347">
            <v>38</v>
          </cell>
        </row>
        <row r="2348">
          <cell r="A2348" t="str">
            <v>2006/07 W14</v>
          </cell>
          <cell r="B2348" t="str">
            <v>530 - GLA Main</v>
          </cell>
          <cell r="C2348" t="str">
            <v>Deluxe - Chivas Triple Pack @ £4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8</v>
          </cell>
          <cell r="K2348" t="str">
            <v>/0</v>
          </cell>
          <cell r="L2348">
            <v>14</v>
          </cell>
          <cell r="M2348" t="str">
            <v>Jul/Aug</v>
          </cell>
          <cell r="N2348">
            <v>54</v>
          </cell>
        </row>
        <row r="2349">
          <cell r="A2349" t="str">
            <v>2006/07 W14</v>
          </cell>
          <cell r="B2349" t="str">
            <v>530 - GLA Main</v>
          </cell>
          <cell r="C2349" t="str">
            <v>Deluxe - Chivas Save £5 18yo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14</v>
          </cell>
          <cell r="K2349" t="str">
            <v>/0</v>
          </cell>
          <cell r="L2349">
            <v>14</v>
          </cell>
          <cell r="M2349" t="str">
            <v>Jul/Aug</v>
          </cell>
          <cell r="N2349">
            <v>50</v>
          </cell>
        </row>
        <row r="2350">
          <cell r="A2350" t="str">
            <v>2006/07 W14</v>
          </cell>
          <cell r="B2350" t="str">
            <v>530 - GLA Main</v>
          </cell>
          <cell r="C2350" t="str">
            <v>Deluxe - Chivas Royal Salute get Chivas 18yo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 t="str">
            <v>/0</v>
          </cell>
          <cell r="L2350">
            <v>14</v>
          </cell>
          <cell r="M2350" t="str">
            <v>Jul/Aug</v>
          </cell>
          <cell r="N2350">
            <v>57</v>
          </cell>
        </row>
        <row r="2351">
          <cell r="A2351" t="str">
            <v>2006/07 W14</v>
          </cell>
          <cell r="B2351" t="str">
            <v>530 - GLA Main</v>
          </cell>
          <cell r="C2351" t="str">
            <v>Deluxe - Dewars 2 for £30 ATA</v>
          </cell>
          <cell r="D2351">
            <v>514.95000000000005</v>
          </cell>
          <cell r="E2351">
            <v>145.44</v>
          </cell>
          <cell r="F2351">
            <v>33</v>
          </cell>
          <cell r="G2351">
            <v>359.97</v>
          </cell>
          <cell r="H2351">
            <v>29.14</v>
          </cell>
          <cell r="I2351">
            <v>23</v>
          </cell>
          <cell r="J2351">
            <v>20</v>
          </cell>
          <cell r="K2351">
            <v>105.81</v>
          </cell>
          <cell r="L2351">
            <v>14</v>
          </cell>
          <cell r="M2351" t="str">
            <v>Jul/Aug</v>
          </cell>
          <cell r="N2351">
            <v>40</v>
          </cell>
        </row>
        <row r="2352">
          <cell r="A2352" t="str">
            <v>2006/07 W14</v>
          </cell>
          <cell r="B2352" t="str">
            <v>530 - GLA Main</v>
          </cell>
          <cell r="C2352" t="str">
            <v>Deluxe - JW Blue get a free 20cl Gold (Sept Only)</v>
          </cell>
          <cell r="D2352">
            <v>495</v>
          </cell>
          <cell r="E2352">
            <v>312.7</v>
          </cell>
          <cell r="F2352">
            <v>5</v>
          </cell>
          <cell r="G2352">
            <v>99</v>
          </cell>
          <cell r="H2352">
            <v>44.02</v>
          </cell>
          <cell r="I2352">
            <v>1</v>
          </cell>
          <cell r="J2352">
            <v>8</v>
          </cell>
          <cell r="K2352">
            <v>254.64</v>
          </cell>
          <cell r="L2352">
            <v>14</v>
          </cell>
          <cell r="M2352" t="str">
            <v>Jul/Aug</v>
          </cell>
          <cell r="N2352">
            <v>46</v>
          </cell>
        </row>
        <row r="2353">
          <cell r="A2353" t="str">
            <v>2006/07 W14</v>
          </cell>
          <cell r="B2353" t="str">
            <v>530 - GLA Main</v>
          </cell>
          <cell r="C2353" t="str">
            <v>Deluxe - Free 20cl bottle (linked to JW Blue) (Sept Only)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31</v>
          </cell>
          <cell r="K2353" t="str">
            <v>/0</v>
          </cell>
          <cell r="L2353">
            <v>14</v>
          </cell>
          <cell r="M2353" t="str">
            <v>Jul/Aug</v>
          </cell>
          <cell r="N2353">
            <v>47</v>
          </cell>
        </row>
        <row r="2354">
          <cell r="A2354" t="str">
            <v>2006/07 W14</v>
          </cell>
          <cell r="B2354" t="str">
            <v>530 - GLA Main</v>
          </cell>
          <cell r="C2354" t="str">
            <v>Champagne - Piper Florens Louis 2 for £30</v>
          </cell>
          <cell r="D2354">
            <v>175.45</v>
          </cell>
          <cell r="E2354">
            <v>65.459999999999994</v>
          </cell>
          <cell r="F2354">
            <v>11</v>
          </cell>
          <cell r="G2354">
            <v>47.85</v>
          </cell>
          <cell r="H2354">
            <v>9.06</v>
          </cell>
          <cell r="I2354">
            <v>3</v>
          </cell>
          <cell r="J2354">
            <v>12</v>
          </cell>
          <cell r="K2354">
            <v>106.8</v>
          </cell>
          <cell r="L2354">
            <v>14</v>
          </cell>
          <cell r="M2354" t="str">
            <v>Jul/Aug</v>
          </cell>
          <cell r="N2354">
            <v>53</v>
          </cell>
        </row>
        <row r="2355">
          <cell r="A2355" t="str">
            <v>2006/07 W14</v>
          </cell>
          <cell r="B2355" t="str">
            <v>530 - GLA Main</v>
          </cell>
          <cell r="C2355" t="str">
            <v>Champagne - Piper Florens Louis Twin for £3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9</v>
          </cell>
          <cell r="K2355" t="str">
            <v>/0</v>
          </cell>
          <cell r="L2355">
            <v>14</v>
          </cell>
          <cell r="M2355" t="str">
            <v>Jul/Aug</v>
          </cell>
          <cell r="N2355">
            <v>33</v>
          </cell>
        </row>
        <row r="2356">
          <cell r="A2356" t="str">
            <v>2006/07 W14</v>
          </cell>
          <cell r="B2356" t="str">
            <v>530 - GLA Main</v>
          </cell>
          <cell r="C2356" t="str">
            <v>Champagne - Charles Heidseick 2 for £3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15</v>
          </cell>
          <cell r="K2356" t="str">
            <v>/0</v>
          </cell>
          <cell r="L2356">
            <v>14</v>
          </cell>
          <cell r="M2356" t="str">
            <v>Jul/Aug</v>
          </cell>
          <cell r="N2356">
            <v>55</v>
          </cell>
        </row>
        <row r="2357">
          <cell r="A2357" t="str">
            <v>2006/07 W14</v>
          </cell>
          <cell r="B2357" t="str">
            <v>530 - GLA Main</v>
          </cell>
          <cell r="C2357" t="str">
            <v>Champagne - Canard Twin for £2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1</v>
          </cell>
          <cell r="K2357" t="str">
            <v>/0</v>
          </cell>
          <cell r="L2357">
            <v>14</v>
          </cell>
          <cell r="M2357" t="str">
            <v>Jul/Aug</v>
          </cell>
          <cell r="N2357">
            <v>52</v>
          </cell>
        </row>
        <row r="2358">
          <cell r="A2358" t="str">
            <v>2006/07 W14</v>
          </cell>
          <cell r="B2358" t="str">
            <v>530 - GLA Main</v>
          </cell>
          <cell r="C2358" t="str">
            <v>Wine - Beringer 3 for £15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 t="str">
            <v>/0</v>
          </cell>
          <cell r="L2358">
            <v>14</v>
          </cell>
          <cell r="M2358" t="str">
            <v>Jul/Aug</v>
          </cell>
          <cell r="N2358">
            <v>43</v>
          </cell>
        </row>
        <row r="2359">
          <cell r="A2359" t="str">
            <v>2006/07 W14</v>
          </cell>
          <cell r="B2359" t="str">
            <v>530 - GLA Main</v>
          </cell>
          <cell r="C2359" t="str">
            <v>Wine - Rosemount BOGOF</v>
          </cell>
          <cell r="D2359">
            <v>41.97</v>
          </cell>
          <cell r="E2359">
            <v>19.809999999999999</v>
          </cell>
          <cell r="F2359">
            <v>5</v>
          </cell>
          <cell r="G2359">
            <v>0</v>
          </cell>
          <cell r="H2359">
            <v>0</v>
          </cell>
          <cell r="I2359">
            <v>0</v>
          </cell>
          <cell r="J2359">
            <v>68</v>
          </cell>
          <cell r="K2359">
            <v>500.48</v>
          </cell>
          <cell r="L2359">
            <v>14</v>
          </cell>
          <cell r="M2359" t="str">
            <v>Jul/Aug</v>
          </cell>
          <cell r="N2359">
            <v>56</v>
          </cell>
        </row>
        <row r="2360">
          <cell r="A2360" t="str">
            <v>2006/07 W14</v>
          </cell>
          <cell r="B2360" t="str">
            <v>530 - GLA Main</v>
          </cell>
          <cell r="C2360" t="str">
            <v>WOW - 2 for £45 Malt</v>
          </cell>
          <cell r="D2360">
            <v>1030.6400000000001</v>
          </cell>
          <cell r="E2360">
            <v>559.89</v>
          </cell>
          <cell r="F2360">
            <v>36</v>
          </cell>
          <cell r="G2360">
            <v>396.86</v>
          </cell>
          <cell r="H2360">
            <v>97.22</v>
          </cell>
          <cell r="I2360">
            <v>14</v>
          </cell>
          <cell r="J2360">
            <v>190</v>
          </cell>
          <cell r="K2360">
            <v>1459.15</v>
          </cell>
          <cell r="L2360">
            <v>14</v>
          </cell>
          <cell r="M2360" t="str">
            <v>Jul/Aug</v>
          </cell>
          <cell r="N2360">
            <v>34</v>
          </cell>
        </row>
        <row r="2361">
          <cell r="A2361" t="str">
            <v>2006/07 W14</v>
          </cell>
          <cell r="B2361" t="str">
            <v>530 - GLA Main</v>
          </cell>
          <cell r="C2361" t="str">
            <v>WOW - Connemara 2 for £3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4</v>
          </cell>
          <cell r="K2361" t="str">
            <v>/0</v>
          </cell>
          <cell r="L2361">
            <v>14</v>
          </cell>
          <cell r="M2361" t="str">
            <v>Jul/Aug</v>
          </cell>
          <cell r="N2361">
            <v>60</v>
          </cell>
        </row>
        <row r="2362">
          <cell r="A2362" t="str">
            <v>2006/07 W14</v>
          </cell>
          <cell r="B2362" t="str">
            <v>530 - GLA Main</v>
          </cell>
          <cell r="C2362" t="str">
            <v>Others - 2 for £25 (glayva, disaronno)</v>
          </cell>
          <cell r="D2362">
            <v>754.56</v>
          </cell>
          <cell r="E2362">
            <v>466.69</v>
          </cell>
          <cell r="F2362">
            <v>45</v>
          </cell>
          <cell r="G2362">
            <v>237.86</v>
          </cell>
          <cell r="H2362">
            <v>57.92</v>
          </cell>
          <cell r="I2362">
            <v>14</v>
          </cell>
          <cell r="J2362">
            <v>46</v>
          </cell>
          <cell r="K2362">
            <v>160.15</v>
          </cell>
          <cell r="L2362">
            <v>14</v>
          </cell>
          <cell r="M2362" t="str">
            <v>Jul/Aug</v>
          </cell>
          <cell r="N2362">
            <v>48</v>
          </cell>
        </row>
        <row r="2363">
          <cell r="A2363" t="str">
            <v>2006/07 W14</v>
          </cell>
          <cell r="B2363" t="str">
            <v>530 - GLA Main</v>
          </cell>
          <cell r="C2363" t="str">
            <v>Others - Pimms 2 for £15 (70cl)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 t="str">
            <v>/0</v>
          </cell>
          <cell r="L2363">
            <v>14</v>
          </cell>
          <cell r="M2363" t="str">
            <v>Jul/Aug</v>
          </cell>
          <cell r="N2363">
            <v>35</v>
          </cell>
        </row>
        <row r="2364">
          <cell r="A2364" t="str">
            <v>2006/07 W14</v>
          </cell>
          <cell r="B2364" t="str">
            <v>530 - GLA Main</v>
          </cell>
          <cell r="C2364" t="str">
            <v>Other - 2 for £30 Sauza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 t="str">
            <v>/0</v>
          </cell>
          <cell r="L2364">
            <v>14</v>
          </cell>
          <cell r="M2364" t="str">
            <v>Jul/Aug</v>
          </cell>
          <cell r="N2364">
            <v>58</v>
          </cell>
        </row>
        <row r="2365">
          <cell r="A2365" t="str">
            <v>2006/07 W14</v>
          </cell>
          <cell r="B2365" t="str">
            <v>530 - GLA Main</v>
          </cell>
          <cell r="C2365" t="str">
            <v>Others - 2 for £20 ATA (70cl)</v>
          </cell>
          <cell r="D2365">
            <v>3618.45</v>
          </cell>
          <cell r="E2365">
            <v>722.53</v>
          </cell>
          <cell r="F2365">
            <v>357</v>
          </cell>
          <cell r="G2365">
            <v>3331.51</v>
          </cell>
          <cell r="H2365">
            <v>506.46</v>
          </cell>
          <cell r="I2365">
            <v>329</v>
          </cell>
          <cell r="J2365">
            <v>629</v>
          </cell>
          <cell r="K2365">
            <v>2167.7399999999998</v>
          </cell>
          <cell r="L2365">
            <v>14</v>
          </cell>
          <cell r="M2365" t="str">
            <v>Jul/Aug</v>
          </cell>
          <cell r="N2365">
            <v>32</v>
          </cell>
        </row>
        <row r="2366">
          <cell r="A2366" t="str">
            <v>2006/07 W14</v>
          </cell>
          <cell r="B2366" t="str">
            <v>530 - GLA Main</v>
          </cell>
          <cell r="C2366" t="str">
            <v>Others - 2 for £15 Fortified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 t="str">
            <v>/0</v>
          </cell>
          <cell r="L2366">
            <v>14</v>
          </cell>
          <cell r="M2366" t="str">
            <v>Jul/Aug</v>
          </cell>
          <cell r="N2366">
            <v>59</v>
          </cell>
        </row>
        <row r="2367">
          <cell r="A2367" t="str">
            <v>2006/07 W14</v>
          </cell>
          <cell r="B2367" t="str">
            <v>400 - SOTON Main</v>
          </cell>
          <cell r="C2367" t="str">
            <v>Liquor</v>
          </cell>
          <cell r="D2367">
            <v>15641.35</v>
          </cell>
          <cell r="E2367">
            <v>5754.9</v>
          </cell>
          <cell r="F2367">
            <v>1168</v>
          </cell>
          <cell r="G2367">
            <v>9904.74</v>
          </cell>
          <cell r="H2367">
            <v>1978.69</v>
          </cell>
          <cell r="I2367">
            <v>660</v>
          </cell>
          <cell r="J2367">
            <v>2590</v>
          </cell>
          <cell r="K2367">
            <v>14490.94</v>
          </cell>
          <cell r="L2367">
            <v>14</v>
          </cell>
          <cell r="M2367" t="str">
            <v>Jul/Aug</v>
          </cell>
          <cell r="N2367">
            <v>1</v>
          </cell>
        </row>
        <row r="2368">
          <cell r="A2368" t="str">
            <v>2006/07 W14</v>
          </cell>
          <cell r="B2368" t="str">
            <v>400 - SOTON Main</v>
          </cell>
          <cell r="C2368" t="str">
            <v>Tobacco</v>
          </cell>
          <cell r="D2368">
            <v>10273.08</v>
          </cell>
          <cell r="E2368">
            <v>7421.91</v>
          </cell>
          <cell r="F2368">
            <v>351</v>
          </cell>
          <cell r="G2368">
            <v>486.3</v>
          </cell>
          <cell r="H2368">
            <v>93.45</v>
          </cell>
          <cell r="I2368">
            <v>22</v>
          </cell>
          <cell r="J2368">
            <v>1241</v>
          </cell>
          <cell r="K2368">
            <v>9182.27</v>
          </cell>
          <cell r="L2368">
            <v>14</v>
          </cell>
          <cell r="M2368" t="str">
            <v>Jul/Aug</v>
          </cell>
          <cell r="N2368">
            <v>2</v>
          </cell>
        </row>
        <row r="2369">
          <cell r="A2369" t="str">
            <v>2006/07 W14</v>
          </cell>
          <cell r="B2369" t="str">
            <v>400 - SOTON Main</v>
          </cell>
          <cell r="C2369" t="str">
            <v>Perfumery</v>
          </cell>
          <cell r="D2369">
            <v>40777.370000000003</v>
          </cell>
          <cell r="E2369">
            <v>21460.43</v>
          </cell>
          <cell r="F2369">
            <v>1645</v>
          </cell>
          <cell r="G2369">
            <v>33790.589999999997</v>
          </cell>
          <cell r="H2369">
            <v>16965.580000000002</v>
          </cell>
          <cell r="I2369">
            <v>1370</v>
          </cell>
          <cell r="J2369">
            <v>8685</v>
          </cell>
          <cell r="K2369">
            <v>77418.62</v>
          </cell>
          <cell r="L2369">
            <v>14</v>
          </cell>
          <cell r="M2369" t="str">
            <v>Jul/Aug</v>
          </cell>
          <cell r="N2369">
            <v>3</v>
          </cell>
        </row>
        <row r="2370">
          <cell r="A2370" t="str">
            <v>2006/07 W14</v>
          </cell>
          <cell r="B2370" t="str">
            <v>400 - SOTON Main</v>
          </cell>
          <cell r="C2370" t="str">
            <v>Food</v>
          </cell>
          <cell r="D2370">
            <v>2529.9</v>
          </cell>
          <cell r="E2370">
            <v>1094.48</v>
          </cell>
          <cell r="F2370">
            <v>563</v>
          </cell>
          <cell r="G2370">
            <v>2032.91</v>
          </cell>
          <cell r="H2370">
            <v>833</v>
          </cell>
          <cell r="I2370">
            <v>456</v>
          </cell>
          <cell r="J2370">
            <v>697</v>
          </cell>
          <cell r="K2370">
            <v>1525.67</v>
          </cell>
          <cell r="L2370">
            <v>14</v>
          </cell>
          <cell r="M2370" t="str">
            <v>Jul/Aug</v>
          </cell>
          <cell r="N2370">
            <v>4</v>
          </cell>
        </row>
        <row r="2371">
          <cell r="A2371" t="str">
            <v>2006/07 W14</v>
          </cell>
          <cell r="B2371" t="str">
            <v>400 - SOTON Main</v>
          </cell>
          <cell r="C2371" t="str">
            <v>Tax Free</v>
          </cell>
          <cell r="D2371">
            <v>15123.42</v>
          </cell>
          <cell r="E2371">
            <v>7034.57</v>
          </cell>
          <cell r="F2371">
            <v>1189</v>
          </cell>
          <cell r="G2371">
            <v>12726.99</v>
          </cell>
          <cell r="H2371">
            <v>5647.53</v>
          </cell>
          <cell r="I2371">
            <v>1019</v>
          </cell>
          <cell r="J2371">
            <v>5410</v>
          </cell>
          <cell r="K2371">
            <v>29121.63</v>
          </cell>
          <cell r="L2371">
            <v>14</v>
          </cell>
          <cell r="M2371" t="str">
            <v>Jul/Aug</v>
          </cell>
          <cell r="N2371">
            <v>5</v>
          </cell>
        </row>
        <row r="2372">
          <cell r="A2372" t="str">
            <v>2006/07 W14</v>
          </cell>
          <cell r="B2372" t="str">
            <v>400 - SOTON Main</v>
          </cell>
          <cell r="C2372" t="str">
            <v>Unclassified Products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 t="str">
            <v>/0</v>
          </cell>
          <cell r="L2372">
            <v>14</v>
          </cell>
          <cell r="M2372" t="str">
            <v>Jul/Aug</v>
          </cell>
          <cell r="N2372">
            <v>6</v>
          </cell>
        </row>
        <row r="2373">
          <cell r="A2373" t="str">
            <v>2006/07 W14</v>
          </cell>
          <cell r="B2373" t="str">
            <v>400 - SOTON Main</v>
          </cell>
          <cell r="C2373" t="str">
            <v>Spirits</v>
          </cell>
          <cell r="D2373">
            <v>10808.89</v>
          </cell>
          <cell r="E2373">
            <v>4391.2299999999996</v>
          </cell>
          <cell r="F2373">
            <v>900</v>
          </cell>
          <cell r="G2373">
            <v>6308.75</v>
          </cell>
          <cell r="H2373">
            <v>1219.3800000000001</v>
          </cell>
          <cell r="I2373">
            <v>467</v>
          </cell>
          <cell r="J2373">
            <v>1881</v>
          </cell>
          <cell r="K2373">
            <v>8077.08</v>
          </cell>
          <cell r="L2373">
            <v>14</v>
          </cell>
          <cell r="M2373" t="str">
            <v>Jul/Aug</v>
          </cell>
          <cell r="N2373">
            <v>7</v>
          </cell>
        </row>
        <row r="2374">
          <cell r="A2374" t="str">
            <v>2006/07 W14</v>
          </cell>
          <cell r="B2374" t="str">
            <v>400 - SOTON Main</v>
          </cell>
          <cell r="C2374" t="str">
            <v>Fortified Wines</v>
          </cell>
          <cell r="D2374">
            <v>116.87</v>
          </cell>
          <cell r="E2374">
            <v>50.74</v>
          </cell>
          <cell r="F2374">
            <v>16</v>
          </cell>
          <cell r="G2374">
            <v>58.17</v>
          </cell>
          <cell r="H2374">
            <v>12.53</v>
          </cell>
          <cell r="I2374">
            <v>7</v>
          </cell>
          <cell r="J2374">
            <v>74</v>
          </cell>
          <cell r="K2374">
            <v>200.96</v>
          </cell>
          <cell r="L2374">
            <v>14</v>
          </cell>
          <cell r="M2374" t="str">
            <v>Jul/Aug</v>
          </cell>
          <cell r="N2374">
            <v>10</v>
          </cell>
        </row>
        <row r="2375">
          <cell r="A2375" t="str">
            <v>2006/07 W14</v>
          </cell>
          <cell r="B2375" t="str">
            <v>400 - SOTON Main</v>
          </cell>
          <cell r="C2375" t="str">
            <v>Others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 t="str">
            <v>/0</v>
          </cell>
          <cell r="L2375">
            <v>14</v>
          </cell>
          <cell r="M2375" t="str">
            <v>Jul/Aug</v>
          </cell>
          <cell r="N2375">
            <v>11</v>
          </cell>
        </row>
        <row r="2376">
          <cell r="A2376" t="str">
            <v>2006/07 W14</v>
          </cell>
          <cell r="B2376" t="str">
            <v>400 - SOTON Main</v>
          </cell>
          <cell r="C2376" t="str">
            <v>Champagne</v>
          </cell>
          <cell r="D2376">
            <v>3775.49</v>
          </cell>
          <cell r="E2376">
            <v>1055.1300000000001</v>
          </cell>
          <cell r="F2376">
            <v>128</v>
          </cell>
          <cell r="G2376">
            <v>2808.01</v>
          </cell>
          <cell r="H2376">
            <v>606.07000000000005</v>
          </cell>
          <cell r="I2376">
            <v>90</v>
          </cell>
          <cell r="J2376">
            <v>136</v>
          </cell>
          <cell r="K2376">
            <v>2271.5700000000002</v>
          </cell>
          <cell r="L2376">
            <v>14</v>
          </cell>
          <cell r="M2376" t="str">
            <v>Jul/Aug</v>
          </cell>
          <cell r="N2376">
            <v>8</v>
          </cell>
        </row>
        <row r="2377">
          <cell r="A2377" t="str">
            <v>2006/07 W14</v>
          </cell>
          <cell r="B2377" t="str">
            <v>400 - SOTON Main</v>
          </cell>
          <cell r="C2377" t="str">
            <v>Wines</v>
          </cell>
          <cell r="D2377">
            <v>940.1</v>
          </cell>
          <cell r="E2377">
            <v>257.8</v>
          </cell>
          <cell r="F2377">
            <v>124</v>
          </cell>
          <cell r="G2377">
            <v>729.81</v>
          </cell>
          <cell r="H2377">
            <v>140.71</v>
          </cell>
          <cell r="I2377">
            <v>96</v>
          </cell>
          <cell r="J2377">
            <v>499</v>
          </cell>
          <cell r="K2377">
            <v>1967.35</v>
          </cell>
          <cell r="L2377">
            <v>14</v>
          </cell>
          <cell r="M2377" t="str">
            <v>Jul/Aug</v>
          </cell>
          <cell r="N2377">
            <v>9</v>
          </cell>
        </row>
        <row r="2378">
          <cell r="A2378" t="str">
            <v>2006/07 W14</v>
          </cell>
          <cell r="B2378" t="str">
            <v>400 - SOTON Main</v>
          </cell>
          <cell r="C2378" t="str">
            <v>Unclassified Liquor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 t="str">
            <v>/0</v>
          </cell>
          <cell r="L2378">
            <v>14</v>
          </cell>
          <cell r="M2378" t="str">
            <v>Jul/Aug</v>
          </cell>
          <cell r="N2378">
            <v>12</v>
          </cell>
        </row>
        <row r="2379">
          <cell r="A2379" t="str">
            <v>2006/07 W14</v>
          </cell>
          <cell r="B2379" t="str">
            <v>400 - SOTON Main</v>
          </cell>
          <cell r="C2379" t="str">
            <v>Value - 2 for £15</v>
          </cell>
          <cell r="D2379">
            <v>1917.47</v>
          </cell>
          <cell r="E2379">
            <v>1161.4000000000001</v>
          </cell>
          <cell r="F2379">
            <v>229</v>
          </cell>
          <cell r="G2379">
            <v>298.97000000000003</v>
          </cell>
          <cell r="H2379">
            <v>31.02</v>
          </cell>
          <cell r="I2379">
            <v>21</v>
          </cell>
          <cell r="J2379">
            <v>165</v>
          </cell>
          <cell r="K2379">
            <v>481.01</v>
          </cell>
          <cell r="L2379">
            <v>14</v>
          </cell>
          <cell r="M2379" t="str">
            <v>Jul/Aug</v>
          </cell>
          <cell r="N2379">
            <v>31</v>
          </cell>
        </row>
        <row r="2380">
          <cell r="A2380" t="str">
            <v>2006/07 W14</v>
          </cell>
          <cell r="B2380" t="str">
            <v>400 - SOTON Main</v>
          </cell>
          <cell r="C2380" t="str">
            <v>Value - 2 for £20 Bombay Saphire</v>
          </cell>
          <cell r="D2380">
            <v>281.85000000000002</v>
          </cell>
          <cell r="E2380">
            <v>51.19</v>
          </cell>
          <cell r="F2380">
            <v>22</v>
          </cell>
          <cell r="G2380">
            <v>212.55</v>
          </cell>
          <cell r="H2380">
            <v>1.35</v>
          </cell>
          <cell r="I2380">
            <v>15</v>
          </cell>
          <cell r="J2380">
            <v>17</v>
          </cell>
          <cell r="K2380">
            <v>47.26</v>
          </cell>
          <cell r="L2380">
            <v>14</v>
          </cell>
          <cell r="M2380" t="str">
            <v>Jul/Aug</v>
          </cell>
          <cell r="N2380">
            <v>45</v>
          </cell>
        </row>
        <row r="2381">
          <cell r="A2381" t="str">
            <v>2006/07 W14</v>
          </cell>
          <cell r="B2381" t="str">
            <v>400 - SOTON Main</v>
          </cell>
          <cell r="C2381" t="str">
            <v>Value - Baileys 2 for £20</v>
          </cell>
          <cell r="D2381">
            <v>243.76</v>
          </cell>
          <cell r="E2381">
            <v>99.44</v>
          </cell>
          <cell r="F2381">
            <v>19</v>
          </cell>
          <cell r="G2381">
            <v>146.22</v>
          </cell>
          <cell r="H2381">
            <v>43.04</v>
          </cell>
          <cell r="I2381">
            <v>10</v>
          </cell>
          <cell r="J2381">
            <v>33</v>
          </cell>
          <cell r="K2381">
            <v>159.06</v>
          </cell>
          <cell r="L2381">
            <v>14</v>
          </cell>
          <cell r="M2381" t="str">
            <v>Jul/Aug</v>
          </cell>
          <cell r="N2381">
            <v>39</v>
          </cell>
        </row>
        <row r="2382">
          <cell r="A2382" t="str">
            <v>2006/07 W14</v>
          </cell>
          <cell r="B2382" t="str">
            <v>400 - SOTON Main</v>
          </cell>
          <cell r="C2382" t="str">
            <v>Value - Baileys Twin @ £20</v>
          </cell>
          <cell r="D2382">
            <v>151.44</v>
          </cell>
          <cell r="E2382">
            <v>83.67</v>
          </cell>
          <cell r="F2382">
            <v>7</v>
          </cell>
          <cell r="G2382">
            <v>31.44</v>
          </cell>
          <cell r="H2382">
            <v>10.47</v>
          </cell>
          <cell r="I2382">
            <v>1</v>
          </cell>
          <cell r="J2382">
            <v>17</v>
          </cell>
          <cell r="K2382">
            <v>163.88</v>
          </cell>
          <cell r="L2382">
            <v>14</v>
          </cell>
          <cell r="M2382" t="str">
            <v>Jul/Aug</v>
          </cell>
          <cell r="N2382">
            <v>51</v>
          </cell>
        </row>
        <row r="2383">
          <cell r="A2383" t="str">
            <v>2006/07 W14</v>
          </cell>
          <cell r="B2383" t="str">
            <v>400 - SOTON Main</v>
          </cell>
          <cell r="C2383" t="str">
            <v>Value - Twins @ £15</v>
          </cell>
          <cell r="D2383">
            <v>613.34</v>
          </cell>
          <cell r="E2383">
            <v>423.61</v>
          </cell>
          <cell r="F2383">
            <v>40</v>
          </cell>
          <cell r="G2383">
            <v>28.34</v>
          </cell>
          <cell r="H2383">
            <v>1.02</v>
          </cell>
          <cell r="I2383">
            <v>1</v>
          </cell>
          <cell r="J2383">
            <v>74</v>
          </cell>
          <cell r="K2383">
            <v>378.31</v>
          </cell>
          <cell r="L2383">
            <v>14</v>
          </cell>
          <cell r="M2383" t="str">
            <v>Jul/Aug</v>
          </cell>
          <cell r="N2383">
            <v>36</v>
          </cell>
        </row>
        <row r="2384">
          <cell r="A2384" t="str">
            <v>2006/07 W14</v>
          </cell>
          <cell r="B2384" t="str">
            <v>400 - SOTON Main</v>
          </cell>
          <cell r="C2384" t="str">
            <v>Malt - 2 For £45 (6 glenmorangie + 2)</v>
          </cell>
          <cell r="D2384">
            <v>302.89</v>
          </cell>
          <cell r="E2384">
            <v>93.7</v>
          </cell>
          <cell r="F2384">
            <v>11</v>
          </cell>
          <cell r="G2384">
            <v>272.89999999999998</v>
          </cell>
          <cell r="H2384">
            <v>71.8</v>
          </cell>
          <cell r="I2384">
            <v>10</v>
          </cell>
          <cell r="J2384">
            <v>68</v>
          </cell>
          <cell r="K2384">
            <v>507.65</v>
          </cell>
          <cell r="L2384">
            <v>14</v>
          </cell>
          <cell r="M2384" t="str">
            <v>Jul/Aug</v>
          </cell>
          <cell r="N2384">
            <v>30</v>
          </cell>
        </row>
        <row r="2385">
          <cell r="A2385" t="str">
            <v>2006/07 W14</v>
          </cell>
          <cell r="B2385" t="str">
            <v>400 - SOTON Main</v>
          </cell>
          <cell r="C2385" t="str">
            <v>Malt - Save £5 Glenmorangie Traditional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3</v>
          </cell>
          <cell r="K2385" t="str">
            <v>/0</v>
          </cell>
          <cell r="L2385">
            <v>14</v>
          </cell>
          <cell r="M2385" t="str">
            <v>Jul/Aug</v>
          </cell>
          <cell r="N2385">
            <v>44</v>
          </cell>
        </row>
        <row r="2386">
          <cell r="A2386" t="str">
            <v>2006/07 W14</v>
          </cell>
          <cell r="B2386" t="str">
            <v>400 - SOTON Main</v>
          </cell>
          <cell r="C2386" t="str">
            <v>Cognac - XO @ £45</v>
          </cell>
          <cell r="D2386">
            <v>135</v>
          </cell>
          <cell r="E2386">
            <v>53.37</v>
          </cell>
          <cell r="F2386">
            <v>3</v>
          </cell>
          <cell r="G2386">
            <v>135</v>
          </cell>
          <cell r="H2386">
            <v>53.37</v>
          </cell>
          <cell r="I2386">
            <v>3</v>
          </cell>
          <cell r="J2386">
            <v>17</v>
          </cell>
          <cell r="K2386">
            <v>327.25</v>
          </cell>
          <cell r="L2386">
            <v>14</v>
          </cell>
          <cell r="M2386" t="str">
            <v>Jul/Aug</v>
          </cell>
          <cell r="N2386">
            <v>37</v>
          </cell>
        </row>
        <row r="2387">
          <cell r="A2387" t="str">
            <v>2006/07 W14</v>
          </cell>
          <cell r="B2387" t="str">
            <v>400 - SOTON Main</v>
          </cell>
          <cell r="C2387" t="str">
            <v>Cognac - VSOP 2 for £45</v>
          </cell>
          <cell r="D2387">
            <v>118.99</v>
          </cell>
          <cell r="E2387">
            <v>49.8</v>
          </cell>
          <cell r="F2387">
            <v>5</v>
          </cell>
          <cell r="G2387">
            <v>73.989999999999995</v>
          </cell>
          <cell r="H2387">
            <v>17.510000000000002</v>
          </cell>
          <cell r="I2387">
            <v>3</v>
          </cell>
          <cell r="J2387">
            <v>28</v>
          </cell>
          <cell r="K2387">
            <v>260.01</v>
          </cell>
          <cell r="L2387">
            <v>14</v>
          </cell>
          <cell r="M2387" t="str">
            <v>Jul/Aug</v>
          </cell>
          <cell r="N2387">
            <v>41</v>
          </cell>
        </row>
        <row r="2388">
          <cell r="A2388" t="str">
            <v>2006/07 W14</v>
          </cell>
          <cell r="B2388" t="str">
            <v>400 - SOTON Main</v>
          </cell>
          <cell r="C2388" t="str">
            <v>Cognac - Only £17_99 VS Especiale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6</v>
          </cell>
          <cell r="K2388" t="str">
            <v>/0</v>
          </cell>
          <cell r="L2388">
            <v>14</v>
          </cell>
          <cell r="M2388" t="str">
            <v>Jul/Aug</v>
          </cell>
          <cell r="N2388">
            <v>42</v>
          </cell>
        </row>
        <row r="2389">
          <cell r="A2389" t="str">
            <v>2006/07 W14</v>
          </cell>
          <cell r="B2389" t="str">
            <v>400 - SOTON Main</v>
          </cell>
          <cell r="C2389" t="str">
            <v>Deluxe - Chivas 2 for £3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12</v>
          </cell>
          <cell r="K2389" t="str">
            <v>/0</v>
          </cell>
          <cell r="L2389">
            <v>14</v>
          </cell>
          <cell r="M2389" t="str">
            <v>Jul/Aug</v>
          </cell>
          <cell r="N2389">
            <v>49</v>
          </cell>
        </row>
        <row r="2390">
          <cell r="A2390" t="str">
            <v>2006/07 W14</v>
          </cell>
          <cell r="B2390" t="str">
            <v>400 - SOTON Main</v>
          </cell>
          <cell r="C2390" t="str">
            <v>Deluxe - Chivas Twin for £3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 t="str">
            <v>/0</v>
          </cell>
          <cell r="L2390">
            <v>14</v>
          </cell>
          <cell r="M2390" t="str">
            <v>Jul/Aug</v>
          </cell>
          <cell r="N2390">
            <v>38</v>
          </cell>
        </row>
        <row r="2391">
          <cell r="A2391" t="str">
            <v>2006/07 W14</v>
          </cell>
          <cell r="B2391" t="str">
            <v>400 - SOTON Main</v>
          </cell>
          <cell r="C2391" t="str">
            <v>Deluxe - Chivas Triple Pack @ £4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 t="str">
            <v>/0</v>
          </cell>
          <cell r="L2391">
            <v>14</v>
          </cell>
          <cell r="M2391" t="str">
            <v>Jul/Aug</v>
          </cell>
          <cell r="N2391">
            <v>54</v>
          </cell>
        </row>
        <row r="2392">
          <cell r="A2392" t="str">
            <v>2006/07 W14</v>
          </cell>
          <cell r="B2392" t="str">
            <v>400 - SOTON Main</v>
          </cell>
          <cell r="C2392" t="str">
            <v>Deluxe - Chivas Save £5 18yo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7</v>
          </cell>
          <cell r="K2392" t="str">
            <v>/0</v>
          </cell>
          <cell r="L2392">
            <v>14</v>
          </cell>
          <cell r="M2392" t="str">
            <v>Jul/Aug</v>
          </cell>
          <cell r="N2392">
            <v>50</v>
          </cell>
        </row>
        <row r="2393">
          <cell r="A2393" t="str">
            <v>2006/07 W14</v>
          </cell>
          <cell r="B2393" t="str">
            <v>400 - SOTON Main</v>
          </cell>
          <cell r="C2393" t="str">
            <v>Deluxe - Chivas Royal Salute get Chivas 18yo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 t="str">
            <v>/0</v>
          </cell>
          <cell r="L2393">
            <v>14</v>
          </cell>
          <cell r="M2393" t="str">
            <v>Jul/Aug</v>
          </cell>
          <cell r="N2393">
            <v>57</v>
          </cell>
        </row>
        <row r="2394">
          <cell r="A2394" t="str">
            <v>2006/07 W14</v>
          </cell>
          <cell r="B2394" t="str">
            <v>400 - SOTON Main</v>
          </cell>
          <cell r="C2394" t="str">
            <v>Deluxe - Dewars 2 for £30 ATA</v>
          </cell>
          <cell r="D2394">
            <v>109.99</v>
          </cell>
          <cell r="E2394">
            <v>28.47</v>
          </cell>
          <cell r="F2394">
            <v>7</v>
          </cell>
          <cell r="G2394">
            <v>79.989999999999995</v>
          </cell>
          <cell r="H2394">
            <v>4.3099999999999996</v>
          </cell>
          <cell r="I2394">
            <v>5</v>
          </cell>
          <cell r="J2394">
            <v>19</v>
          </cell>
          <cell r="K2394">
            <v>100.51</v>
          </cell>
          <cell r="L2394">
            <v>14</v>
          </cell>
          <cell r="M2394" t="str">
            <v>Jul/Aug</v>
          </cell>
          <cell r="N2394">
            <v>40</v>
          </cell>
        </row>
        <row r="2395">
          <cell r="A2395" t="str">
            <v>2006/07 W14</v>
          </cell>
          <cell r="B2395" t="str">
            <v>400 - SOTON Main</v>
          </cell>
          <cell r="C2395" t="str">
            <v>Deluxe - JW Blue get a free 20cl Gold (Sept Only)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 t="str">
            <v>/0</v>
          </cell>
          <cell r="L2395">
            <v>14</v>
          </cell>
          <cell r="M2395" t="str">
            <v>Jul/Aug</v>
          </cell>
          <cell r="N2395">
            <v>46</v>
          </cell>
        </row>
        <row r="2396">
          <cell r="A2396" t="str">
            <v>2006/07 W14</v>
          </cell>
          <cell r="B2396" t="str">
            <v>400 - SOTON Main</v>
          </cell>
          <cell r="C2396" t="str">
            <v>Deluxe - Free 20cl bottle (linked to JW Blue) (Sept Only)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 t="str">
            <v>/0</v>
          </cell>
          <cell r="L2396">
            <v>14</v>
          </cell>
          <cell r="M2396" t="str">
            <v>Jul/Aug</v>
          </cell>
          <cell r="N2396">
            <v>47</v>
          </cell>
        </row>
        <row r="2397">
          <cell r="A2397" t="str">
            <v>2006/07 W14</v>
          </cell>
          <cell r="B2397" t="str">
            <v>400 - SOTON Main</v>
          </cell>
          <cell r="C2397" t="str">
            <v>Champagne - Piper Florens Louis 2 for £30</v>
          </cell>
          <cell r="D2397">
            <v>127.6</v>
          </cell>
          <cell r="E2397">
            <v>36.25</v>
          </cell>
          <cell r="F2397">
            <v>8</v>
          </cell>
          <cell r="G2397">
            <v>79.75</v>
          </cell>
          <cell r="H2397">
            <v>15.1</v>
          </cell>
          <cell r="I2397">
            <v>5</v>
          </cell>
          <cell r="J2397">
            <v>2</v>
          </cell>
          <cell r="K2397">
            <v>17.8</v>
          </cell>
          <cell r="L2397">
            <v>14</v>
          </cell>
          <cell r="M2397" t="str">
            <v>Jul/Aug</v>
          </cell>
          <cell r="N2397">
            <v>53</v>
          </cell>
        </row>
        <row r="2398">
          <cell r="A2398" t="str">
            <v>2006/07 W14</v>
          </cell>
          <cell r="B2398" t="str">
            <v>400 - SOTON Main</v>
          </cell>
          <cell r="C2398" t="str">
            <v>Champagne - Piper Florens Louis Twin for £30</v>
          </cell>
          <cell r="D2398">
            <v>127.6</v>
          </cell>
          <cell r="E2398">
            <v>32.25</v>
          </cell>
          <cell r="F2398">
            <v>4</v>
          </cell>
          <cell r="G2398">
            <v>95.7</v>
          </cell>
          <cell r="H2398">
            <v>18.149999999999999</v>
          </cell>
          <cell r="I2398">
            <v>3</v>
          </cell>
          <cell r="J2398">
            <v>2</v>
          </cell>
          <cell r="K2398">
            <v>35.6</v>
          </cell>
          <cell r="L2398">
            <v>14</v>
          </cell>
          <cell r="M2398" t="str">
            <v>Jul/Aug</v>
          </cell>
          <cell r="N2398">
            <v>33</v>
          </cell>
        </row>
        <row r="2399">
          <cell r="A2399" t="str">
            <v>2006/07 W14</v>
          </cell>
          <cell r="B2399" t="str">
            <v>400 - SOTON Main</v>
          </cell>
          <cell r="C2399" t="str">
            <v>Champagne - Charles Heidseick 2 for £35</v>
          </cell>
          <cell r="D2399">
            <v>22.99</v>
          </cell>
          <cell r="E2399">
            <v>13.73</v>
          </cell>
          <cell r="F2399">
            <v>1</v>
          </cell>
          <cell r="G2399">
            <v>0</v>
          </cell>
          <cell r="H2399">
            <v>0</v>
          </cell>
          <cell r="I2399">
            <v>0</v>
          </cell>
          <cell r="J2399">
            <v>11</v>
          </cell>
          <cell r="K2399">
            <v>101.86</v>
          </cell>
          <cell r="L2399">
            <v>14</v>
          </cell>
          <cell r="M2399" t="str">
            <v>Jul/Aug</v>
          </cell>
          <cell r="N2399">
            <v>55</v>
          </cell>
        </row>
        <row r="2400">
          <cell r="A2400" t="str">
            <v>2006/07 W14</v>
          </cell>
          <cell r="B2400" t="str">
            <v>400 - SOTON Main</v>
          </cell>
          <cell r="C2400" t="str">
            <v>Champagne - Canard Twin for £25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 t="str">
            <v>/0</v>
          </cell>
          <cell r="L2400">
            <v>14</v>
          </cell>
          <cell r="M2400" t="str">
            <v>Jul/Aug</v>
          </cell>
          <cell r="N2400">
            <v>52</v>
          </cell>
        </row>
        <row r="2401">
          <cell r="A2401" t="str">
            <v>2006/07 W14</v>
          </cell>
          <cell r="B2401" t="str">
            <v>400 - SOTON Main</v>
          </cell>
          <cell r="C2401" t="str">
            <v>Wine - Beringer 3 for £1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 t="str">
            <v>/0</v>
          </cell>
          <cell r="L2401">
            <v>14</v>
          </cell>
          <cell r="M2401" t="str">
            <v>Jul/Aug</v>
          </cell>
          <cell r="N2401">
            <v>43</v>
          </cell>
        </row>
        <row r="2402">
          <cell r="A2402" t="str">
            <v>2006/07 W14</v>
          </cell>
          <cell r="B2402" t="str">
            <v>400 - SOTON Main</v>
          </cell>
          <cell r="C2402" t="str">
            <v>Wine - Rosemount BOGOF</v>
          </cell>
          <cell r="D2402">
            <v>27.98</v>
          </cell>
          <cell r="E2402">
            <v>8.5399999999999991</v>
          </cell>
          <cell r="F2402">
            <v>4</v>
          </cell>
          <cell r="G2402">
            <v>13.99</v>
          </cell>
          <cell r="H2402">
            <v>1.91</v>
          </cell>
          <cell r="I2402">
            <v>2</v>
          </cell>
          <cell r="J2402">
            <v>64</v>
          </cell>
          <cell r="K2402">
            <v>470.56</v>
          </cell>
          <cell r="L2402">
            <v>14</v>
          </cell>
          <cell r="M2402" t="str">
            <v>Jul/Aug</v>
          </cell>
          <cell r="N2402">
            <v>56</v>
          </cell>
        </row>
        <row r="2403">
          <cell r="A2403" t="str">
            <v>2006/07 W14</v>
          </cell>
          <cell r="B2403" t="str">
            <v>400 - SOTON Main</v>
          </cell>
          <cell r="C2403" t="str">
            <v>WOW - 2 for £45 Malt</v>
          </cell>
          <cell r="D2403">
            <v>195.93</v>
          </cell>
          <cell r="E2403">
            <v>51.97</v>
          </cell>
          <cell r="F2403">
            <v>7</v>
          </cell>
          <cell r="G2403">
            <v>195.93</v>
          </cell>
          <cell r="H2403">
            <v>51.97</v>
          </cell>
          <cell r="I2403">
            <v>7</v>
          </cell>
          <cell r="J2403">
            <v>40</v>
          </cell>
          <cell r="K2403">
            <v>310.39999999999998</v>
          </cell>
          <cell r="L2403">
            <v>14</v>
          </cell>
          <cell r="M2403" t="str">
            <v>Jul/Aug</v>
          </cell>
          <cell r="N2403">
            <v>34</v>
          </cell>
        </row>
        <row r="2404">
          <cell r="A2404" t="str">
            <v>2006/07 W14</v>
          </cell>
          <cell r="B2404" t="str">
            <v>400 - SOTON Main</v>
          </cell>
          <cell r="C2404" t="str">
            <v>WOW - Connemara 2 for £3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 t="str">
            <v>/0</v>
          </cell>
          <cell r="L2404">
            <v>14</v>
          </cell>
          <cell r="M2404" t="str">
            <v>Jul/Aug</v>
          </cell>
          <cell r="N2404">
            <v>60</v>
          </cell>
        </row>
        <row r="2405">
          <cell r="A2405" t="str">
            <v>2006/07 W14</v>
          </cell>
          <cell r="B2405" t="str">
            <v>400 - SOTON Main</v>
          </cell>
          <cell r="C2405" t="str">
            <v>Others - 2 for £25 (glayva, disaronno)</v>
          </cell>
          <cell r="D2405">
            <v>135.91999999999999</v>
          </cell>
          <cell r="E2405">
            <v>33.1</v>
          </cell>
          <cell r="F2405">
            <v>8</v>
          </cell>
          <cell r="G2405">
            <v>135.91999999999999</v>
          </cell>
          <cell r="H2405">
            <v>33.1</v>
          </cell>
          <cell r="I2405">
            <v>8</v>
          </cell>
          <cell r="J2405">
            <v>7</v>
          </cell>
          <cell r="K2405">
            <v>24.37</v>
          </cell>
          <cell r="L2405">
            <v>14</v>
          </cell>
          <cell r="M2405" t="str">
            <v>Jul/Aug</v>
          </cell>
          <cell r="N2405">
            <v>48</v>
          </cell>
        </row>
        <row r="2406">
          <cell r="A2406" t="str">
            <v>2006/07 W14</v>
          </cell>
          <cell r="B2406" t="str">
            <v>400 - SOTON Main</v>
          </cell>
          <cell r="C2406" t="str">
            <v>Others - Pimms 2 for £15 (70cl)</v>
          </cell>
          <cell r="D2406">
            <v>1880.97</v>
          </cell>
          <cell r="E2406">
            <v>272.49</v>
          </cell>
          <cell r="F2406">
            <v>249</v>
          </cell>
          <cell r="G2406">
            <v>1790.97</v>
          </cell>
          <cell r="H2406">
            <v>208.11</v>
          </cell>
          <cell r="I2406">
            <v>237</v>
          </cell>
          <cell r="J2406">
            <v>91</v>
          </cell>
          <cell r="K2406">
            <v>403.56</v>
          </cell>
          <cell r="L2406">
            <v>14</v>
          </cell>
          <cell r="M2406" t="str">
            <v>Jul/Aug</v>
          </cell>
          <cell r="N2406">
            <v>35</v>
          </cell>
        </row>
        <row r="2407">
          <cell r="A2407" t="str">
            <v>2006/07 W14</v>
          </cell>
          <cell r="B2407" t="str">
            <v>400 - SOTON Main</v>
          </cell>
          <cell r="C2407" t="str">
            <v>Other - 2 for £30 Sauza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25</v>
          </cell>
          <cell r="K2407" t="str">
            <v>/0</v>
          </cell>
          <cell r="L2407">
            <v>14</v>
          </cell>
          <cell r="M2407" t="str">
            <v>Jul/Aug</v>
          </cell>
          <cell r="N2407">
            <v>58</v>
          </cell>
        </row>
        <row r="2408">
          <cell r="A2408" t="str">
            <v>2006/07 W14</v>
          </cell>
          <cell r="B2408" t="str">
            <v>400 - SOTON Main</v>
          </cell>
          <cell r="C2408" t="str">
            <v>Others - 2 for £20 ATA (70cl)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 t="str">
            <v>/0</v>
          </cell>
          <cell r="L2408">
            <v>14</v>
          </cell>
          <cell r="M2408" t="str">
            <v>Jul/Aug</v>
          </cell>
          <cell r="N2408">
            <v>32</v>
          </cell>
        </row>
        <row r="2409">
          <cell r="A2409" t="str">
            <v>2006/07 W14</v>
          </cell>
          <cell r="B2409" t="str">
            <v>400 - SOTON Main</v>
          </cell>
          <cell r="C2409" t="str">
            <v>Others - 2 for £15 Fortified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 t="str">
            <v>/0</v>
          </cell>
          <cell r="L2409">
            <v>14</v>
          </cell>
          <cell r="M2409" t="str">
            <v>Jul/Aug</v>
          </cell>
          <cell r="N2409">
            <v>59</v>
          </cell>
        </row>
        <row r="2410">
          <cell r="A2410" t="str">
            <v>2006/07 W14</v>
          </cell>
          <cell r="B2410" t="str">
            <v>112 - LHR T1 World of Whiskies</v>
          </cell>
          <cell r="C2410" t="str">
            <v>Liquor</v>
          </cell>
          <cell r="D2410">
            <v>26284.73</v>
          </cell>
          <cell r="E2410">
            <v>13096.95</v>
          </cell>
          <cell r="F2410">
            <v>1031</v>
          </cell>
          <cell r="G2410">
            <v>11985.6</v>
          </cell>
          <cell r="H2410">
            <v>3768.24</v>
          </cell>
          <cell r="I2410">
            <v>491</v>
          </cell>
          <cell r="J2410">
            <v>3906</v>
          </cell>
          <cell r="K2410">
            <v>35079.1</v>
          </cell>
          <cell r="L2410">
            <v>14</v>
          </cell>
          <cell r="M2410" t="str">
            <v>Jul/Aug</v>
          </cell>
          <cell r="N2410">
            <v>1</v>
          </cell>
        </row>
        <row r="2411">
          <cell r="A2411" t="str">
            <v>2006/07 W14</v>
          </cell>
          <cell r="B2411" t="str">
            <v>112 - LHR T1 World of Whiskies</v>
          </cell>
          <cell r="C2411" t="str">
            <v>Tobacco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 t="str">
            <v>/0</v>
          </cell>
          <cell r="L2411">
            <v>14</v>
          </cell>
          <cell r="M2411" t="str">
            <v>Jul/Aug</v>
          </cell>
          <cell r="N2411">
            <v>2</v>
          </cell>
        </row>
        <row r="2412">
          <cell r="A2412" t="str">
            <v>2006/07 W14</v>
          </cell>
          <cell r="B2412" t="str">
            <v>112 - LHR T1 World of Whiskies</v>
          </cell>
          <cell r="C2412" t="str">
            <v>Perfumery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 t="str">
            <v>/0</v>
          </cell>
          <cell r="L2412">
            <v>14</v>
          </cell>
          <cell r="M2412" t="str">
            <v>Jul/Aug</v>
          </cell>
          <cell r="N2412">
            <v>3</v>
          </cell>
        </row>
        <row r="2413">
          <cell r="A2413" t="str">
            <v>2006/07 W14</v>
          </cell>
          <cell r="B2413" t="str">
            <v>112 - LHR T1 World of Whiskies</v>
          </cell>
          <cell r="C2413" t="str">
            <v>Food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 t="str">
            <v>/0</v>
          </cell>
          <cell r="L2413">
            <v>14</v>
          </cell>
          <cell r="M2413" t="str">
            <v>Jul/Aug</v>
          </cell>
          <cell r="N2413">
            <v>4</v>
          </cell>
        </row>
        <row r="2414">
          <cell r="A2414" t="str">
            <v>2006/07 W14</v>
          </cell>
          <cell r="B2414" t="str">
            <v>112 - LHR T1 World of Whiskies</v>
          </cell>
          <cell r="C2414" t="str">
            <v>Tax Free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152</v>
          </cell>
          <cell r="K2414" t="str">
            <v>/0</v>
          </cell>
          <cell r="L2414">
            <v>14</v>
          </cell>
          <cell r="M2414" t="str">
            <v>Jul/Aug</v>
          </cell>
          <cell r="N2414">
            <v>5</v>
          </cell>
        </row>
        <row r="2415">
          <cell r="A2415" t="str">
            <v>2006/07 W14</v>
          </cell>
          <cell r="B2415" t="str">
            <v>112 - LHR T1 World of Whiskies</v>
          </cell>
          <cell r="C2415" t="str">
            <v>Unclassified Products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 t="str">
            <v>/0</v>
          </cell>
          <cell r="L2415">
            <v>14</v>
          </cell>
          <cell r="M2415" t="str">
            <v>Jul/Aug</v>
          </cell>
          <cell r="N2415">
            <v>6</v>
          </cell>
        </row>
        <row r="2416">
          <cell r="A2416" t="str">
            <v>2006/07 W14</v>
          </cell>
          <cell r="B2416" t="str">
            <v>112 - LHR T1 World of Whiskies</v>
          </cell>
          <cell r="C2416" t="str">
            <v>Spirits</v>
          </cell>
          <cell r="D2416">
            <v>26284.73</v>
          </cell>
          <cell r="E2416">
            <v>13096.95</v>
          </cell>
          <cell r="F2416">
            <v>1031</v>
          </cell>
          <cell r="G2416">
            <v>11985.6</v>
          </cell>
          <cell r="H2416">
            <v>3768.24</v>
          </cell>
          <cell r="I2416">
            <v>491</v>
          </cell>
          <cell r="J2416">
            <v>3906</v>
          </cell>
          <cell r="K2416">
            <v>35079.1</v>
          </cell>
          <cell r="L2416">
            <v>14</v>
          </cell>
          <cell r="M2416" t="str">
            <v>Jul/Aug</v>
          </cell>
          <cell r="N2416">
            <v>7</v>
          </cell>
        </row>
        <row r="2417">
          <cell r="A2417" t="str">
            <v>2006/07 W14</v>
          </cell>
          <cell r="B2417" t="str">
            <v>112 - LHR T1 World of Whiskies</v>
          </cell>
          <cell r="C2417" t="str">
            <v>Fortified Wines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 t="str">
            <v>/0</v>
          </cell>
          <cell r="L2417">
            <v>14</v>
          </cell>
          <cell r="M2417" t="str">
            <v>Jul/Aug</v>
          </cell>
          <cell r="N2417">
            <v>10</v>
          </cell>
        </row>
        <row r="2418">
          <cell r="A2418" t="str">
            <v>2006/07 W14</v>
          </cell>
          <cell r="B2418" t="str">
            <v>112 - LHR T1 World of Whiskies</v>
          </cell>
          <cell r="C2418" t="str">
            <v>Others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 t="str">
            <v>/0</v>
          </cell>
          <cell r="L2418">
            <v>14</v>
          </cell>
          <cell r="M2418" t="str">
            <v>Jul/Aug</v>
          </cell>
          <cell r="N2418">
            <v>11</v>
          </cell>
        </row>
        <row r="2419">
          <cell r="A2419" t="str">
            <v>2006/07 W14</v>
          </cell>
          <cell r="B2419" t="str">
            <v>112 - LHR T1 World of Whiskies</v>
          </cell>
          <cell r="C2419" t="str">
            <v>Champagne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 t="str">
            <v>/0</v>
          </cell>
          <cell r="L2419">
            <v>14</v>
          </cell>
          <cell r="M2419" t="str">
            <v>Jul/Aug</v>
          </cell>
          <cell r="N2419">
            <v>8</v>
          </cell>
        </row>
        <row r="2420">
          <cell r="A2420" t="str">
            <v>2006/07 W14</v>
          </cell>
          <cell r="B2420" t="str">
            <v>112 - LHR T1 World of Whiskies</v>
          </cell>
          <cell r="C2420" t="str">
            <v>Wines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 t="str">
            <v>/0</v>
          </cell>
          <cell r="L2420">
            <v>14</v>
          </cell>
          <cell r="M2420" t="str">
            <v>Jul/Aug</v>
          </cell>
          <cell r="N2420">
            <v>9</v>
          </cell>
        </row>
        <row r="2421">
          <cell r="A2421" t="str">
            <v>2006/07 W14</v>
          </cell>
          <cell r="B2421" t="str">
            <v>112 - LHR T1 World of Whiskies</v>
          </cell>
          <cell r="C2421" t="str">
            <v>Unclassified Liquor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 t="str">
            <v>/0</v>
          </cell>
          <cell r="L2421">
            <v>14</v>
          </cell>
          <cell r="M2421" t="str">
            <v>Jul/Aug</v>
          </cell>
          <cell r="N2421">
            <v>12</v>
          </cell>
        </row>
        <row r="2422">
          <cell r="A2422" t="str">
            <v>2006/07 W14</v>
          </cell>
          <cell r="B2422" t="str">
            <v>112 - LHR T1 World of Whiskies</v>
          </cell>
          <cell r="C2422" t="str">
            <v>Value - 2 for £15</v>
          </cell>
          <cell r="D2422">
            <v>59</v>
          </cell>
          <cell r="E2422">
            <v>43.64</v>
          </cell>
          <cell r="F2422">
            <v>6</v>
          </cell>
          <cell r="G2422">
            <v>0</v>
          </cell>
          <cell r="H2422">
            <v>0</v>
          </cell>
          <cell r="I2422">
            <v>0</v>
          </cell>
          <cell r="J2422">
            <v>84</v>
          </cell>
          <cell r="K2422">
            <v>241.36</v>
          </cell>
          <cell r="L2422">
            <v>14</v>
          </cell>
          <cell r="M2422" t="str">
            <v>Jul/Aug</v>
          </cell>
          <cell r="N2422">
            <v>31</v>
          </cell>
        </row>
        <row r="2423">
          <cell r="A2423" t="str">
            <v>2006/07 W14</v>
          </cell>
          <cell r="B2423" t="str">
            <v>112 - LHR T1 World of Whiskies</v>
          </cell>
          <cell r="C2423" t="str">
            <v>Value - 2 for £20 Bombay Saphire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 t="str">
            <v>/0</v>
          </cell>
          <cell r="L2423">
            <v>14</v>
          </cell>
          <cell r="M2423" t="str">
            <v>Jul/Aug</v>
          </cell>
          <cell r="N2423">
            <v>45</v>
          </cell>
        </row>
        <row r="2424">
          <cell r="A2424" t="str">
            <v>2006/07 W14</v>
          </cell>
          <cell r="B2424" t="str">
            <v>112 - LHR T1 World of Whiskies</v>
          </cell>
          <cell r="C2424" t="str">
            <v>Value - Baileys 2 for £2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 t="str">
            <v>/0</v>
          </cell>
          <cell r="L2424">
            <v>14</v>
          </cell>
          <cell r="M2424" t="str">
            <v>Jul/Aug</v>
          </cell>
          <cell r="N2424">
            <v>39</v>
          </cell>
        </row>
        <row r="2425">
          <cell r="A2425" t="str">
            <v>2006/07 W14</v>
          </cell>
          <cell r="B2425" t="str">
            <v>112 - LHR T1 World of Whiskies</v>
          </cell>
          <cell r="C2425" t="str">
            <v>Value - Baileys Twin @ £2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 t="str">
            <v>/0</v>
          </cell>
          <cell r="L2425">
            <v>14</v>
          </cell>
          <cell r="M2425" t="str">
            <v>Jul/Aug</v>
          </cell>
          <cell r="N2425">
            <v>51</v>
          </cell>
        </row>
        <row r="2426">
          <cell r="A2426" t="str">
            <v>2006/07 W14</v>
          </cell>
          <cell r="B2426" t="str">
            <v>112 - LHR T1 World of Whiskies</v>
          </cell>
          <cell r="C2426" t="str">
            <v>Value - Twins @ £1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 t="str">
            <v>/0</v>
          </cell>
          <cell r="L2426">
            <v>14</v>
          </cell>
          <cell r="M2426" t="str">
            <v>Jul/Aug</v>
          </cell>
          <cell r="N2426">
            <v>36</v>
          </cell>
        </row>
        <row r="2427">
          <cell r="A2427" t="str">
            <v>2006/07 W14</v>
          </cell>
          <cell r="B2427" t="str">
            <v>112 - LHR T1 World of Whiskies</v>
          </cell>
          <cell r="C2427" t="str">
            <v>Malt - 2 For £45 (6 glenmorangie + 2)</v>
          </cell>
          <cell r="D2427">
            <v>1068.05</v>
          </cell>
          <cell r="E2427">
            <v>458.79</v>
          </cell>
          <cell r="F2427">
            <v>41</v>
          </cell>
          <cell r="G2427">
            <v>705.88</v>
          </cell>
          <cell r="H2427">
            <v>190.24</v>
          </cell>
          <cell r="I2427">
            <v>27</v>
          </cell>
          <cell r="J2427">
            <v>89</v>
          </cell>
          <cell r="K2427">
            <v>698.24</v>
          </cell>
          <cell r="L2427">
            <v>14</v>
          </cell>
          <cell r="M2427" t="str">
            <v>Jul/Aug</v>
          </cell>
          <cell r="N2427">
            <v>30</v>
          </cell>
        </row>
        <row r="2428">
          <cell r="A2428" t="str">
            <v>2006/07 W14</v>
          </cell>
          <cell r="B2428" t="str">
            <v>112 - LHR T1 World of Whiskies</v>
          </cell>
          <cell r="C2428" t="str">
            <v>Malt - Save £5 Glenmorangie Traditional</v>
          </cell>
          <cell r="D2428">
            <v>279.93</v>
          </cell>
          <cell r="E2428">
            <v>114.22</v>
          </cell>
          <cell r="F2428">
            <v>7</v>
          </cell>
          <cell r="G2428">
            <v>199.95</v>
          </cell>
          <cell r="H2428">
            <v>57.1</v>
          </cell>
          <cell r="I2428">
            <v>5</v>
          </cell>
          <cell r="J2428">
            <v>9</v>
          </cell>
          <cell r="K2428">
            <v>102.87</v>
          </cell>
          <cell r="L2428">
            <v>14</v>
          </cell>
          <cell r="M2428" t="str">
            <v>Jul/Aug</v>
          </cell>
          <cell r="N2428">
            <v>44</v>
          </cell>
        </row>
        <row r="2429">
          <cell r="A2429" t="str">
            <v>2006/07 W14</v>
          </cell>
          <cell r="B2429" t="str">
            <v>112 - LHR T1 World of Whiskies</v>
          </cell>
          <cell r="C2429" t="str">
            <v>Cognac - XO @ £45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8</v>
          </cell>
          <cell r="K2429" t="str">
            <v>/0</v>
          </cell>
          <cell r="L2429">
            <v>14</v>
          </cell>
          <cell r="M2429" t="str">
            <v>Jul/Aug</v>
          </cell>
          <cell r="N2429">
            <v>37</v>
          </cell>
        </row>
        <row r="2430">
          <cell r="A2430" t="str">
            <v>2006/07 W14</v>
          </cell>
          <cell r="B2430" t="str">
            <v>112 - LHR T1 World of Whiskies</v>
          </cell>
          <cell r="C2430" t="str">
            <v>Cognac - VSOP 2 for £45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 t="str">
            <v>/0</v>
          </cell>
          <cell r="L2430">
            <v>14</v>
          </cell>
          <cell r="M2430" t="str">
            <v>Jul/Aug</v>
          </cell>
          <cell r="N2430">
            <v>41</v>
          </cell>
        </row>
        <row r="2431">
          <cell r="A2431" t="str">
            <v>2006/07 W14</v>
          </cell>
          <cell r="B2431" t="str">
            <v>112 - LHR T1 World of Whiskies</v>
          </cell>
          <cell r="C2431" t="str">
            <v>Cognac - Only £17_99 VS Especiale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 t="str">
            <v>/0</v>
          </cell>
          <cell r="L2431">
            <v>14</v>
          </cell>
          <cell r="M2431" t="str">
            <v>Jul/Aug</v>
          </cell>
          <cell r="N2431">
            <v>42</v>
          </cell>
        </row>
        <row r="2432">
          <cell r="A2432" t="str">
            <v>2006/07 W14</v>
          </cell>
          <cell r="B2432" t="str">
            <v>112 - LHR T1 World of Whiskies</v>
          </cell>
          <cell r="C2432" t="str">
            <v>Deluxe - Chivas 2 for £30</v>
          </cell>
          <cell r="D2432">
            <v>19.989999999999998</v>
          </cell>
          <cell r="E2432">
            <v>13.89</v>
          </cell>
          <cell r="F2432">
            <v>1</v>
          </cell>
          <cell r="G2432">
            <v>0</v>
          </cell>
          <cell r="H2432">
            <v>0</v>
          </cell>
          <cell r="I2432">
            <v>0</v>
          </cell>
          <cell r="J2432">
            <v>32</v>
          </cell>
          <cell r="K2432">
            <v>195.2</v>
          </cell>
          <cell r="L2432">
            <v>14</v>
          </cell>
          <cell r="M2432" t="str">
            <v>Jul/Aug</v>
          </cell>
          <cell r="N2432">
            <v>49</v>
          </cell>
        </row>
        <row r="2433">
          <cell r="A2433" t="str">
            <v>2006/07 W14</v>
          </cell>
          <cell r="B2433" t="str">
            <v>112 - LHR T1 World of Whiskies</v>
          </cell>
          <cell r="C2433" t="str">
            <v>Deluxe - Chivas Twin for £3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 t="str">
            <v>/0</v>
          </cell>
          <cell r="L2433">
            <v>14</v>
          </cell>
          <cell r="M2433" t="str">
            <v>Jul/Aug</v>
          </cell>
          <cell r="N2433">
            <v>38</v>
          </cell>
        </row>
        <row r="2434">
          <cell r="A2434" t="str">
            <v>2006/07 W14</v>
          </cell>
          <cell r="B2434" t="str">
            <v>112 - LHR T1 World of Whiskies</v>
          </cell>
          <cell r="C2434" t="str">
            <v>Deluxe - Chivas Triple Pack @ £4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 t="str">
            <v>/0</v>
          </cell>
          <cell r="L2434">
            <v>14</v>
          </cell>
          <cell r="M2434" t="str">
            <v>Jul/Aug</v>
          </cell>
          <cell r="N2434">
            <v>54</v>
          </cell>
        </row>
        <row r="2435">
          <cell r="A2435" t="str">
            <v>2006/07 W14</v>
          </cell>
          <cell r="B2435" t="str">
            <v>112 - LHR T1 World of Whiskies</v>
          </cell>
          <cell r="C2435" t="str">
            <v>Deluxe - Chivas Save £5 18yo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2</v>
          </cell>
          <cell r="K2435" t="str">
            <v>/0</v>
          </cell>
          <cell r="L2435">
            <v>14</v>
          </cell>
          <cell r="M2435" t="str">
            <v>Jul/Aug</v>
          </cell>
          <cell r="N2435">
            <v>50</v>
          </cell>
        </row>
        <row r="2436">
          <cell r="A2436" t="str">
            <v>2006/07 W14</v>
          </cell>
          <cell r="B2436" t="str">
            <v>112 - LHR T1 World of Whiskies</v>
          </cell>
          <cell r="C2436" t="str">
            <v>Deluxe - Chivas Royal Salute get Chivas 18yo</v>
          </cell>
          <cell r="D2436">
            <v>239.96</v>
          </cell>
          <cell r="E2436">
            <v>154.88</v>
          </cell>
          <cell r="F2436">
            <v>4</v>
          </cell>
          <cell r="G2436">
            <v>0</v>
          </cell>
          <cell r="H2436">
            <v>0</v>
          </cell>
          <cell r="I2436">
            <v>0</v>
          </cell>
          <cell r="J2436">
            <v>6</v>
          </cell>
          <cell r="K2436">
            <v>127.62</v>
          </cell>
          <cell r="L2436">
            <v>14</v>
          </cell>
          <cell r="M2436" t="str">
            <v>Jul/Aug</v>
          </cell>
          <cell r="N2436">
            <v>57</v>
          </cell>
        </row>
        <row r="2437">
          <cell r="A2437" t="str">
            <v>2006/07 W14</v>
          </cell>
          <cell r="B2437" t="str">
            <v>112 - LHR T1 World of Whiskies</v>
          </cell>
          <cell r="C2437" t="str">
            <v>Deluxe - Dewars 2 for £30 ATA</v>
          </cell>
          <cell r="D2437">
            <v>199.99</v>
          </cell>
          <cell r="E2437">
            <v>41.82</v>
          </cell>
          <cell r="F2437">
            <v>13</v>
          </cell>
          <cell r="G2437">
            <v>169.99</v>
          </cell>
          <cell r="H2437">
            <v>17.66</v>
          </cell>
          <cell r="I2437">
            <v>11</v>
          </cell>
          <cell r="J2437">
            <v>15</v>
          </cell>
          <cell r="K2437">
            <v>79.349999999999994</v>
          </cell>
          <cell r="L2437">
            <v>14</v>
          </cell>
          <cell r="M2437" t="str">
            <v>Jul/Aug</v>
          </cell>
          <cell r="N2437">
            <v>40</v>
          </cell>
        </row>
        <row r="2438">
          <cell r="A2438" t="str">
            <v>2006/07 W14</v>
          </cell>
          <cell r="B2438" t="str">
            <v>112 - LHR T1 World of Whiskies</v>
          </cell>
          <cell r="C2438" t="str">
            <v>Deluxe - JW Blue get a free 20cl Gold (Sept Only)</v>
          </cell>
          <cell r="D2438">
            <v>533.96</v>
          </cell>
          <cell r="E2438">
            <v>251.84</v>
          </cell>
          <cell r="F2438">
            <v>7</v>
          </cell>
          <cell r="G2438">
            <v>228.84</v>
          </cell>
          <cell r="H2438">
            <v>74.040000000000006</v>
          </cell>
          <cell r="I2438">
            <v>3</v>
          </cell>
          <cell r="J2438">
            <v>7</v>
          </cell>
          <cell r="K2438">
            <v>222.81</v>
          </cell>
          <cell r="L2438">
            <v>14</v>
          </cell>
          <cell r="M2438" t="str">
            <v>Jul/Aug</v>
          </cell>
          <cell r="N2438">
            <v>46</v>
          </cell>
        </row>
        <row r="2439">
          <cell r="A2439" t="str">
            <v>2006/07 W14</v>
          </cell>
          <cell r="B2439" t="str">
            <v>112 - LHR T1 World of Whiskies</v>
          </cell>
          <cell r="C2439" t="str">
            <v>Deluxe - Free 20cl bottle (linked to JW Blue) (Sept Only)</v>
          </cell>
          <cell r="D2439">
            <v>91.63</v>
          </cell>
          <cell r="E2439">
            <v>50.94</v>
          </cell>
          <cell r="F2439">
            <v>9</v>
          </cell>
          <cell r="G2439">
            <v>39.270000000000003</v>
          </cell>
          <cell r="H2439">
            <v>22.65</v>
          </cell>
          <cell r="I2439">
            <v>3</v>
          </cell>
          <cell r="J2439">
            <v>26</v>
          </cell>
          <cell r="K2439">
            <v>155.77000000000001</v>
          </cell>
          <cell r="L2439">
            <v>14</v>
          </cell>
          <cell r="M2439" t="str">
            <v>Jul/Aug</v>
          </cell>
          <cell r="N2439">
            <v>47</v>
          </cell>
        </row>
        <row r="2440">
          <cell r="A2440" t="str">
            <v>2006/07 W14</v>
          </cell>
          <cell r="B2440" t="str">
            <v>112 - LHR T1 World of Whiskies</v>
          </cell>
          <cell r="C2440" t="str">
            <v>Champagne - Piper Florens Louis 2 for £3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 t="str">
            <v>/0</v>
          </cell>
          <cell r="L2440">
            <v>14</v>
          </cell>
          <cell r="M2440" t="str">
            <v>Jul/Aug</v>
          </cell>
          <cell r="N2440">
            <v>53</v>
          </cell>
        </row>
        <row r="2441">
          <cell r="A2441" t="str">
            <v>2006/07 W14</v>
          </cell>
          <cell r="B2441" t="str">
            <v>112 - LHR T1 World of Whiskies</v>
          </cell>
          <cell r="C2441" t="str">
            <v>Champagne - Piper Florens Louis Twin for £3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 t="str">
            <v>/0</v>
          </cell>
          <cell r="L2441">
            <v>14</v>
          </cell>
          <cell r="M2441" t="str">
            <v>Jul/Aug</v>
          </cell>
          <cell r="N2441">
            <v>33</v>
          </cell>
        </row>
        <row r="2442">
          <cell r="A2442" t="str">
            <v>2006/07 W14</v>
          </cell>
          <cell r="B2442" t="str">
            <v>112 - LHR T1 World of Whiskies</v>
          </cell>
          <cell r="C2442" t="str">
            <v>Champagne - Charles Heidseick 2 for £35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 t="str">
            <v>/0</v>
          </cell>
          <cell r="L2442">
            <v>14</v>
          </cell>
          <cell r="M2442" t="str">
            <v>Jul/Aug</v>
          </cell>
          <cell r="N2442">
            <v>55</v>
          </cell>
        </row>
        <row r="2443">
          <cell r="A2443" t="str">
            <v>2006/07 W14</v>
          </cell>
          <cell r="B2443" t="str">
            <v>112 - LHR T1 World of Whiskies</v>
          </cell>
          <cell r="C2443" t="str">
            <v>Champagne - Canard Twin for £25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 t="str">
            <v>/0</v>
          </cell>
          <cell r="L2443">
            <v>14</v>
          </cell>
          <cell r="M2443" t="str">
            <v>Jul/Aug</v>
          </cell>
          <cell r="N2443">
            <v>52</v>
          </cell>
        </row>
        <row r="2444">
          <cell r="A2444" t="str">
            <v>2006/07 W14</v>
          </cell>
          <cell r="B2444" t="str">
            <v>112 - LHR T1 World of Whiskies</v>
          </cell>
          <cell r="C2444" t="str">
            <v>Wine - Beringer 3 for £1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 t="str">
            <v>/0</v>
          </cell>
          <cell r="L2444">
            <v>14</v>
          </cell>
          <cell r="M2444" t="str">
            <v>Jul/Aug</v>
          </cell>
          <cell r="N2444">
            <v>43</v>
          </cell>
        </row>
        <row r="2445">
          <cell r="A2445" t="str">
            <v>2006/07 W14</v>
          </cell>
          <cell r="B2445" t="str">
            <v>112 - LHR T1 World of Whiskies</v>
          </cell>
          <cell r="C2445" t="str">
            <v>Wine - Rosemount BOGOF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 t="str">
            <v>/0</v>
          </cell>
          <cell r="L2445">
            <v>14</v>
          </cell>
          <cell r="M2445" t="str">
            <v>Jul/Aug</v>
          </cell>
          <cell r="N2445">
            <v>56</v>
          </cell>
        </row>
        <row r="2446">
          <cell r="A2446" t="str">
            <v>2006/07 W14</v>
          </cell>
          <cell r="B2446" t="str">
            <v>112 - LHR T1 World of Whiskies</v>
          </cell>
          <cell r="C2446" t="str">
            <v>WOW - 2 for £45 Malt</v>
          </cell>
          <cell r="D2446">
            <v>687.76</v>
          </cell>
          <cell r="E2446">
            <v>322.24</v>
          </cell>
          <cell r="F2446">
            <v>24</v>
          </cell>
          <cell r="G2446">
            <v>376.87</v>
          </cell>
          <cell r="H2446">
            <v>94.13</v>
          </cell>
          <cell r="I2446">
            <v>13</v>
          </cell>
          <cell r="J2446">
            <v>70</v>
          </cell>
          <cell r="K2446">
            <v>534.54</v>
          </cell>
          <cell r="L2446">
            <v>14</v>
          </cell>
          <cell r="M2446" t="str">
            <v>Jul/Aug</v>
          </cell>
          <cell r="N2446">
            <v>34</v>
          </cell>
        </row>
        <row r="2447">
          <cell r="A2447" t="str">
            <v>2006/07 W14</v>
          </cell>
          <cell r="B2447" t="str">
            <v>112 - LHR T1 World of Whiskies</v>
          </cell>
          <cell r="C2447" t="str">
            <v>WOW - Connemara 2 for £3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17</v>
          </cell>
          <cell r="K2447" t="str">
            <v>/0</v>
          </cell>
          <cell r="L2447">
            <v>14</v>
          </cell>
          <cell r="M2447" t="str">
            <v>Jul/Aug</v>
          </cell>
          <cell r="N2447">
            <v>60</v>
          </cell>
        </row>
        <row r="2448">
          <cell r="A2448" t="str">
            <v>2006/07 W14</v>
          </cell>
          <cell r="B2448" t="str">
            <v>112 - LHR T1 World of Whiskies</v>
          </cell>
          <cell r="C2448" t="str">
            <v>Others - 2 for £25 (glayva, disaronno)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9</v>
          </cell>
          <cell r="K2448" t="str">
            <v>/0</v>
          </cell>
          <cell r="L2448">
            <v>14</v>
          </cell>
          <cell r="M2448" t="str">
            <v>Jul/Aug</v>
          </cell>
          <cell r="N2448">
            <v>48</v>
          </cell>
        </row>
        <row r="2449">
          <cell r="A2449" t="str">
            <v>2006/07 W14</v>
          </cell>
          <cell r="B2449" t="str">
            <v>112 - LHR T1 World of Whiskies</v>
          </cell>
          <cell r="C2449" t="str">
            <v>Others - Pimms 2 for £15 (70cl)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 t="str">
            <v>/0</v>
          </cell>
          <cell r="L2449">
            <v>14</v>
          </cell>
          <cell r="M2449" t="str">
            <v>Jul/Aug</v>
          </cell>
          <cell r="N2449">
            <v>35</v>
          </cell>
        </row>
        <row r="2450">
          <cell r="A2450" t="str">
            <v>2006/07 W14</v>
          </cell>
          <cell r="B2450" t="str">
            <v>112 - LHR T1 World of Whiskies</v>
          </cell>
          <cell r="C2450" t="str">
            <v>Other - 2 for £30 Sauza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 t="str">
            <v>/0</v>
          </cell>
          <cell r="L2450">
            <v>14</v>
          </cell>
          <cell r="M2450" t="str">
            <v>Jul/Aug</v>
          </cell>
          <cell r="N2450">
            <v>58</v>
          </cell>
        </row>
        <row r="2451">
          <cell r="A2451" t="str">
            <v>2006/07 W14</v>
          </cell>
          <cell r="B2451" t="str">
            <v>112 - LHR T1 World of Whiskies</v>
          </cell>
          <cell r="C2451" t="str">
            <v>Others - 2 for £20 ATA (70cl)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 t="str">
            <v>/0</v>
          </cell>
          <cell r="L2451">
            <v>14</v>
          </cell>
          <cell r="M2451" t="str">
            <v>Jul/Aug</v>
          </cell>
          <cell r="N2451">
            <v>32</v>
          </cell>
        </row>
        <row r="2452">
          <cell r="A2452" t="str">
            <v>2006/07 W14</v>
          </cell>
          <cell r="B2452" t="str">
            <v>112 - LHR T1 World of Whiskies</v>
          </cell>
          <cell r="C2452" t="str">
            <v>Others - 2 for £15 Fortified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 t="str">
            <v>/0</v>
          </cell>
          <cell r="L2452">
            <v>14</v>
          </cell>
          <cell r="M2452" t="str">
            <v>Jul/Aug</v>
          </cell>
          <cell r="N2452">
            <v>59</v>
          </cell>
        </row>
        <row r="2453">
          <cell r="A2453" t="str">
            <v>2006/07 W14</v>
          </cell>
          <cell r="B2453" t="str">
            <v>122 - LHR T2 World Of Whiskies</v>
          </cell>
          <cell r="C2453" t="str">
            <v>Liquor</v>
          </cell>
          <cell r="D2453">
            <v>16636.89</v>
          </cell>
          <cell r="E2453">
            <v>7855.53</v>
          </cell>
          <cell r="F2453">
            <v>535</v>
          </cell>
          <cell r="G2453">
            <v>8201.77</v>
          </cell>
          <cell r="H2453">
            <v>2590.02</v>
          </cell>
          <cell r="I2453">
            <v>275</v>
          </cell>
          <cell r="J2453">
            <v>2388</v>
          </cell>
          <cell r="K2453">
            <v>27901.93</v>
          </cell>
          <cell r="L2453">
            <v>14</v>
          </cell>
          <cell r="M2453" t="str">
            <v>Jul/Aug</v>
          </cell>
          <cell r="N2453">
            <v>1</v>
          </cell>
        </row>
        <row r="2454">
          <cell r="A2454" t="str">
            <v>2006/07 W14</v>
          </cell>
          <cell r="B2454" t="str">
            <v>122 - LHR T2 World Of Whiskies</v>
          </cell>
          <cell r="C2454" t="str">
            <v>Tobacco</v>
          </cell>
          <cell r="D2454">
            <v>1095</v>
          </cell>
          <cell r="E2454">
            <v>373.62</v>
          </cell>
          <cell r="F2454">
            <v>50</v>
          </cell>
          <cell r="G2454">
            <v>767.3</v>
          </cell>
          <cell r="H2454">
            <v>170.02</v>
          </cell>
          <cell r="I2454">
            <v>37</v>
          </cell>
          <cell r="J2454">
            <v>175</v>
          </cell>
          <cell r="K2454">
            <v>1500.94</v>
          </cell>
          <cell r="L2454">
            <v>14</v>
          </cell>
          <cell r="M2454" t="str">
            <v>Jul/Aug</v>
          </cell>
          <cell r="N2454">
            <v>2</v>
          </cell>
        </row>
        <row r="2455">
          <cell r="A2455" t="str">
            <v>2006/07 W14</v>
          </cell>
          <cell r="B2455" t="str">
            <v>122 - LHR T2 World Of Whiskies</v>
          </cell>
          <cell r="C2455" t="str">
            <v>Perfumery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 t="str">
            <v>/0</v>
          </cell>
          <cell r="L2455">
            <v>14</v>
          </cell>
          <cell r="M2455" t="str">
            <v>Jul/Aug</v>
          </cell>
          <cell r="N2455">
            <v>3</v>
          </cell>
        </row>
        <row r="2456">
          <cell r="A2456" t="str">
            <v>2006/07 W14</v>
          </cell>
          <cell r="B2456" t="str">
            <v>122 - LHR T2 World Of Whiskies</v>
          </cell>
          <cell r="C2456" t="str">
            <v>Food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 t="str">
            <v>/0</v>
          </cell>
          <cell r="L2456">
            <v>14</v>
          </cell>
          <cell r="M2456" t="str">
            <v>Jul/Aug</v>
          </cell>
          <cell r="N2456">
            <v>4</v>
          </cell>
        </row>
        <row r="2457">
          <cell r="A2457" t="str">
            <v>2006/07 W14</v>
          </cell>
          <cell r="B2457" t="str">
            <v>122 - LHR T2 World Of Whiskies</v>
          </cell>
          <cell r="C2457" t="str">
            <v>Tax Free</v>
          </cell>
          <cell r="D2457">
            <v>41.52</v>
          </cell>
          <cell r="E2457">
            <v>18.850000000000001</v>
          </cell>
          <cell r="F2457">
            <v>4</v>
          </cell>
          <cell r="G2457">
            <v>41.52</v>
          </cell>
          <cell r="H2457">
            <v>18.850000000000001</v>
          </cell>
          <cell r="I2457">
            <v>4</v>
          </cell>
          <cell r="J2457">
            <v>67</v>
          </cell>
          <cell r="K2457">
            <v>275.87</v>
          </cell>
          <cell r="L2457">
            <v>14</v>
          </cell>
          <cell r="M2457" t="str">
            <v>Jul/Aug</v>
          </cell>
          <cell r="N2457">
            <v>5</v>
          </cell>
        </row>
        <row r="2458">
          <cell r="A2458" t="str">
            <v>2006/07 W14</v>
          </cell>
          <cell r="B2458" t="str">
            <v>122 - LHR T2 World Of Whiskies</v>
          </cell>
          <cell r="C2458" t="str">
            <v>Unclassified Products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 t="str">
            <v>/0</v>
          </cell>
          <cell r="L2458">
            <v>14</v>
          </cell>
          <cell r="M2458" t="str">
            <v>Jul/Aug</v>
          </cell>
          <cell r="N2458">
            <v>6</v>
          </cell>
        </row>
        <row r="2459">
          <cell r="A2459" t="str">
            <v>2006/07 W14</v>
          </cell>
          <cell r="B2459" t="str">
            <v>122 - LHR T2 World Of Whiskies</v>
          </cell>
          <cell r="C2459" t="str">
            <v>Spirits</v>
          </cell>
          <cell r="D2459">
            <v>16636.89</v>
          </cell>
          <cell r="E2459">
            <v>7855.53</v>
          </cell>
          <cell r="F2459">
            <v>535</v>
          </cell>
          <cell r="G2459">
            <v>8201.77</v>
          </cell>
          <cell r="H2459">
            <v>2590.02</v>
          </cell>
          <cell r="I2459">
            <v>275</v>
          </cell>
          <cell r="J2459">
            <v>2388</v>
          </cell>
          <cell r="K2459">
            <v>27901.93</v>
          </cell>
          <cell r="L2459">
            <v>14</v>
          </cell>
          <cell r="M2459" t="str">
            <v>Jul/Aug</v>
          </cell>
          <cell r="N2459">
            <v>7</v>
          </cell>
        </row>
        <row r="2460">
          <cell r="A2460" t="str">
            <v>2006/07 W14</v>
          </cell>
          <cell r="B2460" t="str">
            <v>122 - LHR T2 World Of Whiskies</v>
          </cell>
          <cell r="C2460" t="str">
            <v>Fortified Wines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 t="str">
            <v>/0</v>
          </cell>
          <cell r="L2460">
            <v>14</v>
          </cell>
          <cell r="M2460" t="str">
            <v>Jul/Aug</v>
          </cell>
          <cell r="N2460">
            <v>10</v>
          </cell>
        </row>
        <row r="2461">
          <cell r="A2461" t="str">
            <v>2006/07 W14</v>
          </cell>
          <cell r="B2461" t="str">
            <v>122 - LHR T2 World Of Whiskies</v>
          </cell>
          <cell r="C2461" t="str">
            <v>Others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 t="str">
            <v>/0</v>
          </cell>
          <cell r="L2461">
            <v>14</v>
          </cell>
          <cell r="M2461" t="str">
            <v>Jul/Aug</v>
          </cell>
          <cell r="N2461">
            <v>11</v>
          </cell>
        </row>
        <row r="2462">
          <cell r="A2462" t="str">
            <v>2006/07 W14</v>
          </cell>
          <cell r="B2462" t="str">
            <v>122 - LHR T2 World Of Whiskies</v>
          </cell>
          <cell r="C2462" t="str">
            <v>Champagne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 t="str">
            <v>/0</v>
          </cell>
          <cell r="L2462">
            <v>14</v>
          </cell>
          <cell r="M2462" t="str">
            <v>Jul/Aug</v>
          </cell>
          <cell r="N2462">
            <v>8</v>
          </cell>
        </row>
        <row r="2463">
          <cell r="A2463" t="str">
            <v>2006/07 W14</v>
          </cell>
          <cell r="B2463" t="str">
            <v>122 - LHR T2 World Of Whiskies</v>
          </cell>
          <cell r="C2463" t="str">
            <v>Wines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 t="str">
            <v>/0</v>
          </cell>
          <cell r="L2463">
            <v>14</v>
          </cell>
          <cell r="M2463" t="str">
            <v>Jul/Aug</v>
          </cell>
          <cell r="N2463">
            <v>9</v>
          </cell>
        </row>
        <row r="2464">
          <cell r="A2464" t="str">
            <v>2006/07 W14</v>
          </cell>
          <cell r="B2464" t="str">
            <v>122 - LHR T2 World Of Whiskies</v>
          </cell>
          <cell r="C2464" t="str">
            <v>Unclassified Liquor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 t="str">
            <v>/0</v>
          </cell>
          <cell r="L2464">
            <v>14</v>
          </cell>
          <cell r="M2464" t="str">
            <v>Jul/Aug</v>
          </cell>
          <cell r="N2464">
            <v>12</v>
          </cell>
        </row>
        <row r="2465">
          <cell r="A2465" t="str">
            <v>2006/07 W14</v>
          </cell>
          <cell r="B2465" t="str">
            <v>122 - LHR T2 World Of Whiskies</v>
          </cell>
          <cell r="C2465" t="str">
            <v>Value - 2 for £15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11</v>
          </cell>
          <cell r="K2465" t="str">
            <v>/0</v>
          </cell>
          <cell r="L2465">
            <v>14</v>
          </cell>
          <cell r="M2465" t="str">
            <v>Jul/Aug</v>
          </cell>
          <cell r="N2465">
            <v>31</v>
          </cell>
        </row>
        <row r="2466">
          <cell r="A2466" t="str">
            <v>2006/07 W14</v>
          </cell>
          <cell r="B2466" t="str">
            <v>122 - LHR T2 World Of Whiskies</v>
          </cell>
          <cell r="C2466" t="str">
            <v>Value - 2 for £20 Bombay Saphire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 t="str">
            <v>/0</v>
          </cell>
          <cell r="L2466">
            <v>14</v>
          </cell>
          <cell r="M2466" t="str">
            <v>Jul/Aug</v>
          </cell>
          <cell r="N2466">
            <v>45</v>
          </cell>
        </row>
        <row r="2467">
          <cell r="A2467" t="str">
            <v>2006/07 W14</v>
          </cell>
          <cell r="B2467" t="str">
            <v>122 - LHR T2 World Of Whiskies</v>
          </cell>
          <cell r="C2467" t="str">
            <v>Value - Baileys 2 for £2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 t="str">
            <v>/0</v>
          </cell>
          <cell r="L2467">
            <v>14</v>
          </cell>
          <cell r="M2467" t="str">
            <v>Jul/Aug</v>
          </cell>
          <cell r="N2467">
            <v>39</v>
          </cell>
        </row>
        <row r="2468">
          <cell r="A2468" t="str">
            <v>2006/07 W14</v>
          </cell>
          <cell r="B2468" t="str">
            <v>122 - LHR T2 World Of Whiskies</v>
          </cell>
          <cell r="C2468" t="str">
            <v>Value - Baileys Twin @ £2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 t="str">
            <v>/0</v>
          </cell>
          <cell r="L2468">
            <v>14</v>
          </cell>
          <cell r="M2468" t="str">
            <v>Jul/Aug</v>
          </cell>
          <cell r="N2468">
            <v>51</v>
          </cell>
        </row>
        <row r="2469">
          <cell r="A2469" t="str">
            <v>2006/07 W14</v>
          </cell>
          <cell r="B2469" t="str">
            <v>122 - LHR T2 World Of Whiskies</v>
          </cell>
          <cell r="C2469" t="str">
            <v>Value - Twins @ £1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 t="str">
            <v>/0</v>
          </cell>
          <cell r="L2469">
            <v>14</v>
          </cell>
          <cell r="M2469" t="str">
            <v>Jul/Aug</v>
          </cell>
          <cell r="N2469">
            <v>36</v>
          </cell>
        </row>
        <row r="2470">
          <cell r="A2470" t="str">
            <v>2006/07 W14</v>
          </cell>
          <cell r="B2470" t="str">
            <v>122 - LHR T2 World Of Whiskies</v>
          </cell>
          <cell r="C2470" t="str">
            <v>Malt - 2 For £45 (6 glenmorangie + 2)</v>
          </cell>
          <cell r="D2470">
            <v>1035.24</v>
          </cell>
          <cell r="E2470">
            <v>461.71</v>
          </cell>
          <cell r="F2470">
            <v>40</v>
          </cell>
          <cell r="G2470">
            <v>656.97</v>
          </cell>
          <cell r="H2470">
            <v>180.18</v>
          </cell>
          <cell r="I2470">
            <v>25</v>
          </cell>
          <cell r="J2470">
            <v>40</v>
          </cell>
          <cell r="K2470">
            <v>315.83999999999997</v>
          </cell>
          <cell r="L2470">
            <v>14</v>
          </cell>
          <cell r="M2470" t="str">
            <v>Jul/Aug</v>
          </cell>
          <cell r="N2470">
            <v>30</v>
          </cell>
        </row>
        <row r="2471">
          <cell r="A2471" t="str">
            <v>2006/07 W14</v>
          </cell>
          <cell r="B2471" t="str">
            <v>122 - LHR T2 World Of Whiskies</v>
          </cell>
          <cell r="C2471" t="str">
            <v>Malt - Save £5 Glenmorangie Traditional</v>
          </cell>
          <cell r="D2471">
            <v>199.95</v>
          </cell>
          <cell r="E2471">
            <v>57.09</v>
          </cell>
          <cell r="F2471">
            <v>5</v>
          </cell>
          <cell r="G2471">
            <v>199.95</v>
          </cell>
          <cell r="H2471">
            <v>57.09</v>
          </cell>
          <cell r="I2471">
            <v>5</v>
          </cell>
          <cell r="J2471">
            <v>4</v>
          </cell>
          <cell r="K2471">
            <v>45.73</v>
          </cell>
          <cell r="L2471">
            <v>14</v>
          </cell>
          <cell r="M2471" t="str">
            <v>Jul/Aug</v>
          </cell>
          <cell r="N2471">
            <v>44</v>
          </cell>
        </row>
        <row r="2472">
          <cell r="A2472" t="str">
            <v>2006/07 W14</v>
          </cell>
          <cell r="B2472" t="str">
            <v>122 - LHR T2 World Of Whiskies</v>
          </cell>
          <cell r="C2472" t="str">
            <v>Cognac - XO @ £45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 t="str">
            <v>/0</v>
          </cell>
          <cell r="L2472">
            <v>14</v>
          </cell>
          <cell r="M2472" t="str">
            <v>Jul/Aug</v>
          </cell>
          <cell r="N2472">
            <v>37</v>
          </cell>
        </row>
        <row r="2473">
          <cell r="A2473" t="str">
            <v>2006/07 W14</v>
          </cell>
          <cell r="B2473" t="str">
            <v>122 - LHR T2 World Of Whiskies</v>
          </cell>
          <cell r="C2473" t="str">
            <v>Cognac - VSOP 2 for £4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 t="str">
            <v>/0</v>
          </cell>
          <cell r="L2473">
            <v>14</v>
          </cell>
          <cell r="M2473" t="str">
            <v>Jul/Aug</v>
          </cell>
          <cell r="N2473">
            <v>41</v>
          </cell>
        </row>
        <row r="2474">
          <cell r="A2474" t="str">
            <v>2006/07 W14</v>
          </cell>
          <cell r="B2474" t="str">
            <v>122 - LHR T2 World Of Whiskies</v>
          </cell>
          <cell r="C2474" t="str">
            <v>Cognac - Only £17_99 VS Especiale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 t="str">
            <v>/0</v>
          </cell>
          <cell r="L2474">
            <v>14</v>
          </cell>
          <cell r="M2474" t="str">
            <v>Jul/Aug</v>
          </cell>
          <cell r="N2474">
            <v>42</v>
          </cell>
        </row>
        <row r="2475">
          <cell r="A2475" t="str">
            <v>2006/07 W14</v>
          </cell>
          <cell r="B2475" t="str">
            <v>122 - LHR T2 World Of Whiskies</v>
          </cell>
          <cell r="C2475" t="str">
            <v>Deluxe - Chivas 2 for £30</v>
          </cell>
          <cell r="D2475">
            <v>179.91</v>
          </cell>
          <cell r="E2475">
            <v>125.01</v>
          </cell>
          <cell r="F2475">
            <v>9</v>
          </cell>
          <cell r="G2475">
            <v>0</v>
          </cell>
          <cell r="H2475">
            <v>0</v>
          </cell>
          <cell r="I2475">
            <v>0</v>
          </cell>
          <cell r="J2475">
            <v>3</v>
          </cell>
          <cell r="K2475">
            <v>18.3</v>
          </cell>
          <cell r="L2475">
            <v>14</v>
          </cell>
          <cell r="M2475" t="str">
            <v>Jul/Aug</v>
          </cell>
          <cell r="N2475">
            <v>49</v>
          </cell>
        </row>
        <row r="2476">
          <cell r="A2476" t="str">
            <v>2006/07 W14</v>
          </cell>
          <cell r="B2476" t="str">
            <v>122 - LHR T2 World Of Whiskies</v>
          </cell>
          <cell r="C2476" t="str">
            <v>Deluxe - Chivas Twin for £3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 t="str">
            <v>/0</v>
          </cell>
          <cell r="L2476">
            <v>14</v>
          </cell>
          <cell r="M2476" t="str">
            <v>Jul/Aug</v>
          </cell>
          <cell r="N2476">
            <v>38</v>
          </cell>
        </row>
        <row r="2477">
          <cell r="A2477" t="str">
            <v>2006/07 W14</v>
          </cell>
          <cell r="B2477" t="str">
            <v>122 - LHR T2 World Of Whiskies</v>
          </cell>
          <cell r="C2477" t="str">
            <v>Deluxe - Chivas Triple Pack @ £45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 t="str">
            <v>/0</v>
          </cell>
          <cell r="L2477">
            <v>14</v>
          </cell>
          <cell r="M2477" t="str">
            <v>Jul/Aug</v>
          </cell>
          <cell r="N2477">
            <v>54</v>
          </cell>
        </row>
        <row r="2478">
          <cell r="A2478" t="str">
            <v>2006/07 W14</v>
          </cell>
          <cell r="B2478" t="str">
            <v>122 - LHR T2 World Of Whiskies</v>
          </cell>
          <cell r="C2478" t="str">
            <v>Deluxe - Chivas Save £5 18yo</v>
          </cell>
          <cell r="D2478">
            <v>69.98</v>
          </cell>
          <cell r="E2478">
            <v>25.72</v>
          </cell>
          <cell r="F2478">
            <v>2</v>
          </cell>
          <cell r="G2478">
            <v>69.98</v>
          </cell>
          <cell r="H2478">
            <v>25.72</v>
          </cell>
          <cell r="I2478">
            <v>2</v>
          </cell>
          <cell r="J2478">
            <v>9</v>
          </cell>
          <cell r="K2478">
            <v>99.54</v>
          </cell>
          <cell r="L2478">
            <v>14</v>
          </cell>
          <cell r="M2478" t="str">
            <v>Jul/Aug</v>
          </cell>
          <cell r="N2478">
            <v>50</v>
          </cell>
        </row>
        <row r="2479">
          <cell r="A2479" t="str">
            <v>2006/07 W14</v>
          </cell>
          <cell r="B2479" t="str">
            <v>122 - LHR T2 World Of Whiskies</v>
          </cell>
          <cell r="C2479" t="str">
            <v>Deluxe - Chivas Royal Salute get Chivas 18yo</v>
          </cell>
          <cell r="D2479">
            <v>119.98</v>
          </cell>
          <cell r="E2479">
            <v>48.62</v>
          </cell>
          <cell r="F2479">
            <v>2</v>
          </cell>
          <cell r="G2479">
            <v>119.98</v>
          </cell>
          <cell r="H2479">
            <v>48.62</v>
          </cell>
          <cell r="I2479">
            <v>2</v>
          </cell>
          <cell r="J2479">
            <v>3</v>
          </cell>
          <cell r="K2479">
            <v>63.81</v>
          </cell>
          <cell r="L2479">
            <v>14</v>
          </cell>
          <cell r="M2479" t="str">
            <v>Jul/Aug</v>
          </cell>
          <cell r="N2479">
            <v>57</v>
          </cell>
        </row>
        <row r="2480">
          <cell r="A2480" t="str">
            <v>2006/07 W14</v>
          </cell>
          <cell r="B2480" t="str">
            <v>122 - LHR T2 World Of Whiskies</v>
          </cell>
          <cell r="C2480" t="str">
            <v>Deluxe - Dewars 2 for £30 ATA</v>
          </cell>
          <cell r="D2480">
            <v>39.979999999999997</v>
          </cell>
          <cell r="E2480">
            <v>6.62</v>
          </cell>
          <cell r="F2480">
            <v>2</v>
          </cell>
          <cell r="G2480">
            <v>39.979999999999997</v>
          </cell>
          <cell r="H2480">
            <v>6.62</v>
          </cell>
          <cell r="I2480">
            <v>2</v>
          </cell>
          <cell r="J2480">
            <v>13</v>
          </cell>
          <cell r="K2480">
            <v>68.77</v>
          </cell>
          <cell r="L2480">
            <v>14</v>
          </cell>
          <cell r="M2480" t="str">
            <v>Jul/Aug</v>
          </cell>
          <cell r="N2480">
            <v>40</v>
          </cell>
        </row>
        <row r="2481">
          <cell r="A2481" t="str">
            <v>2006/07 W14</v>
          </cell>
          <cell r="B2481" t="str">
            <v>122 - LHR T2 World Of Whiskies</v>
          </cell>
          <cell r="C2481" t="str">
            <v>Deluxe - JW Blue get a free 20cl Gold (Sept Only)</v>
          </cell>
          <cell r="D2481">
            <v>99</v>
          </cell>
          <cell r="E2481">
            <v>67.17</v>
          </cell>
          <cell r="F2481">
            <v>1</v>
          </cell>
          <cell r="G2481">
            <v>0</v>
          </cell>
          <cell r="H2481">
            <v>0</v>
          </cell>
          <cell r="I2481">
            <v>0</v>
          </cell>
          <cell r="J2481">
            <v>7</v>
          </cell>
          <cell r="K2481">
            <v>222.81</v>
          </cell>
          <cell r="L2481">
            <v>14</v>
          </cell>
          <cell r="M2481" t="str">
            <v>Jul/Aug</v>
          </cell>
          <cell r="N2481">
            <v>46</v>
          </cell>
        </row>
        <row r="2482">
          <cell r="A2482" t="str">
            <v>2006/07 W14</v>
          </cell>
          <cell r="B2482" t="str">
            <v>122 - LHR T2 World Of Whiskies</v>
          </cell>
          <cell r="C2482" t="str">
            <v>Deluxe - Free 20cl bottle (linked to JW Blue) (Sept Only)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27</v>
          </cell>
          <cell r="K2482" t="str">
            <v>/0</v>
          </cell>
          <cell r="L2482">
            <v>14</v>
          </cell>
          <cell r="M2482" t="str">
            <v>Jul/Aug</v>
          </cell>
          <cell r="N2482">
            <v>47</v>
          </cell>
        </row>
        <row r="2483">
          <cell r="A2483" t="str">
            <v>2006/07 W14</v>
          </cell>
          <cell r="B2483" t="str">
            <v>122 - LHR T2 World Of Whiskies</v>
          </cell>
          <cell r="C2483" t="str">
            <v>Champagne - Piper Florens Louis 2 for £3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 t="str">
            <v>/0</v>
          </cell>
          <cell r="L2483">
            <v>14</v>
          </cell>
          <cell r="M2483" t="str">
            <v>Jul/Aug</v>
          </cell>
          <cell r="N2483">
            <v>53</v>
          </cell>
        </row>
        <row r="2484">
          <cell r="A2484" t="str">
            <v>2006/07 W14</v>
          </cell>
          <cell r="B2484" t="str">
            <v>122 - LHR T2 World Of Whiskies</v>
          </cell>
          <cell r="C2484" t="str">
            <v>Champagne - Piper Florens Louis Twin for £3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 t="str">
            <v>/0</v>
          </cell>
          <cell r="L2484">
            <v>14</v>
          </cell>
          <cell r="M2484" t="str">
            <v>Jul/Aug</v>
          </cell>
          <cell r="N2484">
            <v>33</v>
          </cell>
        </row>
        <row r="2485">
          <cell r="A2485" t="str">
            <v>2006/07 W14</v>
          </cell>
          <cell r="B2485" t="str">
            <v>122 - LHR T2 World Of Whiskies</v>
          </cell>
          <cell r="C2485" t="str">
            <v>Champagne - Charles Heidseick 2 for £35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 t="str">
            <v>/0</v>
          </cell>
          <cell r="L2485">
            <v>14</v>
          </cell>
          <cell r="M2485" t="str">
            <v>Jul/Aug</v>
          </cell>
          <cell r="N2485">
            <v>55</v>
          </cell>
        </row>
        <row r="2486">
          <cell r="A2486" t="str">
            <v>2006/07 W14</v>
          </cell>
          <cell r="B2486" t="str">
            <v>122 - LHR T2 World Of Whiskies</v>
          </cell>
          <cell r="C2486" t="str">
            <v>Champagne - Canard Twin for £25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 t="str">
            <v>/0</v>
          </cell>
          <cell r="L2486">
            <v>14</v>
          </cell>
          <cell r="M2486" t="str">
            <v>Jul/Aug</v>
          </cell>
          <cell r="N2486">
            <v>52</v>
          </cell>
        </row>
        <row r="2487">
          <cell r="A2487" t="str">
            <v>2006/07 W14</v>
          </cell>
          <cell r="B2487" t="str">
            <v>122 - LHR T2 World Of Whiskies</v>
          </cell>
          <cell r="C2487" t="str">
            <v>Wine - Beringer 3 for £15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 t="str">
            <v>/0</v>
          </cell>
          <cell r="L2487">
            <v>14</v>
          </cell>
          <cell r="M2487" t="str">
            <v>Jul/Aug</v>
          </cell>
          <cell r="N2487">
            <v>43</v>
          </cell>
        </row>
        <row r="2488">
          <cell r="A2488" t="str">
            <v>2006/07 W14</v>
          </cell>
          <cell r="B2488" t="str">
            <v>122 - LHR T2 World Of Whiskies</v>
          </cell>
          <cell r="C2488" t="str">
            <v>Wine - Rosemount BOGOF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 t="str">
            <v>/0</v>
          </cell>
          <cell r="L2488">
            <v>14</v>
          </cell>
          <cell r="M2488" t="str">
            <v>Jul/Aug</v>
          </cell>
          <cell r="N2488">
            <v>56</v>
          </cell>
        </row>
        <row r="2489">
          <cell r="A2489" t="str">
            <v>2006/07 W14</v>
          </cell>
          <cell r="B2489" t="str">
            <v>122 - LHR T2 World Of Whiskies</v>
          </cell>
          <cell r="C2489" t="str">
            <v>WOW - 2 for £45 Malt</v>
          </cell>
          <cell r="D2489">
            <v>258.91000000000003</v>
          </cell>
          <cell r="E2489">
            <v>105.82</v>
          </cell>
          <cell r="F2489">
            <v>9</v>
          </cell>
          <cell r="G2489">
            <v>170.94</v>
          </cell>
          <cell r="H2489">
            <v>41.46</v>
          </cell>
          <cell r="I2489">
            <v>6</v>
          </cell>
          <cell r="J2489">
            <v>43</v>
          </cell>
          <cell r="K2489">
            <v>324.94</v>
          </cell>
          <cell r="L2489">
            <v>14</v>
          </cell>
          <cell r="M2489" t="str">
            <v>Jul/Aug</v>
          </cell>
          <cell r="N2489">
            <v>34</v>
          </cell>
        </row>
        <row r="2490">
          <cell r="A2490" t="str">
            <v>2006/07 W14</v>
          </cell>
          <cell r="B2490" t="str">
            <v>122 - LHR T2 World Of Whiskies</v>
          </cell>
          <cell r="C2490" t="str">
            <v>WOW - Connemara 2 for £3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 t="str">
            <v>/0</v>
          </cell>
          <cell r="L2490">
            <v>14</v>
          </cell>
          <cell r="M2490" t="str">
            <v>Jul/Aug</v>
          </cell>
          <cell r="N2490">
            <v>60</v>
          </cell>
        </row>
        <row r="2491">
          <cell r="A2491" t="str">
            <v>2006/07 W14</v>
          </cell>
          <cell r="B2491" t="str">
            <v>122 - LHR T2 World Of Whiskies</v>
          </cell>
          <cell r="C2491" t="str">
            <v>Others - 2 for £25 (glayva, disaronno)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 t="str">
            <v>/0</v>
          </cell>
          <cell r="L2491">
            <v>14</v>
          </cell>
          <cell r="M2491" t="str">
            <v>Jul/Aug</v>
          </cell>
          <cell r="N2491">
            <v>48</v>
          </cell>
        </row>
        <row r="2492">
          <cell r="A2492" t="str">
            <v>2006/07 W14</v>
          </cell>
          <cell r="B2492" t="str">
            <v>122 - LHR T2 World Of Whiskies</v>
          </cell>
          <cell r="C2492" t="str">
            <v>Others - Pimms 2 for £15 (70cl)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 t="str">
            <v>/0</v>
          </cell>
          <cell r="L2492">
            <v>14</v>
          </cell>
          <cell r="M2492" t="str">
            <v>Jul/Aug</v>
          </cell>
          <cell r="N2492">
            <v>35</v>
          </cell>
        </row>
        <row r="2493">
          <cell r="A2493" t="str">
            <v>2006/07 W14</v>
          </cell>
          <cell r="B2493" t="str">
            <v>122 - LHR T2 World Of Whiskies</v>
          </cell>
          <cell r="C2493" t="str">
            <v>Other - 2 for £30 Sauza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 t="str">
            <v>/0</v>
          </cell>
          <cell r="L2493">
            <v>14</v>
          </cell>
          <cell r="M2493" t="str">
            <v>Jul/Aug</v>
          </cell>
          <cell r="N2493">
            <v>58</v>
          </cell>
        </row>
        <row r="2494">
          <cell r="A2494" t="str">
            <v>2006/07 W14</v>
          </cell>
          <cell r="B2494" t="str">
            <v>122 - LHR T2 World Of Whiskies</v>
          </cell>
          <cell r="C2494" t="str">
            <v>Others - 2 for £20 ATA (70cl)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 t="str">
            <v>/0</v>
          </cell>
          <cell r="L2494">
            <v>14</v>
          </cell>
          <cell r="M2494" t="str">
            <v>Jul/Aug</v>
          </cell>
          <cell r="N2494">
            <v>32</v>
          </cell>
        </row>
        <row r="2495">
          <cell r="A2495" t="str">
            <v>2006/07 W14</v>
          </cell>
          <cell r="B2495" t="str">
            <v>122 - LHR T2 World Of Whiskies</v>
          </cell>
          <cell r="C2495" t="str">
            <v>Others - 2 for £15 Fortified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 t="str">
            <v>/0</v>
          </cell>
          <cell r="L2495">
            <v>14</v>
          </cell>
          <cell r="M2495" t="str">
            <v>Jul/Aug</v>
          </cell>
          <cell r="N2495">
            <v>59</v>
          </cell>
        </row>
        <row r="2496">
          <cell r="A2496" t="str">
            <v>2006/07 W14</v>
          </cell>
          <cell r="B2496" t="str">
            <v>131 - LHR T3 World Of Whiskies</v>
          </cell>
          <cell r="C2496" t="str">
            <v>Liquor</v>
          </cell>
          <cell r="D2496">
            <v>26451.59</v>
          </cell>
          <cell r="E2496">
            <v>16768.93</v>
          </cell>
          <cell r="F2496">
            <v>832</v>
          </cell>
          <cell r="G2496">
            <v>2467.73</v>
          </cell>
          <cell r="H2496">
            <v>734.91</v>
          </cell>
          <cell r="I2496">
            <v>87</v>
          </cell>
          <cell r="J2496">
            <v>2503</v>
          </cell>
          <cell r="K2496">
            <v>28308.48</v>
          </cell>
          <cell r="L2496">
            <v>14</v>
          </cell>
          <cell r="M2496" t="str">
            <v>Jul/Aug</v>
          </cell>
          <cell r="N2496">
            <v>1</v>
          </cell>
        </row>
        <row r="2497">
          <cell r="A2497" t="str">
            <v>2006/07 W14</v>
          </cell>
          <cell r="B2497" t="str">
            <v>131 - LHR T3 World Of Whiskies</v>
          </cell>
          <cell r="C2497" t="str">
            <v>Tobacco</v>
          </cell>
          <cell r="D2497">
            <v>8751.0300000000007</v>
          </cell>
          <cell r="E2497">
            <v>5210.29</v>
          </cell>
          <cell r="F2497">
            <v>349</v>
          </cell>
          <cell r="G2497">
            <v>848.7</v>
          </cell>
          <cell r="H2497">
            <v>208.48</v>
          </cell>
          <cell r="I2497">
            <v>21</v>
          </cell>
          <cell r="J2497">
            <v>3388</v>
          </cell>
          <cell r="K2497">
            <v>32773.51</v>
          </cell>
          <cell r="L2497">
            <v>14</v>
          </cell>
          <cell r="M2497" t="str">
            <v>Jul/Aug</v>
          </cell>
          <cell r="N2497">
            <v>2</v>
          </cell>
        </row>
        <row r="2498">
          <cell r="A2498" t="str">
            <v>2006/07 W14</v>
          </cell>
          <cell r="B2498" t="str">
            <v>131 - LHR T3 World Of Whiskies</v>
          </cell>
          <cell r="C2498" t="str">
            <v>Perfumery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47</v>
          </cell>
          <cell r="K2498" t="str">
            <v>/0</v>
          </cell>
          <cell r="L2498">
            <v>14</v>
          </cell>
          <cell r="M2498" t="str">
            <v>Jul/Aug</v>
          </cell>
          <cell r="N2498">
            <v>3</v>
          </cell>
        </row>
        <row r="2499">
          <cell r="A2499" t="str">
            <v>2006/07 W14</v>
          </cell>
          <cell r="B2499" t="str">
            <v>131 - LHR T3 World Of Whiskies</v>
          </cell>
          <cell r="C2499" t="str">
            <v>Food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 t="str">
            <v>/0</v>
          </cell>
          <cell r="L2499">
            <v>14</v>
          </cell>
          <cell r="M2499" t="str">
            <v>Jul/Aug</v>
          </cell>
          <cell r="N2499">
            <v>4</v>
          </cell>
        </row>
        <row r="2500">
          <cell r="A2500" t="str">
            <v>2006/07 W14</v>
          </cell>
          <cell r="B2500" t="str">
            <v>131 - LHR T3 World Of Whiskies</v>
          </cell>
          <cell r="C2500" t="str">
            <v>Tax Free</v>
          </cell>
          <cell r="D2500">
            <v>798.89</v>
          </cell>
          <cell r="E2500">
            <v>455.67</v>
          </cell>
          <cell r="F2500">
            <v>34</v>
          </cell>
          <cell r="G2500">
            <v>56</v>
          </cell>
          <cell r="H2500">
            <v>28.98</v>
          </cell>
          <cell r="I2500">
            <v>2</v>
          </cell>
          <cell r="J2500">
            <v>241031</v>
          </cell>
          <cell r="K2500">
            <v>2376140.31</v>
          </cell>
          <cell r="L2500">
            <v>14</v>
          </cell>
          <cell r="M2500" t="str">
            <v>Jul/Aug</v>
          </cell>
          <cell r="N2500">
            <v>5</v>
          </cell>
        </row>
        <row r="2501">
          <cell r="A2501" t="str">
            <v>2006/07 W14</v>
          </cell>
          <cell r="B2501" t="str">
            <v>131 - LHR T3 World Of Whiskies</v>
          </cell>
          <cell r="C2501" t="str">
            <v>Unclassified Products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 t="str">
            <v>/0</v>
          </cell>
          <cell r="L2501">
            <v>14</v>
          </cell>
          <cell r="M2501" t="str">
            <v>Jul/Aug</v>
          </cell>
          <cell r="N2501">
            <v>6</v>
          </cell>
        </row>
        <row r="2502">
          <cell r="A2502" t="str">
            <v>2006/07 W14</v>
          </cell>
          <cell r="B2502" t="str">
            <v>131 - LHR T3 World Of Whiskies</v>
          </cell>
          <cell r="C2502" t="str">
            <v>Spirits</v>
          </cell>
          <cell r="D2502">
            <v>26451.59</v>
          </cell>
          <cell r="E2502">
            <v>16768.93</v>
          </cell>
          <cell r="F2502">
            <v>832</v>
          </cell>
          <cell r="G2502">
            <v>2467.73</v>
          </cell>
          <cell r="H2502">
            <v>734.91</v>
          </cell>
          <cell r="I2502">
            <v>87</v>
          </cell>
          <cell r="J2502">
            <v>2503</v>
          </cell>
          <cell r="K2502">
            <v>28308.48</v>
          </cell>
          <cell r="L2502">
            <v>14</v>
          </cell>
          <cell r="M2502" t="str">
            <v>Jul/Aug</v>
          </cell>
          <cell r="N2502">
            <v>7</v>
          </cell>
        </row>
        <row r="2503">
          <cell r="A2503" t="str">
            <v>2006/07 W14</v>
          </cell>
          <cell r="B2503" t="str">
            <v>131 - LHR T3 World Of Whiskies</v>
          </cell>
          <cell r="C2503" t="str">
            <v>Fortified Wines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 t="str">
            <v>/0</v>
          </cell>
          <cell r="L2503">
            <v>14</v>
          </cell>
          <cell r="M2503" t="str">
            <v>Jul/Aug</v>
          </cell>
          <cell r="N2503">
            <v>10</v>
          </cell>
        </row>
        <row r="2504">
          <cell r="A2504" t="str">
            <v>2006/07 W14</v>
          </cell>
          <cell r="B2504" t="str">
            <v>131 - LHR T3 World Of Whiskies</v>
          </cell>
          <cell r="C2504" t="str">
            <v>Others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 t="str">
            <v>/0</v>
          </cell>
          <cell r="L2504">
            <v>14</v>
          </cell>
          <cell r="M2504" t="str">
            <v>Jul/Aug</v>
          </cell>
          <cell r="N2504">
            <v>11</v>
          </cell>
        </row>
        <row r="2505">
          <cell r="A2505" t="str">
            <v>2006/07 W14</v>
          </cell>
          <cell r="B2505" t="str">
            <v>131 - LHR T3 World Of Whiskies</v>
          </cell>
          <cell r="C2505" t="str">
            <v>Champagne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 t="str">
            <v>/0</v>
          </cell>
          <cell r="L2505">
            <v>14</v>
          </cell>
          <cell r="M2505" t="str">
            <v>Jul/Aug</v>
          </cell>
          <cell r="N2505">
            <v>8</v>
          </cell>
        </row>
        <row r="2506">
          <cell r="A2506" t="str">
            <v>2006/07 W14</v>
          </cell>
          <cell r="B2506" t="str">
            <v>131 - LHR T3 World Of Whiskies</v>
          </cell>
          <cell r="C2506" t="str">
            <v>Wines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 t="str">
            <v>/0</v>
          </cell>
          <cell r="L2506">
            <v>14</v>
          </cell>
          <cell r="M2506" t="str">
            <v>Jul/Aug</v>
          </cell>
          <cell r="N2506">
            <v>9</v>
          </cell>
        </row>
        <row r="2507">
          <cell r="A2507" t="str">
            <v>2006/07 W14</v>
          </cell>
          <cell r="B2507" t="str">
            <v>131 - LHR T3 World Of Whiskies</v>
          </cell>
          <cell r="C2507" t="str">
            <v>Unclassified Liquor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 t="str">
            <v>/0</v>
          </cell>
          <cell r="L2507">
            <v>14</v>
          </cell>
          <cell r="M2507" t="str">
            <v>Jul/Aug</v>
          </cell>
          <cell r="N2507">
            <v>12</v>
          </cell>
        </row>
        <row r="2508">
          <cell r="A2508" t="str">
            <v>2006/07 W14</v>
          </cell>
          <cell r="B2508" t="str">
            <v>131 - LHR T3 World Of Whiskies</v>
          </cell>
          <cell r="C2508" t="str">
            <v>Value - 2 for £15</v>
          </cell>
          <cell r="D2508">
            <v>23</v>
          </cell>
          <cell r="E2508">
            <v>17.579999999999998</v>
          </cell>
          <cell r="F2508">
            <v>2</v>
          </cell>
          <cell r="G2508">
            <v>0</v>
          </cell>
          <cell r="H2508">
            <v>0</v>
          </cell>
          <cell r="I2508">
            <v>0</v>
          </cell>
          <cell r="J2508">
            <v>9</v>
          </cell>
          <cell r="K2508">
            <v>24.39</v>
          </cell>
          <cell r="L2508">
            <v>14</v>
          </cell>
          <cell r="M2508" t="str">
            <v>Jul/Aug</v>
          </cell>
          <cell r="N2508">
            <v>31</v>
          </cell>
        </row>
        <row r="2509">
          <cell r="A2509" t="str">
            <v>2006/07 W14</v>
          </cell>
          <cell r="B2509" t="str">
            <v>131 - LHR T3 World Of Whiskies</v>
          </cell>
          <cell r="C2509" t="str">
            <v>Value - 2 for £20 Bombay Saphire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 t="str">
            <v>/0</v>
          </cell>
          <cell r="L2509">
            <v>14</v>
          </cell>
          <cell r="M2509" t="str">
            <v>Jul/Aug</v>
          </cell>
          <cell r="N2509">
            <v>45</v>
          </cell>
        </row>
        <row r="2510">
          <cell r="A2510" t="str">
            <v>2006/07 W14</v>
          </cell>
          <cell r="B2510" t="str">
            <v>131 - LHR T3 World Of Whiskies</v>
          </cell>
          <cell r="C2510" t="str">
            <v>Value - Baileys 2 for £2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 t="str">
            <v>/0</v>
          </cell>
          <cell r="L2510">
            <v>14</v>
          </cell>
          <cell r="M2510" t="str">
            <v>Jul/Aug</v>
          </cell>
          <cell r="N2510">
            <v>39</v>
          </cell>
        </row>
        <row r="2511">
          <cell r="A2511" t="str">
            <v>2006/07 W14</v>
          </cell>
          <cell r="B2511" t="str">
            <v>131 - LHR T3 World Of Whiskies</v>
          </cell>
          <cell r="C2511" t="str">
            <v>Value - Baileys Twin @ £2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 t="str">
            <v>/0</v>
          </cell>
          <cell r="L2511">
            <v>14</v>
          </cell>
          <cell r="M2511" t="str">
            <v>Jul/Aug</v>
          </cell>
          <cell r="N2511">
            <v>51</v>
          </cell>
        </row>
        <row r="2512">
          <cell r="A2512" t="str">
            <v>2006/07 W14</v>
          </cell>
          <cell r="B2512" t="str">
            <v>131 - LHR T3 World Of Whiskies</v>
          </cell>
          <cell r="C2512" t="str">
            <v>Value - Twins @ £15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 t="str">
            <v>/0</v>
          </cell>
          <cell r="L2512">
            <v>14</v>
          </cell>
          <cell r="M2512" t="str">
            <v>Jul/Aug</v>
          </cell>
          <cell r="N2512">
            <v>36</v>
          </cell>
        </row>
        <row r="2513">
          <cell r="A2513" t="str">
            <v>2006/07 W14</v>
          </cell>
          <cell r="B2513" t="str">
            <v>131 - LHR T3 World Of Whiskies</v>
          </cell>
          <cell r="C2513" t="str">
            <v>Malt - 2 For £45 (6 glenmorangie + 2)</v>
          </cell>
          <cell r="D2513">
            <v>1001.83</v>
          </cell>
          <cell r="E2513">
            <v>689.07</v>
          </cell>
          <cell r="F2513">
            <v>38</v>
          </cell>
          <cell r="G2513">
            <v>103.98</v>
          </cell>
          <cell r="H2513">
            <v>27.47</v>
          </cell>
          <cell r="I2513">
            <v>4</v>
          </cell>
          <cell r="J2513">
            <v>115</v>
          </cell>
          <cell r="K2513">
            <v>876.33</v>
          </cell>
          <cell r="L2513">
            <v>14</v>
          </cell>
          <cell r="M2513" t="str">
            <v>Jul/Aug</v>
          </cell>
          <cell r="N2513">
            <v>30</v>
          </cell>
        </row>
        <row r="2514">
          <cell r="A2514" t="str">
            <v>2006/07 W14</v>
          </cell>
          <cell r="B2514" t="str">
            <v>131 - LHR T3 World Of Whiskies</v>
          </cell>
          <cell r="C2514" t="str">
            <v>Malt - Save £5 Glenmorangie Traditional</v>
          </cell>
          <cell r="D2514">
            <v>79.98</v>
          </cell>
          <cell r="E2514">
            <v>57.12</v>
          </cell>
          <cell r="F2514">
            <v>2</v>
          </cell>
          <cell r="G2514">
            <v>0</v>
          </cell>
          <cell r="H2514">
            <v>0</v>
          </cell>
          <cell r="I2514">
            <v>0</v>
          </cell>
          <cell r="J2514">
            <v>8</v>
          </cell>
          <cell r="K2514">
            <v>91.44</v>
          </cell>
          <cell r="L2514">
            <v>14</v>
          </cell>
          <cell r="M2514" t="str">
            <v>Jul/Aug</v>
          </cell>
          <cell r="N2514">
            <v>44</v>
          </cell>
        </row>
        <row r="2515">
          <cell r="A2515" t="str">
            <v>2006/07 W14</v>
          </cell>
          <cell r="B2515" t="str">
            <v>131 - LHR T3 World Of Whiskies</v>
          </cell>
          <cell r="C2515" t="str">
            <v>Cognac - XO @ £4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 t="str">
            <v>/0</v>
          </cell>
          <cell r="L2515">
            <v>14</v>
          </cell>
          <cell r="M2515" t="str">
            <v>Jul/Aug</v>
          </cell>
          <cell r="N2515">
            <v>37</v>
          </cell>
        </row>
        <row r="2516">
          <cell r="A2516" t="str">
            <v>2006/07 W14</v>
          </cell>
          <cell r="B2516" t="str">
            <v>131 - LHR T3 World Of Whiskies</v>
          </cell>
          <cell r="C2516" t="str">
            <v>Cognac - VSOP 2 for £45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 t="str">
            <v>/0</v>
          </cell>
          <cell r="L2516">
            <v>14</v>
          </cell>
          <cell r="M2516" t="str">
            <v>Jul/Aug</v>
          </cell>
          <cell r="N2516">
            <v>41</v>
          </cell>
        </row>
        <row r="2517">
          <cell r="A2517" t="str">
            <v>2006/07 W14</v>
          </cell>
          <cell r="B2517" t="str">
            <v>131 - LHR T3 World Of Whiskies</v>
          </cell>
          <cell r="C2517" t="str">
            <v>Cognac - Only £17_99 VS Especiale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 t="str">
            <v>/0</v>
          </cell>
          <cell r="L2517">
            <v>14</v>
          </cell>
          <cell r="M2517" t="str">
            <v>Jul/Aug</v>
          </cell>
          <cell r="N2517">
            <v>42</v>
          </cell>
        </row>
        <row r="2518">
          <cell r="A2518" t="str">
            <v>2006/07 W14</v>
          </cell>
          <cell r="B2518" t="str">
            <v>131 - LHR T3 World Of Whiskies</v>
          </cell>
          <cell r="C2518" t="str">
            <v>Deluxe - Chivas 2 for £30</v>
          </cell>
          <cell r="D2518">
            <v>219.89</v>
          </cell>
          <cell r="E2518">
            <v>152.79</v>
          </cell>
          <cell r="F2518">
            <v>11</v>
          </cell>
          <cell r="G2518">
            <v>0</v>
          </cell>
          <cell r="H2518">
            <v>0</v>
          </cell>
          <cell r="I2518">
            <v>0</v>
          </cell>
          <cell r="J2518">
            <v>-2</v>
          </cell>
          <cell r="K2518">
            <v>-12.2</v>
          </cell>
          <cell r="L2518">
            <v>14</v>
          </cell>
          <cell r="M2518" t="str">
            <v>Jul/Aug</v>
          </cell>
          <cell r="N2518">
            <v>49</v>
          </cell>
        </row>
        <row r="2519">
          <cell r="A2519" t="str">
            <v>2006/07 W14</v>
          </cell>
          <cell r="B2519" t="str">
            <v>131 - LHR T3 World Of Whiskies</v>
          </cell>
          <cell r="C2519" t="str">
            <v>Deluxe - Chivas Twin for £30</v>
          </cell>
          <cell r="D2519">
            <v>116.97</v>
          </cell>
          <cell r="E2519">
            <v>80.37</v>
          </cell>
          <cell r="F2519">
            <v>3</v>
          </cell>
          <cell r="G2519">
            <v>0</v>
          </cell>
          <cell r="H2519">
            <v>0</v>
          </cell>
          <cell r="I2519">
            <v>0</v>
          </cell>
          <cell r="J2519">
            <v>5</v>
          </cell>
          <cell r="K2519">
            <v>61</v>
          </cell>
          <cell r="L2519">
            <v>14</v>
          </cell>
          <cell r="M2519" t="str">
            <v>Jul/Aug</v>
          </cell>
          <cell r="N2519">
            <v>38</v>
          </cell>
        </row>
        <row r="2520">
          <cell r="A2520" t="str">
            <v>2006/07 W14</v>
          </cell>
          <cell r="B2520" t="str">
            <v>131 - LHR T3 World Of Whiskies</v>
          </cell>
          <cell r="C2520" t="str">
            <v>Deluxe - Chivas Triple Pack @ £45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6</v>
          </cell>
          <cell r="K2520" t="str">
            <v>/0</v>
          </cell>
          <cell r="L2520">
            <v>14</v>
          </cell>
          <cell r="M2520" t="str">
            <v>Jul/Aug</v>
          </cell>
          <cell r="N2520">
            <v>54</v>
          </cell>
        </row>
        <row r="2521">
          <cell r="A2521" t="str">
            <v>2006/07 W14</v>
          </cell>
          <cell r="B2521" t="str">
            <v>131 - LHR T3 World Of Whiskies</v>
          </cell>
          <cell r="C2521" t="str">
            <v>Deluxe - Chivas Save £5 18yo</v>
          </cell>
          <cell r="D2521">
            <v>69.98</v>
          </cell>
          <cell r="E2521">
            <v>47.86</v>
          </cell>
          <cell r="F2521">
            <v>2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14</v>
          </cell>
          <cell r="M2521" t="str">
            <v>Jul/Aug</v>
          </cell>
          <cell r="N2521">
            <v>50</v>
          </cell>
        </row>
        <row r="2522">
          <cell r="A2522" t="str">
            <v>2006/07 W14</v>
          </cell>
          <cell r="B2522" t="str">
            <v>131 - LHR T3 World Of Whiskies</v>
          </cell>
          <cell r="C2522" t="str">
            <v>Deluxe - Chivas Royal Salute get Chivas 18yo</v>
          </cell>
          <cell r="D2522">
            <v>239.96</v>
          </cell>
          <cell r="E2522">
            <v>145.94999999999999</v>
          </cell>
          <cell r="F2522">
            <v>4</v>
          </cell>
          <cell r="G2522">
            <v>59.99</v>
          </cell>
          <cell r="H2522">
            <v>29.79</v>
          </cell>
          <cell r="I2522">
            <v>1</v>
          </cell>
          <cell r="J2522">
            <v>2</v>
          </cell>
          <cell r="K2522">
            <v>42.54</v>
          </cell>
          <cell r="L2522">
            <v>14</v>
          </cell>
          <cell r="M2522" t="str">
            <v>Jul/Aug</v>
          </cell>
          <cell r="N2522">
            <v>57</v>
          </cell>
        </row>
        <row r="2523">
          <cell r="A2523" t="str">
            <v>2006/07 W14</v>
          </cell>
          <cell r="B2523" t="str">
            <v>131 - LHR T3 World Of Whiskies</v>
          </cell>
          <cell r="C2523" t="str">
            <v>Deluxe - Dewars 2 for £30 ATA</v>
          </cell>
          <cell r="D2523">
            <v>150</v>
          </cell>
          <cell r="E2523">
            <v>56.92</v>
          </cell>
          <cell r="F2523">
            <v>10</v>
          </cell>
          <cell r="G2523">
            <v>90</v>
          </cell>
          <cell r="H2523">
            <v>8.61</v>
          </cell>
          <cell r="I2523">
            <v>6</v>
          </cell>
          <cell r="J2523">
            <v>20</v>
          </cell>
          <cell r="K2523">
            <v>105.82</v>
          </cell>
          <cell r="L2523">
            <v>14</v>
          </cell>
          <cell r="M2523" t="str">
            <v>Jul/Aug</v>
          </cell>
          <cell r="N2523">
            <v>40</v>
          </cell>
        </row>
        <row r="2524">
          <cell r="A2524" t="str">
            <v>2006/07 W14</v>
          </cell>
          <cell r="B2524" t="str">
            <v>131 - LHR T3 World Of Whiskies</v>
          </cell>
          <cell r="C2524" t="str">
            <v>Deluxe - JW Blue get a free 20cl Gold (Sept Only)</v>
          </cell>
          <cell r="D2524">
            <v>404.12</v>
          </cell>
          <cell r="E2524">
            <v>221.82</v>
          </cell>
          <cell r="F2524">
            <v>5</v>
          </cell>
          <cell r="G2524">
            <v>99</v>
          </cell>
          <cell r="H2524">
            <v>44.02</v>
          </cell>
          <cell r="I2524">
            <v>1</v>
          </cell>
          <cell r="J2524">
            <v>7</v>
          </cell>
          <cell r="K2524">
            <v>222.81</v>
          </cell>
          <cell r="L2524">
            <v>14</v>
          </cell>
          <cell r="M2524" t="str">
            <v>Jul/Aug</v>
          </cell>
          <cell r="N2524">
            <v>46</v>
          </cell>
        </row>
        <row r="2525">
          <cell r="A2525" t="str">
            <v>2006/07 W14</v>
          </cell>
          <cell r="B2525" t="str">
            <v>131 - LHR T3 World Of Whiskies</v>
          </cell>
          <cell r="C2525" t="str">
            <v>Deluxe - Free 20cl bottle (linked to JW Blue) (Sept Only)</v>
          </cell>
          <cell r="D2525">
            <v>69.349999999999994</v>
          </cell>
          <cell r="E2525">
            <v>47.69</v>
          </cell>
          <cell r="F2525">
            <v>6</v>
          </cell>
          <cell r="G2525">
            <v>0</v>
          </cell>
          <cell r="H2525">
            <v>-7.55</v>
          </cell>
          <cell r="I2525">
            <v>1</v>
          </cell>
          <cell r="J2525">
            <v>34</v>
          </cell>
          <cell r="K2525">
            <v>203.66</v>
          </cell>
          <cell r="L2525">
            <v>14</v>
          </cell>
          <cell r="M2525" t="str">
            <v>Jul/Aug</v>
          </cell>
          <cell r="N2525">
            <v>47</v>
          </cell>
        </row>
        <row r="2526">
          <cell r="A2526" t="str">
            <v>2006/07 W14</v>
          </cell>
          <cell r="B2526" t="str">
            <v>131 - LHR T3 World Of Whiskies</v>
          </cell>
          <cell r="C2526" t="str">
            <v>Champagne - Piper Florens Louis 2 for £3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 t="str">
            <v>/0</v>
          </cell>
          <cell r="L2526">
            <v>14</v>
          </cell>
          <cell r="M2526" t="str">
            <v>Jul/Aug</v>
          </cell>
          <cell r="N2526">
            <v>53</v>
          </cell>
        </row>
        <row r="2527">
          <cell r="A2527" t="str">
            <v>2006/07 W14</v>
          </cell>
          <cell r="B2527" t="str">
            <v>131 - LHR T3 World Of Whiskies</v>
          </cell>
          <cell r="C2527" t="str">
            <v>Champagne - Piper Florens Louis Twin for £3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 t="str">
            <v>/0</v>
          </cell>
          <cell r="L2527">
            <v>14</v>
          </cell>
          <cell r="M2527" t="str">
            <v>Jul/Aug</v>
          </cell>
          <cell r="N2527">
            <v>33</v>
          </cell>
        </row>
        <row r="2528">
          <cell r="A2528" t="str">
            <v>2006/07 W14</v>
          </cell>
          <cell r="B2528" t="str">
            <v>131 - LHR T3 World Of Whiskies</v>
          </cell>
          <cell r="C2528" t="str">
            <v>Champagne - Charles Heidseick 2 for £35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 t="str">
            <v>/0</v>
          </cell>
          <cell r="L2528">
            <v>14</v>
          </cell>
          <cell r="M2528" t="str">
            <v>Jul/Aug</v>
          </cell>
          <cell r="N2528">
            <v>55</v>
          </cell>
        </row>
        <row r="2529">
          <cell r="A2529" t="str">
            <v>2006/07 W14</v>
          </cell>
          <cell r="B2529" t="str">
            <v>131 - LHR T3 World Of Whiskies</v>
          </cell>
          <cell r="C2529" t="str">
            <v>Champagne - Canard Twin for £2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 t="str">
            <v>/0</v>
          </cell>
          <cell r="L2529">
            <v>14</v>
          </cell>
          <cell r="M2529" t="str">
            <v>Jul/Aug</v>
          </cell>
          <cell r="N2529">
            <v>52</v>
          </cell>
        </row>
        <row r="2530">
          <cell r="A2530" t="str">
            <v>2006/07 W14</v>
          </cell>
          <cell r="B2530" t="str">
            <v>131 - LHR T3 World Of Whiskies</v>
          </cell>
          <cell r="C2530" t="str">
            <v>Wine - Beringer 3 for £1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 t="str">
            <v>/0</v>
          </cell>
          <cell r="L2530">
            <v>14</v>
          </cell>
          <cell r="M2530" t="str">
            <v>Jul/Aug</v>
          </cell>
          <cell r="N2530">
            <v>43</v>
          </cell>
        </row>
        <row r="2531">
          <cell r="A2531" t="str">
            <v>2006/07 W14</v>
          </cell>
          <cell r="B2531" t="str">
            <v>131 - LHR T3 World Of Whiskies</v>
          </cell>
          <cell r="C2531" t="str">
            <v>Wine - Rosemount BOGOF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 t="str">
            <v>/0</v>
          </cell>
          <cell r="L2531">
            <v>14</v>
          </cell>
          <cell r="M2531" t="str">
            <v>Jul/Aug</v>
          </cell>
          <cell r="N2531">
            <v>56</v>
          </cell>
        </row>
        <row r="2532">
          <cell r="A2532" t="str">
            <v>2006/07 W14</v>
          </cell>
          <cell r="B2532" t="str">
            <v>131 - LHR T3 World Of Whiskies</v>
          </cell>
          <cell r="C2532" t="str">
            <v>WOW - 2 for £45 Malt</v>
          </cell>
          <cell r="D2532">
            <v>703.75</v>
          </cell>
          <cell r="E2532">
            <v>487.39</v>
          </cell>
          <cell r="F2532">
            <v>25</v>
          </cell>
          <cell r="G2532">
            <v>54.98</v>
          </cell>
          <cell r="H2532">
            <v>14.26</v>
          </cell>
          <cell r="I2532">
            <v>2</v>
          </cell>
          <cell r="J2532">
            <v>53</v>
          </cell>
          <cell r="K2532">
            <v>404.52</v>
          </cell>
          <cell r="L2532">
            <v>14</v>
          </cell>
          <cell r="M2532" t="str">
            <v>Jul/Aug</v>
          </cell>
          <cell r="N2532">
            <v>34</v>
          </cell>
        </row>
        <row r="2533">
          <cell r="A2533" t="str">
            <v>2006/07 W14</v>
          </cell>
          <cell r="B2533" t="str">
            <v>131 - LHR T3 World Of Whiskies</v>
          </cell>
          <cell r="C2533" t="str">
            <v>WOW - Connemara 2 for £30</v>
          </cell>
          <cell r="D2533">
            <v>35.979999999999997</v>
          </cell>
          <cell r="E2533">
            <v>26.62</v>
          </cell>
          <cell r="F2533">
            <v>2</v>
          </cell>
          <cell r="G2533">
            <v>0</v>
          </cell>
          <cell r="H2533">
            <v>0</v>
          </cell>
          <cell r="I2533">
            <v>0</v>
          </cell>
          <cell r="J2533">
            <v>8</v>
          </cell>
          <cell r="K2533">
            <v>37.44</v>
          </cell>
          <cell r="L2533">
            <v>14</v>
          </cell>
          <cell r="M2533" t="str">
            <v>Jul/Aug</v>
          </cell>
          <cell r="N2533">
            <v>60</v>
          </cell>
        </row>
        <row r="2534">
          <cell r="A2534" t="str">
            <v>2006/07 W14</v>
          </cell>
          <cell r="B2534" t="str">
            <v>131 - LHR T3 World Of Whiskies</v>
          </cell>
          <cell r="C2534" t="str">
            <v>Others - 2 for £25 (glayva, disaronno)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 t="str">
            <v>/0</v>
          </cell>
          <cell r="L2534">
            <v>14</v>
          </cell>
          <cell r="M2534" t="str">
            <v>Jul/Aug</v>
          </cell>
          <cell r="N2534">
            <v>48</v>
          </cell>
        </row>
        <row r="2535">
          <cell r="A2535" t="str">
            <v>2006/07 W14</v>
          </cell>
          <cell r="B2535" t="str">
            <v>131 - LHR T3 World Of Whiskies</v>
          </cell>
          <cell r="C2535" t="str">
            <v>Others - Pimms 2 for £15 (70cl)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 t="str">
            <v>/0</v>
          </cell>
          <cell r="L2535">
            <v>14</v>
          </cell>
          <cell r="M2535" t="str">
            <v>Jul/Aug</v>
          </cell>
          <cell r="N2535">
            <v>35</v>
          </cell>
        </row>
        <row r="2536">
          <cell r="A2536" t="str">
            <v>2006/07 W14</v>
          </cell>
          <cell r="B2536" t="str">
            <v>131 - LHR T3 World Of Whiskies</v>
          </cell>
          <cell r="C2536" t="str">
            <v>Other - 2 for £30 Sauza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 t="str">
            <v>/0</v>
          </cell>
          <cell r="L2536">
            <v>14</v>
          </cell>
          <cell r="M2536" t="str">
            <v>Jul/Aug</v>
          </cell>
          <cell r="N2536">
            <v>58</v>
          </cell>
        </row>
        <row r="2537">
          <cell r="A2537" t="str">
            <v>2006/07 W14</v>
          </cell>
          <cell r="B2537" t="str">
            <v>131 - LHR T3 World Of Whiskies</v>
          </cell>
          <cell r="C2537" t="str">
            <v>Others - 2 for £20 ATA (70cl)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 t="str">
            <v>/0</v>
          </cell>
          <cell r="L2537">
            <v>14</v>
          </cell>
          <cell r="M2537" t="str">
            <v>Jul/Aug</v>
          </cell>
          <cell r="N2537">
            <v>32</v>
          </cell>
        </row>
        <row r="2538">
          <cell r="A2538" t="str">
            <v>2006/07 W14</v>
          </cell>
          <cell r="B2538" t="str">
            <v>131 - LHR T3 World Of Whiskies</v>
          </cell>
          <cell r="C2538" t="str">
            <v>Others - 2 for £15 Fortified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 t="str">
            <v>/0</v>
          </cell>
          <cell r="L2538">
            <v>14</v>
          </cell>
          <cell r="M2538" t="str">
            <v>Jul/Aug</v>
          </cell>
          <cell r="N2538">
            <v>59</v>
          </cell>
        </row>
        <row r="2539">
          <cell r="A2539" t="str">
            <v>2006/07 W14</v>
          </cell>
          <cell r="B2539" t="str">
            <v>142 - LHR T4 World Of Whiskies</v>
          </cell>
          <cell r="C2539" t="str">
            <v>Liquor</v>
          </cell>
          <cell r="D2539">
            <v>33794.76</v>
          </cell>
          <cell r="E2539">
            <v>20190.79</v>
          </cell>
          <cell r="F2539">
            <v>808</v>
          </cell>
          <cell r="G2539">
            <v>3327.54</v>
          </cell>
          <cell r="H2539">
            <v>979.13</v>
          </cell>
          <cell r="I2539">
            <v>104</v>
          </cell>
          <cell r="J2539">
            <v>2894</v>
          </cell>
          <cell r="K2539">
            <v>47745.77</v>
          </cell>
          <cell r="L2539">
            <v>14</v>
          </cell>
          <cell r="M2539" t="str">
            <v>Jul/Aug</v>
          </cell>
          <cell r="N2539">
            <v>1</v>
          </cell>
        </row>
        <row r="2540">
          <cell r="A2540" t="str">
            <v>2006/07 W14</v>
          </cell>
          <cell r="B2540" t="str">
            <v>142 - LHR T4 World Of Whiskies</v>
          </cell>
          <cell r="C2540" t="str">
            <v>Tobacco</v>
          </cell>
          <cell r="D2540">
            <v>20029.39</v>
          </cell>
          <cell r="E2540">
            <v>11417.7</v>
          </cell>
          <cell r="F2540">
            <v>657</v>
          </cell>
          <cell r="G2540">
            <v>1964.55</v>
          </cell>
          <cell r="H2540">
            <v>330.24</v>
          </cell>
          <cell r="I2540">
            <v>100</v>
          </cell>
          <cell r="J2540">
            <v>2092</v>
          </cell>
          <cell r="K2540">
            <v>26250.01</v>
          </cell>
          <cell r="L2540">
            <v>14</v>
          </cell>
          <cell r="M2540" t="str">
            <v>Jul/Aug</v>
          </cell>
          <cell r="N2540">
            <v>2</v>
          </cell>
        </row>
        <row r="2541">
          <cell r="A2541" t="str">
            <v>2006/07 W14</v>
          </cell>
          <cell r="B2541" t="str">
            <v>142 - LHR T4 World Of Whiskies</v>
          </cell>
          <cell r="C2541" t="str">
            <v>Perfumery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 t="str">
            <v>/0</v>
          </cell>
          <cell r="L2541">
            <v>14</v>
          </cell>
          <cell r="M2541" t="str">
            <v>Jul/Aug</v>
          </cell>
          <cell r="N2541">
            <v>3</v>
          </cell>
        </row>
        <row r="2542">
          <cell r="A2542" t="str">
            <v>2006/07 W14</v>
          </cell>
          <cell r="B2542" t="str">
            <v>142 - LHR T4 World Of Whiskies</v>
          </cell>
          <cell r="C2542" t="str">
            <v>Food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 t="str">
            <v>/0</v>
          </cell>
          <cell r="L2542">
            <v>14</v>
          </cell>
          <cell r="M2542" t="str">
            <v>Jul/Aug</v>
          </cell>
          <cell r="N2542">
            <v>4</v>
          </cell>
        </row>
        <row r="2543">
          <cell r="A2543" t="str">
            <v>2006/07 W14</v>
          </cell>
          <cell r="B2543" t="str">
            <v>142 - LHR T4 World Of Whiskies</v>
          </cell>
          <cell r="C2543" t="str">
            <v>Tax Free</v>
          </cell>
          <cell r="D2543">
            <v>1696.05</v>
          </cell>
          <cell r="E2543">
            <v>960.75</v>
          </cell>
          <cell r="F2543">
            <v>62</v>
          </cell>
          <cell r="G2543">
            <v>121.7</v>
          </cell>
          <cell r="H2543">
            <v>53.65</v>
          </cell>
          <cell r="I2543">
            <v>8</v>
          </cell>
          <cell r="J2543">
            <v>1465</v>
          </cell>
          <cell r="K2543">
            <v>16946.03</v>
          </cell>
          <cell r="L2543">
            <v>14</v>
          </cell>
          <cell r="M2543" t="str">
            <v>Jul/Aug</v>
          </cell>
          <cell r="N2543">
            <v>5</v>
          </cell>
        </row>
        <row r="2544">
          <cell r="A2544" t="str">
            <v>2006/07 W14</v>
          </cell>
          <cell r="B2544" t="str">
            <v>142 - LHR T4 World Of Whiskies</v>
          </cell>
          <cell r="C2544" t="str">
            <v>Unclassified Products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 t="str">
            <v>/0</v>
          </cell>
          <cell r="L2544">
            <v>14</v>
          </cell>
          <cell r="M2544" t="str">
            <v>Jul/Aug</v>
          </cell>
          <cell r="N2544">
            <v>6</v>
          </cell>
        </row>
        <row r="2545">
          <cell r="A2545" t="str">
            <v>2006/07 W14</v>
          </cell>
          <cell r="B2545" t="str">
            <v>142 - LHR T4 World Of Whiskies</v>
          </cell>
          <cell r="C2545" t="str">
            <v>Spirits</v>
          </cell>
          <cell r="D2545">
            <v>33794.76</v>
          </cell>
          <cell r="E2545">
            <v>20190.79</v>
          </cell>
          <cell r="F2545">
            <v>808</v>
          </cell>
          <cell r="G2545">
            <v>3327.54</v>
          </cell>
          <cell r="H2545">
            <v>979.13</v>
          </cell>
          <cell r="I2545">
            <v>104</v>
          </cell>
          <cell r="J2545">
            <v>2893</v>
          </cell>
          <cell r="K2545">
            <v>47729.27</v>
          </cell>
          <cell r="L2545">
            <v>14</v>
          </cell>
          <cell r="M2545" t="str">
            <v>Jul/Aug</v>
          </cell>
          <cell r="N2545">
            <v>7</v>
          </cell>
        </row>
        <row r="2546">
          <cell r="A2546" t="str">
            <v>2006/07 W14</v>
          </cell>
          <cell r="B2546" t="str">
            <v>142 - LHR T4 World Of Whiskies</v>
          </cell>
          <cell r="C2546" t="str">
            <v>Fortified Wines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 t="str">
            <v>/0</v>
          </cell>
          <cell r="L2546">
            <v>14</v>
          </cell>
          <cell r="M2546" t="str">
            <v>Jul/Aug</v>
          </cell>
          <cell r="N2546">
            <v>10</v>
          </cell>
        </row>
        <row r="2547">
          <cell r="A2547" t="str">
            <v>2006/07 W14</v>
          </cell>
          <cell r="B2547" t="str">
            <v>142 - LHR T4 World Of Whiskies</v>
          </cell>
          <cell r="C2547" t="str">
            <v>Others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 t="str">
            <v>/0</v>
          </cell>
          <cell r="L2547">
            <v>14</v>
          </cell>
          <cell r="M2547" t="str">
            <v>Jul/Aug</v>
          </cell>
          <cell r="N2547">
            <v>11</v>
          </cell>
        </row>
        <row r="2548">
          <cell r="A2548" t="str">
            <v>2006/07 W14</v>
          </cell>
          <cell r="B2548" t="str">
            <v>142 - LHR T4 World Of Whiskies</v>
          </cell>
          <cell r="C2548" t="str">
            <v>Champagne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1</v>
          </cell>
          <cell r="K2548" t="str">
            <v>/0</v>
          </cell>
          <cell r="L2548">
            <v>14</v>
          </cell>
          <cell r="M2548" t="str">
            <v>Jul/Aug</v>
          </cell>
          <cell r="N2548">
            <v>8</v>
          </cell>
        </row>
        <row r="2549">
          <cell r="A2549" t="str">
            <v>2006/07 W14</v>
          </cell>
          <cell r="B2549" t="str">
            <v>142 - LHR T4 World Of Whiskies</v>
          </cell>
          <cell r="C2549" t="str">
            <v>Wines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 t="str">
            <v>/0</v>
          </cell>
          <cell r="L2549">
            <v>14</v>
          </cell>
          <cell r="M2549" t="str">
            <v>Jul/Aug</v>
          </cell>
          <cell r="N2549">
            <v>9</v>
          </cell>
        </row>
        <row r="2550">
          <cell r="A2550" t="str">
            <v>2006/07 W14</v>
          </cell>
          <cell r="B2550" t="str">
            <v>142 - LHR T4 World Of Whiskies</v>
          </cell>
          <cell r="C2550" t="str">
            <v>Unclassified Liquor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 t="str">
            <v>/0</v>
          </cell>
          <cell r="L2550">
            <v>14</v>
          </cell>
          <cell r="M2550" t="str">
            <v>Jul/Aug</v>
          </cell>
          <cell r="N2550">
            <v>12</v>
          </cell>
        </row>
        <row r="2551">
          <cell r="A2551" t="str">
            <v>2006/07 W14</v>
          </cell>
          <cell r="B2551" t="str">
            <v>142 - LHR T4 World Of Whiskies</v>
          </cell>
          <cell r="C2551" t="str">
            <v>Value - 2 for £15</v>
          </cell>
          <cell r="D2551">
            <v>52.8</v>
          </cell>
          <cell r="E2551">
            <v>38.74</v>
          </cell>
          <cell r="F2551">
            <v>6</v>
          </cell>
          <cell r="G2551">
            <v>0</v>
          </cell>
          <cell r="H2551">
            <v>0</v>
          </cell>
          <cell r="I2551">
            <v>0</v>
          </cell>
          <cell r="J2551">
            <v>21</v>
          </cell>
          <cell r="K2551">
            <v>62.37</v>
          </cell>
          <cell r="L2551">
            <v>14</v>
          </cell>
          <cell r="M2551" t="str">
            <v>Jul/Aug</v>
          </cell>
          <cell r="N2551">
            <v>31</v>
          </cell>
        </row>
        <row r="2552">
          <cell r="A2552" t="str">
            <v>2006/07 W14</v>
          </cell>
          <cell r="B2552" t="str">
            <v>142 - LHR T4 World Of Whiskies</v>
          </cell>
          <cell r="C2552" t="str">
            <v>Value - 2 for £20 Bombay Saphire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 t="str">
            <v>/0</v>
          </cell>
          <cell r="L2552">
            <v>14</v>
          </cell>
          <cell r="M2552" t="str">
            <v>Jul/Aug</v>
          </cell>
          <cell r="N2552">
            <v>45</v>
          </cell>
        </row>
        <row r="2553">
          <cell r="A2553" t="str">
            <v>2006/07 W14</v>
          </cell>
          <cell r="B2553" t="str">
            <v>142 - LHR T4 World Of Whiskies</v>
          </cell>
          <cell r="C2553" t="str">
            <v>Value - Baileys 2 for £2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 t="str">
            <v>/0</v>
          </cell>
          <cell r="L2553">
            <v>14</v>
          </cell>
          <cell r="M2553" t="str">
            <v>Jul/Aug</v>
          </cell>
          <cell r="N2553">
            <v>39</v>
          </cell>
        </row>
        <row r="2554">
          <cell r="A2554" t="str">
            <v>2006/07 W14</v>
          </cell>
          <cell r="B2554" t="str">
            <v>142 - LHR T4 World Of Whiskies</v>
          </cell>
          <cell r="C2554" t="str">
            <v>Value - Baileys Twin @ £2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 t="str">
            <v>/0</v>
          </cell>
          <cell r="L2554">
            <v>14</v>
          </cell>
          <cell r="M2554" t="str">
            <v>Jul/Aug</v>
          </cell>
          <cell r="N2554">
            <v>51</v>
          </cell>
        </row>
        <row r="2555">
          <cell r="A2555" t="str">
            <v>2006/07 W14</v>
          </cell>
          <cell r="B2555" t="str">
            <v>142 - LHR T4 World Of Whiskies</v>
          </cell>
          <cell r="C2555" t="str">
            <v>Value - Twins @ £15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 t="str">
            <v>/0</v>
          </cell>
          <cell r="L2555">
            <v>14</v>
          </cell>
          <cell r="M2555" t="str">
            <v>Jul/Aug</v>
          </cell>
          <cell r="N2555">
            <v>36</v>
          </cell>
        </row>
        <row r="2556">
          <cell r="A2556" t="str">
            <v>2006/07 W14</v>
          </cell>
          <cell r="B2556" t="str">
            <v>142 - LHR T4 World Of Whiskies</v>
          </cell>
          <cell r="C2556" t="str">
            <v>Malt - 2 For £45 (6 glenmorangie + 2)</v>
          </cell>
          <cell r="D2556">
            <v>1532.15</v>
          </cell>
          <cell r="E2556">
            <v>984.68</v>
          </cell>
          <cell r="F2556">
            <v>59</v>
          </cell>
          <cell r="G2556">
            <v>319.93</v>
          </cell>
          <cell r="H2556">
            <v>86.38</v>
          </cell>
          <cell r="I2556">
            <v>12</v>
          </cell>
          <cell r="J2556">
            <v>129</v>
          </cell>
          <cell r="K2556">
            <v>1011.08</v>
          </cell>
          <cell r="L2556">
            <v>14</v>
          </cell>
          <cell r="M2556" t="str">
            <v>Jul/Aug</v>
          </cell>
          <cell r="N2556">
            <v>30</v>
          </cell>
        </row>
        <row r="2557">
          <cell r="A2557" t="str">
            <v>2006/07 W14</v>
          </cell>
          <cell r="B2557" t="str">
            <v>142 - LHR T4 World Of Whiskies</v>
          </cell>
          <cell r="C2557" t="str">
            <v>Malt - Save £5 Glenmorangie Traditional</v>
          </cell>
          <cell r="D2557">
            <v>239.94</v>
          </cell>
          <cell r="E2557">
            <v>171.36</v>
          </cell>
          <cell r="F2557">
            <v>6</v>
          </cell>
          <cell r="G2557">
            <v>0</v>
          </cell>
          <cell r="H2557">
            <v>0</v>
          </cell>
          <cell r="I2557">
            <v>0</v>
          </cell>
          <cell r="J2557">
            <v>8</v>
          </cell>
          <cell r="K2557">
            <v>91.44</v>
          </cell>
          <cell r="L2557">
            <v>14</v>
          </cell>
          <cell r="M2557" t="str">
            <v>Jul/Aug</v>
          </cell>
          <cell r="N2557">
            <v>44</v>
          </cell>
        </row>
        <row r="2558">
          <cell r="A2558" t="str">
            <v>2006/07 W14</v>
          </cell>
          <cell r="B2558" t="str">
            <v>142 - LHR T4 World Of Whiskies</v>
          </cell>
          <cell r="C2558" t="str">
            <v>Cognac - XO @ £45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 t="str">
            <v>/0</v>
          </cell>
          <cell r="L2558">
            <v>14</v>
          </cell>
          <cell r="M2558" t="str">
            <v>Jul/Aug</v>
          </cell>
          <cell r="N2558">
            <v>37</v>
          </cell>
        </row>
        <row r="2559">
          <cell r="A2559" t="str">
            <v>2006/07 W14</v>
          </cell>
          <cell r="B2559" t="str">
            <v>142 - LHR T4 World Of Whiskies</v>
          </cell>
          <cell r="C2559" t="str">
            <v>Cognac - VSOP 2 for £45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 t="str">
            <v>/0</v>
          </cell>
          <cell r="L2559">
            <v>14</v>
          </cell>
          <cell r="M2559" t="str">
            <v>Jul/Aug</v>
          </cell>
          <cell r="N2559">
            <v>41</v>
          </cell>
        </row>
        <row r="2560">
          <cell r="A2560" t="str">
            <v>2006/07 W14</v>
          </cell>
          <cell r="B2560" t="str">
            <v>142 - LHR T4 World Of Whiskies</v>
          </cell>
          <cell r="C2560" t="str">
            <v>Cognac - Only £17_99 VS Especiale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 t="str">
            <v>/0</v>
          </cell>
          <cell r="L2560">
            <v>14</v>
          </cell>
          <cell r="M2560" t="str">
            <v>Jul/Aug</v>
          </cell>
          <cell r="N2560">
            <v>42</v>
          </cell>
        </row>
        <row r="2561">
          <cell r="A2561" t="str">
            <v>2006/07 W14</v>
          </cell>
          <cell r="B2561" t="str">
            <v>142 - LHR T4 World Of Whiskies</v>
          </cell>
          <cell r="C2561" t="str">
            <v>Deluxe - Chivas 2 for £30</v>
          </cell>
          <cell r="D2561">
            <v>99.95</v>
          </cell>
          <cell r="E2561">
            <v>69.45</v>
          </cell>
          <cell r="F2561">
            <v>5</v>
          </cell>
          <cell r="G2561">
            <v>0</v>
          </cell>
          <cell r="H2561">
            <v>0</v>
          </cell>
          <cell r="I2561">
            <v>0</v>
          </cell>
          <cell r="J2561">
            <v>11</v>
          </cell>
          <cell r="K2561">
            <v>67.099999999999994</v>
          </cell>
          <cell r="L2561">
            <v>14</v>
          </cell>
          <cell r="M2561" t="str">
            <v>Jul/Aug</v>
          </cell>
          <cell r="N2561">
            <v>49</v>
          </cell>
        </row>
        <row r="2562">
          <cell r="A2562" t="str">
            <v>2006/07 W14</v>
          </cell>
          <cell r="B2562" t="str">
            <v>142 - LHR T4 World Of Whiskies</v>
          </cell>
          <cell r="C2562" t="str">
            <v>Deluxe - Chivas Twin for £3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8</v>
          </cell>
          <cell r="K2562" t="str">
            <v>/0</v>
          </cell>
          <cell r="L2562">
            <v>14</v>
          </cell>
          <cell r="M2562" t="str">
            <v>Jul/Aug</v>
          </cell>
          <cell r="N2562">
            <v>38</v>
          </cell>
        </row>
        <row r="2563">
          <cell r="A2563" t="str">
            <v>2006/07 W14</v>
          </cell>
          <cell r="B2563" t="str">
            <v>142 - LHR T4 World Of Whiskies</v>
          </cell>
          <cell r="C2563" t="str">
            <v>Deluxe - Chivas Triple Pack @ £4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6</v>
          </cell>
          <cell r="K2563" t="str">
            <v>/0</v>
          </cell>
          <cell r="L2563">
            <v>14</v>
          </cell>
          <cell r="M2563" t="str">
            <v>Jul/Aug</v>
          </cell>
          <cell r="N2563">
            <v>54</v>
          </cell>
        </row>
        <row r="2564">
          <cell r="A2564" t="str">
            <v>2006/07 W14</v>
          </cell>
          <cell r="B2564" t="str">
            <v>142 - LHR T4 World Of Whiskies</v>
          </cell>
          <cell r="C2564" t="str">
            <v>Deluxe - Chivas Save £5 18yo</v>
          </cell>
          <cell r="D2564">
            <v>139.96</v>
          </cell>
          <cell r="E2564">
            <v>95.72</v>
          </cell>
          <cell r="F2564">
            <v>4</v>
          </cell>
          <cell r="G2564">
            <v>0</v>
          </cell>
          <cell r="H2564">
            <v>0</v>
          </cell>
          <cell r="I2564">
            <v>0</v>
          </cell>
          <cell r="J2564">
            <v>5</v>
          </cell>
          <cell r="K2564">
            <v>55.3</v>
          </cell>
          <cell r="L2564">
            <v>14</v>
          </cell>
          <cell r="M2564" t="str">
            <v>Jul/Aug</v>
          </cell>
          <cell r="N2564">
            <v>50</v>
          </cell>
        </row>
        <row r="2565">
          <cell r="A2565" t="str">
            <v>2006/07 W14</v>
          </cell>
          <cell r="B2565" t="str">
            <v>142 - LHR T4 World Of Whiskies</v>
          </cell>
          <cell r="C2565" t="str">
            <v>Deluxe - Chivas Royal Salute get Chivas 18yo</v>
          </cell>
          <cell r="D2565">
            <v>179.97</v>
          </cell>
          <cell r="E2565">
            <v>116.16</v>
          </cell>
          <cell r="F2565">
            <v>3</v>
          </cell>
          <cell r="G2565">
            <v>0</v>
          </cell>
          <cell r="H2565">
            <v>0</v>
          </cell>
          <cell r="I2565">
            <v>0</v>
          </cell>
          <cell r="J2565">
            <v>3</v>
          </cell>
          <cell r="K2565">
            <v>63.81</v>
          </cell>
          <cell r="L2565">
            <v>14</v>
          </cell>
          <cell r="M2565" t="str">
            <v>Jul/Aug</v>
          </cell>
          <cell r="N2565">
            <v>57</v>
          </cell>
        </row>
        <row r="2566">
          <cell r="A2566" t="str">
            <v>2006/07 W14</v>
          </cell>
          <cell r="B2566" t="str">
            <v>142 - LHR T4 World Of Whiskies</v>
          </cell>
          <cell r="C2566" t="str">
            <v>Deluxe - Dewars 2 for £30 ATA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21</v>
          </cell>
          <cell r="K2566" t="str">
            <v>/0</v>
          </cell>
          <cell r="L2566">
            <v>14</v>
          </cell>
          <cell r="M2566" t="str">
            <v>Jul/Aug</v>
          </cell>
          <cell r="N2566">
            <v>40</v>
          </cell>
        </row>
        <row r="2567">
          <cell r="A2567" t="str">
            <v>2006/07 W14</v>
          </cell>
          <cell r="B2567" t="str">
            <v>142 - LHR T4 World Of Whiskies</v>
          </cell>
          <cell r="C2567" t="str">
            <v>Deluxe - JW Blue get a free 20cl Gold (Sept Only)</v>
          </cell>
          <cell r="D2567">
            <v>556.67999999999995</v>
          </cell>
          <cell r="E2567">
            <v>333.87</v>
          </cell>
          <cell r="F2567">
            <v>7</v>
          </cell>
          <cell r="G2567">
            <v>0</v>
          </cell>
          <cell r="H2567">
            <v>0</v>
          </cell>
          <cell r="I2567">
            <v>0</v>
          </cell>
          <cell r="J2567">
            <v>17</v>
          </cell>
          <cell r="K2567">
            <v>541.11</v>
          </cell>
          <cell r="L2567">
            <v>14</v>
          </cell>
          <cell r="M2567" t="str">
            <v>Jul/Aug</v>
          </cell>
          <cell r="N2567">
            <v>46</v>
          </cell>
        </row>
        <row r="2568">
          <cell r="A2568" t="str">
            <v>2006/07 W14</v>
          </cell>
          <cell r="B2568" t="str">
            <v>142 - LHR T4 World Of Whiskies</v>
          </cell>
          <cell r="C2568" t="str">
            <v>Deluxe - Free 20cl bottle (linked to JW Blue) (Sept Only)</v>
          </cell>
          <cell r="D2568">
            <v>78.540000000000006</v>
          </cell>
          <cell r="E2568">
            <v>66.36</v>
          </cell>
          <cell r="F2568">
            <v>6</v>
          </cell>
          <cell r="G2568">
            <v>0</v>
          </cell>
          <cell r="H2568">
            <v>0</v>
          </cell>
          <cell r="I2568">
            <v>0</v>
          </cell>
          <cell r="J2568">
            <v>32</v>
          </cell>
          <cell r="K2568">
            <v>191.68</v>
          </cell>
          <cell r="L2568">
            <v>14</v>
          </cell>
          <cell r="M2568" t="str">
            <v>Jul/Aug</v>
          </cell>
          <cell r="N2568">
            <v>47</v>
          </cell>
        </row>
        <row r="2569">
          <cell r="A2569" t="str">
            <v>2006/07 W14</v>
          </cell>
          <cell r="B2569" t="str">
            <v>142 - LHR T4 World Of Whiskies</v>
          </cell>
          <cell r="C2569" t="str">
            <v>Champagne - Piper Florens Louis 2 for £3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 t="str">
            <v>/0</v>
          </cell>
          <cell r="L2569">
            <v>14</v>
          </cell>
          <cell r="M2569" t="str">
            <v>Jul/Aug</v>
          </cell>
          <cell r="N2569">
            <v>53</v>
          </cell>
        </row>
        <row r="2570">
          <cell r="A2570" t="str">
            <v>2006/07 W14</v>
          </cell>
          <cell r="B2570" t="str">
            <v>142 - LHR T4 World Of Whiskies</v>
          </cell>
          <cell r="C2570" t="str">
            <v>Champagne - Piper Florens Louis Twin for £3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 t="str">
            <v>/0</v>
          </cell>
          <cell r="L2570">
            <v>14</v>
          </cell>
          <cell r="M2570" t="str">
            <v>Jul/Aug</v>
          </cell>
          <cell r="N2570">
            <v>33</v>
          </cell>
        </row>
        <row r="2571">
          <cell r="A2571" t="str">
            <v>2006/07 W14</v>
          </cell>
          <cell r="B2571" t="str">
            <v>142 - LHR T4 World Of Whiskies</v>
          </cell>
          <cell r="C2571" t="str">
            <v>Champagne - Charles Heidseick 2 for £3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 t="str">
            <v>/0</v>
          </cell>
          <cell r="L2571">
            <v>14</v>
          </cell>
          <cell r="M2571" t="str">
            <v>Jul/Aug</v>
          </cell>
          <cell r="N2571">
            <v>55</v>
          </cell>
        </row>
        <row r="2572">
          <cell r="A2572" t="str">
            <v>2006/07 W14</v>
          </cell>
          <cell r="B2572" t="str">
            <v>142 - LHR T4 World Of Whiskies</v>
          </cell>
          <cell r="C2572" t="str">
            <v>Champagne - Canard Twin for £25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 t="str">
            <v>/0</v>
          </cell>
          <cell r="L2572">
            <v>14</v>
          </cell>
          <cell r="M2572" t="str">
            <v>Jul/Aug</v>
          </cell>
          <cell r="N2572">
            <v>52</v>
          </cell>
        </row>
        <row r="2573">
          <cell r="A2573" t="str">
            <v>2006/07 W14</v>
          </cell>
          <cell r="B2573" t="str">
            <v>142 - LHR T4 World Of Whiskies</v>
          </cell>
          <cell r="C2573" t="str">
            <v>Wine - Beringer 3 for £1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 t="str">
            <v>/0</v>
          </cell>
          <cell r="L2573">
            <v>14</v>
          </cell>
          <cell r="M2573" t="str">
            <v>Jul/Aug</v>
          </cell>
          <cell r="N2573">
            <v>43</v>
          </cell>
        </row>
        <row r="2574">
          <cell r="A2574" t="str">
            <v>2006/07 W14</v>
          </cell>
          <cell r="B2574" t="str">
            <v>142 - LHR T4 World Of Whiskies</v>
          </cell>
          <cell r="C2574" t="str">
            <v>Wine - Rosemount BOGOF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 t="str">
            <v>/0</v>
          </cell>
          <cell r="L2574">
            <v>14</v>
          </cell>
          <cell r="M2574" t="str">
            <v>Jul/Aug</v>
          </cell>
          <cell r="N2574">
            <v>56</v>
          </cell>
        </row>
        <row r="2575">
          <cell r="A2575" t="str">
            <v>2006/07 W14</v>
          </cell>
          <cell r="B2575" t="str">
            <v>142 - LHR T4 World Of Whiskies</v>
          </cell>
          <cell r="C2575" t="str">
            <v>WOW - 2 for £45 Malt</v>
          </cell>
          <cell r="D2575">
            <v>447.84</v>
          </cell>
          <cell r="E2575">
            <v>287.20999999999998</v>
          </cell>
          <cell r="F2575">
            <v>16</v>
          </cell>
          <cell r="G2575">
            <v>83.97</v>
          </cell>
          <cell r="H2575">
            <v>21.09</v>
          </cell>
          <cell r="I2575">
            <v>3</v>
          </cell>
          <cell r="J2575">
            <v>69</v>
          </cell>
          <cell r="K2575">
            <v>522.98</v>
          </cell>
          <cell r="L2575">
            <v>14</v>
          </cell>
          <cell r="M2575" t="str">
            <v>Jul/Aug</v>
          </cell>
          <cell r="N2575">
            <v>34</v>
          </cell>
        </row>
        <row r="2576">
          <cell r="A2576" t="str">
            <v>2006/07 W14</v>
          </cell>
          <cell r="B2576" t="str">
            <v>142 - LHR T4 World Of Whiskies</v>
          </cell>
          <cell r="C2576" t="str">
            <v>WOW - Connemara 2 for £30</v>
          </cell>
          <cell r="D2576">
            <v>53.97</v>
          </cell>
          <cell r="E2576">
            <v>39.93</v>
          </cell>
          <cell r="F2576">
            <v>3</v>
          </cell>
          <cell r="G2576">
            <v>0</v>
          </cell>
          <cell r="H2576">
            <v>0</v>
          </cell>
          <cell r="I2576">
            <v>0</v>
          </cell>
          <cell r="J2576">
            <v>9</v>
          </cell>
          <cell r="K2576">
            <v>42.12</v>
          </cell>
          <cell r="L2576">
            <v>14</v>
          </cell>
          <cell r="M2576" t="str">
            <v>Jul/Aug</v>
          </cell>
          <cell r="N2576">
            <v>60</v>
          </cell>
        </row>
        <row r="2577">
          <cell r="A2577" t="str">
            <v>2006/07 W14</v>
          </cell>
          <cell r="B2577" t="str">
            <v>142 - LHR T4 World Of Whiskies</v>
          </cell>
          <cell r="C2577" t="str">
            <v>Others - 2 for £25 (glayva, disaronno)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 t="str">
            <v>/0</v>
          </cell>
          <cell r="L2577">
            <v>14</v>
          </cell>
          <cell r="M2577" t="str">
            <v>Jul/Aug</v>
          </cell>
          <cell r="N2577">
            <v>48</v>
          </cell>
        </row>
        <row r="2578">
          <cell r="A2578" t="str">
            <v>2006/07 W14</v>
          </cell>
          <cell r="B2578" t="str">
            <v>142 - LHR T4 World Of Whiskies</v>
          </cell>
          <cell r="C2578" t="str">
            <v>Others - Pimms 2 for £15 (70cl)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 t="str">
            <v>/0</v>
          </cell>
          <cell r="L2578">
            <v>14</v>
          </cell>
          <cell r="M2578" t="str">
            <v>Jul/Aug</v>
          </cell>
          <cell r="N2578">
            <v>35</v>
          </cell>
        </row>
        <row r="2579">
          <cell r="A2579" t="str">
            <v>2006/07 W14</v>
          </cell>
          <cell r="B2579" t="str">
            <v>142 - LHR T4 World Of Whiskies</v>
          </cell>
          <cell r="C2579" t="str">
            <v>Other - 2 for £30 Sauza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 t="str">
            <v>/0</v>
          </cell>
          <cell r="L2579">
            <v>14</v>
          </cell>
          <cell r="M2579" t="str">
            <v>Jul/Aug</v>
          </cell>
          <cell r="N2579">
            <v>58</v>
          </cell>
        </row>
        <row r="2580">
          <cell r="A2580" t="str">
            <v>2006/07 W14</v>
          </cell>
          <cell r="B2580" t="str">
            <v>142 - LHR T4 World Of Whiskies</v>
          </cell>
          <cell r="C2580" t="str">
            <v>Others - 2 for £20 ATA (70cl)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 t="str">
            <v>/0</v>
          </cell>
          <cell r="L2580">
            <v>14</v>
          </cell>
          <cell r="M2580" t="str">
            <v>Jul/Aug</v>
          </cell>
          <cell r="N2580">
            <v>32</v>
          </cell>
        </row>
        <row r="2581">
          <cell r="A2581" t="str">
            <v>2006/07 W14</v>
          </cell>
          <cell r="B2581" t="str">
            <v>142 - LHR T4 World Of Whiskies</v>
          </cell>
          <cell r="C2581" t="str">
            <v>Others - 2 for £15 Fortified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 t="str">
            <v>/0</v>
          </cell>
          <cell r="L2581">
            <v>14</v>
          </cell>
          <cell r="M2581" t="str">
            <v>Jul/Aug</v>
          </cell>
          <cell r="N2581">
            <v>59</v>
          </cell>
        </row>
        <row r="2582">
          <cell r="A2582" t="str">
            <v>2006/07 W14</v>
          </cell>
          <cell r="B2582" t="str">
            <v>219 - LGW South World of Whiskies</v>
          </cell>
          <cell r="C2582" t="str">
            <v>Liquor</v>
          </cell>
          <cell r="D2582">
            <v>20326.95</v>
          </cell>
          <cell r="E2582">
            <v>10093.99</v>
          </cell>
          <cell r="F2582">
            <v>659</v>
          </cell>
          <cell r="G2582">
            <v>10214.16</v>
          </cell>
          <cell r="H2582">
            <v>3103.99</v>
          </cell>
          <cell r="I2582">
            <v>333</v>
          </cell>
          <cell r="J2582">
            <v>2025</v>
          </cell>
          <cell r="K2582">
            <v>21122.29</v>
          </cell>
          <cell r="L2582">
            <v>14</v>
          </cell>
          <cell r="M2582" t="str">
            <v>Jul/Aug</v>
          </cell>
          <cell r="N2582">
            <v>1</v>
          </cell>
        </row>
        <row r="2583">
          <cell r="A2583" t="str">
            <v>2006/07 W14</v>
          </cell>
          <cell r="B2583" t="str">
            <v>219 - LGW South World of Whiskies</v>
          </cell>
          <cell r="C2583" t="str">
            <v>Tobacco</v>
          </cell>
          <cell r="D2583">
            <v>2236.85</v>
          </cell>
          <cell r="E2583">
            <v>1032.8699999999999</v>
          </cell>
          <cell r="F2583">
            <v>69</v>
          </cell>
          <cell r="G2583">
            <v>835.2</v>
          </cell>
          <cell r="H2583">
            <v>189.52</v>
          </cell>
          <cell r="I2583">
            <v>37</v>
          </cell>
          <cell r="J2583">
            <v>211</v>
          </cell>
          <cell r="K2583">
            <v>2760.86</v>
          </cell>
          <cell r="L2583">
            <v>14</v>
          </cell>
          <cell r="M2583" t="str">
            <v>Jul/Aug</v>
          </cell>
          <cell r="N2583">
            <v>2</v>
          </cell>
        </row>
        <row r="2584">
          <cell r="A2584" t="str">
            <v>2006/07 W14</v>
          </cell>
          <cell r="B2584" t="str">
            <v>219 - LGW South World of Whiskies</v>
          </cell>
          <cell r="C2584" t="str">
            <v>Perfumery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 t="str">
            <v>/0</v>
          </cell>
          <cell r="L2584">
            <v>14</v>
          </cell>
          <cell r="M2584" t="str">
            <v>Jul/Aug</v>
          </cell>
          <cell r="N2584">
            <v>3</v>
          </cell>
        </row>
        <row r="2585">
          <cell r="A2585" t="str">
            <v>2006/07 W14</v>
          </cell>
          <cell r="B2585" t="str">
            <v>219 - LGW South World of Whiskies</v>
          </cell>
          <cell r="C2585" t="str">
            <v>Food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 t="str">
            <v>/0</v>
          </cell>
          <cell r="L2585">
            <v>14</v>
          </cell>
          <cell r="M2585" t="str">
            <v>Jul/Aug</v>
          </cell>
          <cell r="N2585">
            <v>4</v>
          </cell>
        </row>
        <row r="2586">
          <cell r="A2586" t="str">
            <v>2006/07 W14</v>
          </cell>
          <cell r="B2586" t="str">
            <v>219 - LGW South World of Whiskies</v>
          </cell>
          <cell r="C2586" t="str">
            <v>Tax Free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3</v>
          </cell>
          <cell r="K2586" t="str">
            <v>/0</v>
          </cell>
          <cell r="L2586">
            <v>14</v>
          </cell>
          <cell r="M2586" t="str">
            <v>Jul/Aug</v>
          </cell>
          <cell r="N2586">
            <v>5</v>
          </cell>
        </row>
        <row r="2587">
          <cell r="A2587" t="str">
            <v>2006/07 W14</v>
          </cell>
          <cell r="B2587" t="str">
            <v>219 - LGW South World of Whiskies</v>
          </cell>
          <cell r="C2587" t="str">
            <v>Unclassified Products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 t="str">
            <v>/0</v>
          </cell>
          <cell r="L2587">
            <v>14</v>
          </cell>
          <cell r="M2587" t="str">
            <v>Jul/Aug</v>
          </cell>
          <cell r="N2587">
            <v>6</v>
          </cell>
        </row>
        <row r="2588">
          <cell r="A2588" t="str">
            <v>2006/07 W14</v>
          </cell>
          <cell r="B2588" t="str">
            <v>219 - LGW South World of Whiskies</v>
          </cell>
          <cell r="C2588" t="str">
            <v>Spirits</v>
          </cell>
          <cell r="D2588">
            <v>20326.95</v>
          </cell>
          <cell r="E2588">
            <v>10093.99</v>
          </cell>
          <cell r="F2588">
            <v>659</v>
          </cell>
          <cell r="G2588">
            <v>10214.16</v>
          </cell>
          <cell r="H2588">
            <v>3103.99</v>
          </cell>
          <cell r="I2588">
            <v>333</v>
          </cell>
          <cell r="J2588">
            <v>2025</v>
          </cell>
          <cell r="K2588">
            <v>21122.29</v>
          </cell>
          <cell r="L2588">
            <v>14</v>
          </cell>
          <cell r="M2588" t="str">
            <v>Jul/Aug</v>
          </cell>
          <cell r="N2588">
            <v>7</v>
          </cell>
        </row>
        <row r="2589">
          <cell r="A2589" t="str">
            <v>2006/07 W14</v>
          </cell>
          <cell r="B2589" t="str">
            <v>219 - LGW South World of Whiskies</v>
          </cell>
          <cell r="C2589" t="str">
            <v>Fortified Wines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 t="str">
            <v>/0</v>
          </cell>
          <cell r="L2589">
            <v>14</v>
          </cell>
          <cell r="M2589" t="str">
            <v>Jul/Aug</v>
          </cell>
          <cell r="N2589">
            <v>10</v>
          </cell>
        </row>
        <row r="2590">
          <cell r="A2590" t="str">
            <v>2006/07 W14</v>
          </cell>
          <cell r="B2590" t="str">
            <v>219 - LGW South World of Whiskies</v>
          </cell>
          <cell r="C2590" t="str">
            <v>Others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 t="str">
            <v>/0</v>
          </cell>
          <cell r="L2590">
            <v>14</v>
          </cell>
          <cell r="M2590" t="str">
            <v>Jul/Aug</v>
          </cell>
          <cell r="N2590">
            <v>11</v>
          </cell>
        </row>
        <row r="2591">
          <cell r="A2591" t="str">
            <v>2006/07 W14</v>
          </cell>
          <cell r="B2591" t="str">
            <v>219 - LGW South World of Whiskies</v>
          </cell>
          <cell r="C2591" t="str">
            <v>Champagne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 t="str">
            <v>/0</v>
          </cell>
          <cell r="L2591">
            <v>14</v>
          </cell>
          <cell r="M2591" t="str">
            <v>Jul/Aug</v>
          </cell>
          <cell r="N2591">
            <v>8</v>
          </cell>
        </row>
        <row r="2592">
          <cell r="A2592" t="str">
            <v>2006/07 W14</v>
          </cell>
          <cell r="B2592" t="str">
            <v>219 - LGW South World of Whiskies</v>
          </cell>
          <cell r="C2592" t="str">
            <v>Wines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 t="str">
            <v>/0</v>
          </cell>
          <cell r="L2592">
            <v>14</v>
          </cell>
          <cell r="M2592" t="str">
            <v>Jul/Aug</v>
          </cell>
          <cell r="N2592">
            <v>9</v>
          </cell>
        </row>
        <row r="2593">
          <cell r="A2593" t="str">
            <v>2006/07 W14</v>
          </cell>
          <cell r="B2593" t="str">
            <v>219 - LGW South World of Whiskies</v>
          </cell>
          <cell r="C2593" t="str">
            <v>Unclassified Liquor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 t="str">
            <v>/0</v>
          </cell>
          <cell r="L2593">
            <v>14</v>
          </cell>
          <cell r="M2593" t="str">
            <v>Jul/Aug</v>
          </cell>
          <cell r="N2593">
            <v>12</v>
          </cell>
        </row>
        <row r="2594">
          <cell r="A2594" t="str">
            <v>2006/07 W14</v>
          </cell>
          <cell r="B2594" t="str">
            <v>219 - LGW South World of Whiskies</v>
          </cell>
          <cell r="C2594" t="str">
            <v>Value - 2 for £15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 t="str">
            <v>/0</v>
          </cell>
          <cell r="L2594">
            <v>14</v>
          </cell>
          <cell r="M2594" t="str">
            <v>Jul/Aug</v>
          </cell>
          <cell r="N2594">
            <v>31</v>
          </cell>
        </row>
        <row r="2595">
          <cell r="A2595" t="str">
            <v>2006/07 W14</v>
          </cell>
          <cell r="B2595" t="str">
            <v>219 - LGW South World of Whiskies</v>
          </cell>
          <cell r="C2595" t="str">
            <v>Value - 2 for £20 Bombay Saphire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 t="str">
            <v>/0</v>
          </cell>
          <cell r="L2595">
            <v>14</v>
          </cell>
          <cell r="M2595" t="str">
            <v>Jul/Aug</v>
          </cell>
          <cell r="N2595">
            <v>45</v>
          </cell>
        </row>
        <row r="2596">
          <cell r="A2596" t="str">
            <v>2006/07 W14</v>
          </cell>
          <cell r="B2596" t="str">
            <v>219 - LGW South World of Whiskies</v>
          </cell>
          <cell r="C2596" t="str">
            <v>Value - Baileys 2 for £2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 t="str">
            <v>/0</v>
          </cell>
          <cell r="L2596">
            <v>14</v>
          </cell>
          <cell r="M2596" t="str">
            <v>Jul/Aug</v>
          </cell>
          <cell r="N2596">
            <v>39</v>
          </cell>
        </row>
        <row r="2597">
          <cell r="A2597" t="str">
            <v>2006/07 W14</v>
          </cell>
          <cell r="B2597" t="str">
            <v>219 - LGW South World of Whiskies</v>
          </cell>
          <cell r="C2597" t="str">
            <v>Value - Baileys Twin @ £2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 t="str">
            <v>/0</v>
          </cell>
          <cell r="L2597">
            <v>14</v>
          </cell>
          <cell r="M2597" t="str">
            <v>Jul/Aug</v>
          </cell>
          <cell r="N2597">
            <v>51</v>
          </cell>
        </row>
        <row r="2598">
          <cell r="A2598" t="str">
            <v>2006/07 W14</v>
          </cell>
          <cell r="B2598" t="str">
            <v>219 - LGW South World of Whiskies</v>
          </cell>
          <cell r="C2598" t="str">
            <v>Value - Twins @ £1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 t="str">
            <v>/0</v>
          </cell>
          <cell r="L2598">
            <v>14</v>
          </cell>
          <cell r="M2598" t="str">
            <v>Jul/Aug</v>
          </cell>
          <cell r="N2598">
            <v>36</v>
          </cell>
        </row>
        <row r="2599">
          <cell r="A2599" t="str">
            <v>2006/07 W14</v>
          </cell>
          <cell r="B2599" t="str">
            <v>219 - LGW South World of Whiskies</v>
          </cell>
          <cell r="C2599" t="str">
            <v>Malt - 2 For £45 (6 glenmorangie + 2)</v>
          </cell>
          <cell r="D2599">
            <v>1189.18</v>
          </cell>
          <cell r="E2599">
            <v>593.87</v>
          </cell>
          <cell r="F2599">
            <v>45</v>
          </cell>
          <cell r="G2599">
            <v>618.03</v>
          </cell>
          <cell r="H2599">
            <v>169.56</v>
          </cell>
          <cell r="I2599">
            <v>23</v>
          </cell>
          <cell r="J2599">
            <v>61</v>
          </cell>
          <cell r="K2599">
            <v>481.21</v>
          </cell>
          <cell r="L2599">
            <v>14</v>
          </cell>
          <cell r="M2599" t="str">
            <v>Jul/Aug</v>
          </cell>
          <cell r="N2599">
            <v>30</v>
          </cell>
        </row>
        <row r="2600">
          <cell r="A2600" t="str">
            <v>2006/07 W14</v>
          </cell>
          <cell r="B2600" t="str">
            <v>219 - LGW South World of Whiskies</v>
          </cell>
          <cell r="C2600" t="str">
            <v>Malt - Save £5 Glenmorangie Traditional</v>
          </cell>
          <cell r="D2600">
            <v>239.94</v>
          </cell>
          <cell r="E2600">
            <v>68.5</v>
          </cell>
          <cell r="F2600">
            <v>6</v>
          </cell>
          <cell r="G2600">
            <v>239.94</v>
          </cell>
          <cell r="H2600">
            <v>68.5</v>
          </cell>
          <cell r="I2600">
            <v>6</v>
          </cell>
          <cell r="J2600">
            <v>8</v>
          </cell>
          <cell r="K2600">
            <v>91.45</v>
          </cell>
          <cell r="L2600">
            <v>14</v>
          </cell>
          <cell r="M2600" t="str">
            <v>Jul/Aug</v>
          </cell>
          <cell r="N2600">
            <v>44</v>
          </cell>
        </row>
        <row r="2601">
          <cell r="A2601" t="str">
            <v>2006/07 W14</v>
          </cell>
          <cell r="B2601" t="str">
            <v>219 - LGW South World of Whiskies</v>
          </cell>
          <cell r="C2601" t="str">
            <v>Cognac - XO @ £4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 t="str">
            <v>/0</v>
          </cell>
          <cell r="L2601">
            <v>14</v>
          </cell>
          <cell r="M2601" t="str">
            <v>Jul/Aug</v>
          </cell>
          <cell r="N2601">
            <v>37</v>
          </cell>
        </row>
        <row r="2602">
          <cell r="A2602" t="str">
            <v>2006/07 W14</v>
          </cell>
          <cell r="B2602" t="str">
            <v>219 - LGW South World of Whiskies</v>
          </cell>
          <cell r="C2602" t="str">
            <v>Cognac - VSOP 2 for £4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 t="str">
            <v>/0</v>
          </cell>
          <cell r="L2602">
            <v>14</v>
          </cell>
          <cell r="M2602" t="str">
            <v>Jul/Aug</v>
          </cell>
          <cell r="N2602">
            <v>41</v>
          </cell>
        </row>
        <row r="2603">
          <cell r="A2603" t="str">
            <v>2006/07 W14</v>
          </cell>
          <cell r="B2603" t="str">
            <v>219 - LGW South World of Whiskies</v>
          </cell>
          <cell r="C2603" t="str">
            <v>Cognac - Only £17_99 VS Especiale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 t="str">
            <v>/0</v>
          </cell>
          <cell r="L2603">
            <v>14</v>
          </cell>
          <cell r="M2603" t="str">
            <v>Jul/Aug</v>
          </cell>
          <cell r="N2603">
            <v>42</v>
          </cell>
        </row>
        <row r="2604">
          <cell r="A2604" t="str">
            <v>2006/07 W14</v>
          </cell>
          <cell r="B2604" t="str">
            <v>219 - LGW South World of Whiskies</v>
          </cell>
          <cell r="C2604" t="str">
            <v>Deluxe - Chivas 2 for £3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12</v>
          </cell>
          <cell r="K2604" t="str">
            <v>/0</v>
          </cell>
          <cell r="L2604">
            <v>14</v>
          </cell>
          <cell r="M2604" t="str">
            <v>Jul/Aug</v>
          </cell>
          <cell r="N2604">
            <v>49</v>
          </cell>
        </row>
        <row r="2605">
          <cell r="A2605" t="str">
            <v>2006/07 W14</v>
          </cell>
          <cell r="B2605" t="str">
            <v>219 - LGW South World of Whiskies</v>
          </cell>
          <cell r="C2605" t="str">
            <v>Deluxe - Chivas Twin for £3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 t="str">
            <v>/0</v>
          </cell>
          <cell r="L2605">
            <v>14</v>
          </cell>
          <cell r="M2605" t="str">
            <v>Jul/Aug</v>
          </cell>
          <cell r="N2605">
            <v>38</v>
          </cell>
        </row>
        <row r="2606">
          <cell r="A2606" t="str">
            <v>2006/07 W14</v>
          </cell>
          <cell r="B2606" t="str">
            <v>219 - LGW South World of Whiskies</v>
          </cell>
          <cell r="C2606" t="str">
            <v>Deluxe - Chivas Triple Pack @ £45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 t="str">
            <v>/0</v>
          </cell>
          <cell r="L2606">
            <v>14</v>
          </cell>
          <cell r="M2606" t="str">
            <v>Jul/Aug</v>
          </cell>
          <cell r="N2606">
            <v>54</v>
          </cell>
        </row>
        <row r="2607">
          <cell r="A2607" t="str">
            <v>2006/07 W14</v>
          </cell>
          <cell r="B2607" t="str">
            <v>219 - LGW South World of Whiskies</v>
          </cell>
          <cell r="C2607" t="str">
            <v>Deluxe - Chivas Save £5 18yo</v>
          </cell>
          <cell r="D2607">
            <v>34.99</v>
          </cell>
          <cell r="E2607">
            <v>23.93</v>
          </cell>
          <cell r="F2607">
            <v>1</v>
          </cell>
          <cell r="G2607">
            <v>0</v>
          </cell>
          <cell r="H2607">
            <v>0</v>
          </cell>
          <cell r="I2607">
            <v>0</v>
          </cell>
          <cell r="J2607">
            <v>1</v>
          </cell>
          <cell r="K2607">
            <v>11.06</v>
          </cell>
          <cell r="L2607">
            <v>14</v>
          </cell>
          <cell r="M2607" t="str">
            <v>Jul/Aug</v>
          </cell>
          <cell r="N2607">
            <v>50</v>
          </cell>
        </row>
        <row r="2608">
          <cell r="A2608" t="str">
            <v>2006/07 W14</v>
          </cell>
          <cell r="B2608" t="str">
            <v>219 - LGW South World of Whiskies</v>
          </cell>
          <cell r="C2608" t="str">
            <v>Deluxe - Chivas Royal Salute get Chivas 18yo</v>
          </cell>
          <cell r="D2608">
            <v>59.99</v>
          </cell>
          <cell r="E2608">
            <v>38.72</v>
          </cell>
          <cell r="F2608">
            <v>1</v>
          </cell>
          <cell r="G2608">
            <v>0</v>
          </cell>
          <cell r="H2608">
            <v>0</v>
          </cell>
          <cell r="I2608">
            <v>0</v>
          </cell>
          <cell r="J2608">
            <v>3</v>
          </cell>
          <cell r="K2608">
            <v>63.81</v>
          </cell>
          <cell r="L2608">
            <v>14</v>
          </cell>
          <cell r="M2608" t="str">
            <v>Jul/Aug</v>
          </cell>
          <cell r="N2608">
            <v>57</v>
          </cell>
        </row>
        <row r="2609">
          <cell r="A2609" t="str">
            <v>2006/07 W14</v>
          </cell>
          <cell r="B2609" t="str">
            <v>219 - LGW South World of Whiskies</v>
          </cell>
          <cell r="C2609" t="str">
            <v>Deluxe - Dewars 2 for £30 ATA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11</v>
          </cell>
          <cell r="K2609" t="str">
            <v>/0</v>
          </cell>
          <cell r="L2609">
            <v>14</v>
          </cell>
          <cell r="M2609" t="str">
            <v>Jul/Aug</v>
          </cell>
          <cell r="N2609">
            <v>40</v>
          </cell>
        </row>
        <row r="2610">
          <cell r="A2610" t="str">
            <v>2006/07 W14</v>
          </cell>
          <cell r="B2610" t="str">
            <v>219 - LGW South World of Whiskies</v>
          </cell>
          <cell r="C2610" t="str">
            <v>Deluxe - JW Blue get a free 20cl Gold (Sept Only)</v>
          </cell>
          <cell r="D2610">
            <v>404.12</v>
          </cell>
          <cell r="E2610">
            <v>205.43</v>
          </cell>
          <cell r="F2610">
            <v>5</v>
          </cell>
          <cell r="G2610">
            <v>152.56</v>
          </cell>
          <cell r="H2610">
            <v>49.36</v>
          </cell>
          <cell r="I2610">
            <v>2</v>
          </cell>
          <cell r="J2610">
            <v>7</v>
          </cell>
          <cell r="K2610">
            <v>222.81</v>
          </cell>
          <cell r="L2610">
            <v>14</v>
          </cell>
          <cell r="M2610" t="str">
            <v>Jul/Aug</v>
          </cell>
          <cell r="N2610">
            <v>46</v>
          </cell>
        </row>
        <row r="2611">
          <cell r="A2611" t="str">
            <v>2006/07 W14</v>
          </cell>
          <cell r="B2611" t="str">
            <v>219 - LGW South World of Whiskies</v>
          </cell>
          <cell r="C2611" t="str">
            <v>Deluxe - Free 20cl bottle (linked to JW Blue) (Sept Only)</v>
          </cell>
          <cell r="D2611">
            <v>86.34</v>
          </cell>
          <cell r="E2611">
            <v>51.04</v>
          </cell>
          <cell r="F2611">
            <v>6</v>
          </cell>
          <cell r="G2611">
            <v>60.16</v>
          </cell>
          <cell r="H2611">
            <v>28.92</v>
          </cell>
          <cell r="I2611">
            <v>4</v>
          </cell>
          <cell r="J2611">
            <v>21</v>
          </cell>
          <cell r="K2611">
            <v>125.79</v>
          </cell>
          <cell r="L2611">
            <v>14</v>
          </cell>
          <cell r="M2611" t="str">
            <v>Jul/Aug</v>
          </cell>
          <cell r="N2611">
            <v>47</v>
          </cell>
        </row>
        <row r="2612">
          <cell r="A2612" t="str">
            <v>2006/07 W14</v>
          </cell>
          <cell r="B2612" t="str">
            <v>219 - LGW South World of Whiskies</v>
          </cell>
          <cell r="C2612" t="str">
            <v>Champagne - Piper Florens Louis 2 for £3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 t="str">
            <v>/0</v>
          </cell>
          <cell r="L2612">
            <v>14</v>
          </cell>
          <cell r="M2612" t="str">
            <v>Jul/Aug</v>
          </cell>
          <cell r="N2612">
            <v>53</v>
          </cell>
        </row>
        <row r="2613">
          <cell r="A2613" t="str">
            <v>2006/07 W14</v>
          </cell>
          <cell r="B2613" t="str">
            <v>219 - LGW South World of Whiskies</v>
          </cell>
          <cell r="C2613" t="str">
            <v>Champagne - Piper Florens Louis Twin for £3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 t="str">
            <v>/0</v>
          </cell>
          <cell r="L2613">
            <v>14</v>
          </cell>
          <cell r="M2613" t="str">
            <v>Jul/Aug</v>
          </cell>
          <cell r="N2613">
            <v>33</v>
          </cell>
        </row>
        <row r="2614">
          <cell r="A2614" t="str">
            <v>2006/07 W14</v>
          </cell>
          <cell r="B2614" t="str">
            <v>219 - LGW South World of Whiskies</v>
          </cell>
          <cell r="C2614" t="str">
            <v>Champagne - Charles Heidseick 2 for £35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 t="str">
            <v>/0</v>
          </cell>
          <cell r="L2614">
            <v>14</v>
          </cell>
          <cell r="M2614" t="str">
            <v>Jul/Aug</v>
          </cell>
          <cell r="N2614">
            <v>55</v>
          </cell>
        </row>
        <row r="2615">
          <cell r="A2615" t="str">
            <v>2006/07 W14</v>
          </cell>
          <cell r="B2615" t="str">
            <v>219 - LGW South World of Whiskies</v>
          </cell>
          <cell r="C2615" t="str">
            <v>Champagne - Canard Twin for £25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 t="str">
            <v>/0</v>
          </cell>
          <cell r="L2615">
            <v>14</v>
          </cell>
          <cell r="M2615" t="str">
            <v>Jul/Aug</v>
          </cell>
          <cell r="N2615">
            <v>52</v>
          </cell>
        </row>
        <row r="2616">
          <cell r="A2616" t="str">
            <v>2006/07 W14</v>
          </cell>
          <cell r="B2616" t="str">
            <v>219 - LGW South World of Whiskies</v>
          </cell>
          <cell r="C2616" t="str">
            <v>Wine - Beringer 3 for £15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 t="str">
            <v>/0</v>
          </cell>
          <cell r="L2616">
            <v>14</v>
          </cell>
          <cell r="M2616" t="str">
            <v>Jul/Aug</v>
          </cell>
          <cell r="N2616">
            <v>43</v>
          </cell>
        </row>
        <row r="2617">
          <cell r="A2617" t="str">
            <v>2006/07 W14</v>
          </cell>
          <cell r="B2617" t="str">
            <v>219 - LGW South World of Whiskies</v>
          </cell>
          <cell r="C2617" t="str">
            <v>Wine - Rosemount BOGOF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 t="str">
            <v>/0</v>
          </cell>
          <cell r="L2617">
            <v>14</v>
          </cell>
          <cell r="M2617" t="str">
            <v>Jul/Aug</v>
          </cell>
          <cell r="N2617">
            <v>56</v>
          </cell>
        </row>
        <row r="2618">
          <cell r="A2618" t="str">
            <v>2006/07 W14</v>
          </cell>
          <cell r="B2618" t="str">
            <v>219 - LGW South World of Whiskies</v>
          </cell>
          <cell r="C2618" t="str">
            <v>WOW - 2 for £45 Malt</v>
          </cell>
          <cell r="D2618">
            <v>652.77</v>
          </cell>
          <cell r="E2618">
            <v>355.91</v>
          </cell>
          <cell r="F2618">
            <v>23</v>
          </cell>
          <cell r="G2618">
            <v>254.91</v>
          </cell>
          <cell r="H2618">
            <v>65.91</v>
          </cell>
          <cell r="I2618">
            <v>9</v>
          </cell>
          <cell r="J2618">
            <v>35</v>
          </cell>
          <cell r="K2618">
            <v>269.64</v>
          </cell>
          <cell r="L2618">
            <v>14</v>
          </cell>
          <cell r="M2618" t="str">
            <v>Jul/Aug</v>
          </cell>
          <cell r="N2618">
            <v>34</v>
          </cell>
        </row>
        <row r="2619">
          <cell r="A2619" t="str">
            <v>2006/07 W14</v>
          </cell>
          <cell r="B2619" t="str">
            <v>219 - LGW South World of Whiskies</v>
          </cell>
          <cell r="C2619" t="str">
            <v>WOW - Connemara 2 for £30</v>
          </cell>
          <cell r="D2619">
            <v>53.97</v>
          </cell>
          <cell r="E2619">
            <v>23.63</v>
          </cell>
          <cell r="F2619">
            <v>3</v>
          </cell>
          <cell r="G2619">
            <v>35.979999999999997</v>
          </cell>
          <cell r="H2619">
            <v>10.32</v>
          </cell>
          <cell r="I2619">
            <v>2</v>
          </cell>
          <cell r="J2619">
            <v>6</v>
          </cell>
          <cell r="K2619">
            <v>28.08</v>
          </cell>
          <cell r="L2619">
            <v>14</v>
          </cell>
          <cell r="M2619" t="str">
            <v>Jul/Aug</v>
          </cell>
          <cell r="N2619">
            <v>60</v>
          </cell>
        </row>
        <row r="2620">
          <cell r="A2620" t="str">
            <v>2006/07 W14</v>
          </cell>
          <cell r="B2620" t="str">
            <v>219 - LGW South World of Whiskies</v>
          </cell>
          <cell r="C2620" t="str">
            <v>Others - 2 for £25 (glayva, disaronno)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 t="str">
            <v>/0</v>
          </cell>
          <cell r="L2620">
            <v>14</v>
          </cell>
          <cell r="M2620" t="str">
            <v>Jul/Aug</v>
          </cell>
          <cell r="N2620">
            <v>48</v>
          </cell>
        </row>
        <row r="2621">
          <cell r="A2621" t="str">
            <v>2006/07 W14</v>
          </cell>
          <cell r="B2621" t="str">
            <v>219 - LGW South World of Whiskies</v>
          </cell>
          <cell r="C2621" t="str">
            <v>Others - Pimms 2 for £15 (70cl)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 t="str">
            <v>/0</v>
          </cell>
          <cell r="L2621">
            <v>14</v>
          </cell>
          <cell r="M2621" t="str">
            <v>Jul/Aug</v>
          </cell>
          <cell r="N2621">
            <v>35</v>
          </cell>
        </row>
        <row r="2622">
          <cell r="A2622" t="str">
            <v>2006/07 W14</v>
          </cell>
          <cell r="B2622" t="str">
            <v>219 - LGW South World of Whiskies</v>
          </cell>
          <cell r="C2622" t="str">
            <v>Other - 2 for £30 Sauza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 t="str">
            <v>/0</v>
          </cell>
          <cell r="L2622">
            <v>14</v>
          </cell>
          <cell r="M2622" t="str">
            <v>Jul/Aug</v>
          </cell>
          <cell r="N2622">
            <v>58</v>
          </cell>
        </row>
        <row r="2623">
          <cell r="A2623" t="str">
            <v>2006/07 W14</v>
          </cell>
          <cell r="B2623" t="str">
            <v>219 - LGW South World of Whiskies</v>
          </cell>
          <cell r="C2623" t="str">
            <v>Others - 2 for £20 ATA (70cl)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 t="str">
            <v>/0</v>
          </cell>
          <cell r="L2623">
            <v>14</v>
          </cell>
          <cell r="M2623" t="str">
            <v>Jul/Aug</v>
          </cell>
          <cell r="N2623">
            <v>32</v>
          </cell>
        </row>
        <row r="2624">
          <cell r="A2624" t="str">
            <v>2006/07 W14</v>
          </cell>
          <cell r="B2624" t="str">
            <v>219 - LGW South World of Whiskies</v>
          </cell>
          <cell r="C2624" t="str">
            <v>Others - 2 for £15 Fortified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 t="str">
            <v>/0</v>
          </cell>
          <cell r="L2624">
            <v>14</v>
          </cell>
          <cell r="M2624" t="str">
            <v>Jul/Aug</v>
          </cell>
          <cell r="N2624">
            <v>59</v>
          </cell>
        </row>
        <row r="2625">
          <cell r="A2625" t="str">
            <v>2006/07 W14</v>
          </cell>
          <cell r="B2625" t="str">
            <v>222 - LGW North World Of Whiskies</v>
          </cell>
          <cell r="C2625" t="str">
            <v>Liquor</v>
          </cell>
          <cell r="D2625">
            <v>17753.439999999999</v>
          </cell>
          <cell r="E2625">
            <v>8917.2999999999993</v>
          </cell>
          <cell r="F2625">
            <v>699</v>
          </cell>
          <cell r="G2625">
            <v>8078.04</v>
          </cell>
          <cell r="H2625">
            <v>2324.59</v>
          </cell>
          <cell r="I2625">
            <v>342</v>
          </cell>
          <cell r="J2625">
            <v>2218</v>
          </cell>
          <cell r="K2625">
            <v>19384.59</v>
          </cell>
          <cell r="L2625">
            <v>14</v>
          </cell>
          <cell r="M2625" t="str">
            <v>Jul/Aug</v>
          </cell>
          <cell r="N2625">
            <v>1</v>
          </cell>
        </row>
        <row r="2626">
          <cell r="A2626" t="str">
            <v>2006/07 W14</v>
          </cell>
          <cell r="B2626" t="str">
            <v>222 - LGW North World Of Whiskies</v>
          </cell>
          <cell r="C2626" t="str">
            <v>Tobacco</v>
          </cell>
          <cell r="D2626">
            <v>5615.85</v>
          </cell>
          <cell r="E2626">
            <v>2519.33</v>
          </cell>
          <cell r="F2626">
            <v>227</v>
          </cell>
          <cell r="G2626">
            <v>2520.85</v>
          </cell>
          <cell r="H2626">
            <v>595.20000000000005</v>
          </cell>
          <cell r="I2626">
            <v>97</v>
          </cell>
          <cell r="J2626">
            <v>349</v>
          </cell>
          <cell r="K2626">
            <v>3343.76</v>
          </cell>
          <cell r="L2626">
            <v>14</v>
          </cell>
          <cell r="M2626" t="str">
            <v>Jul/Aug</v>
          </cell>
          <cell r="N2626">
            <v>2</v>
          </cell>
        </row>
        <row r="2627">
          <cell r="A2627" t="str">
            <v>2006/07 W14</v>
          </cell>
          <cell r="B2627" t="str">
            <v>222 - LGW North World Of Whiskies</v>
          </cell>
          <cell r="C2627" t="str">
            <v>Perfumery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 t="str">
            <v>/0</v>
          </cell>
          <cell r="L2627">
            <v>14</v>
          </cell>
          <cell r="M2627" t="str">
            <v>Jul/Aug</v>
          </cell>
          <cell r="N2627">
            <v>3</v>
          </cell>
        </row>
        <row r="2628">
          <cell r="A2628" t="str">
            <v>2006/07 W14</v>
          </cell>
          <cell r="B2628" t="str">
            <v>222 - LGW North World Of Whiskies</v>
          </cell>
          <cell r="C2628" t="str">
            <v>Food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 t="str">
            <v>/0</v>
          </cell>
          <cell r="L2628">
            <v>14</v>
          </cell>
          <cell r="M2628" t="str">
            <v>Jul/Aug</v>
          </cell>
          <cell r="N2628">
            <v>4</v>
          </cell>
        </row>
        <row r="2629">
          <cell r="A2629" t="str">
            <v>2006/07 W14</v>
          </cell>
          <cell r="B2629" t="str">
            <v>222 - LGW North World Of Whiskies</v>
          </cell>
          <cell r="C2629" t="str">
            <v>Tax Free</v>
          </cell>
          <cell r="D2629">
            <v>10.08</v>
          </cell>
          <cell r="E2629">
            <v>5.95</v>
          </cell>
          <cell r="F2629">
            <v>12</v>
          </cell>
          <cell r="G2629">
            <v>4.2</v>
          </cell>
          <cell r="H2629">
            <v>2.1</v>
          </cell>
          <cell r="I2629">
            <v>5</v>
          </cell>
          <cell r="J2629">
            <v>73</v>
          </cell>
          <cell r="K2629">
            <v>21.17</v>
          </cell>
          <cell r="L2629">
            <v>14</v>
          </cell>
          <cell r="M2629" t="str">
            <v>Jul/Aug</v>
          </cell>
          <cell r="N2629">
            <v>5</v>
          </cell>
        </row>
        <row r="2630">
          <cell r="A2630" t="str">
            <v>2006/07 W14</v>
          </cell>
          <cell r="B2630" t="str">
            <v>222 - LGW North World Of Whiskies</v>
          </cell>
          <cell r="C2630" t="str">
            <v>Unclassified Products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 t="str">
            <v>/0</v>
          </cell>
          <cell r="L2630">
            <v>14</v>
          </cell>
          <cell r="M2630" t="str">
            <v>Jul/Aug</v>
          </cell>
          <cell r="N2630">
            <v>6</v>
          </cell>
        </row>
        <row r="2631">
          <cell r="A2631" t="str">
            <v>2006/07 W14</v>
          </cell>
          <cell r="B2631" t="str">
            <v>222 - LGW North World Of Whiskies</v>
          </cell>
          <cell r="C2631" t="str">
            <v>Spirits</v>
          </cell>
          <cell r="D2631">
            <v>17753.439999999999</v>
          </cell>
          <cell r="E2631">
            <v>8917.2999999999993</v>
          </cell>
          <cell r="F2631">
            <v>699</v>
          </cell>
          <cell r="G2631">
            <v>8078.04</v>
          </cell>
          <cell r="H2631">
            <v>2324.59</v>
          </cell>
          <cell r="I2631">
            <v>342</v>
          </cell>
          <cell r="J2631">
            <v>2218</v>
          </cell>
          <cell r="K2631">
            <v>19384.59</v>
          </cell>
          <cell r="L2631">
            <v>14</v>
          </cell>
          <cell r="M2631" t="str">
            <v>Jul/Aug</v>
          </cell>
          <cell r="N2631">
            <v>7</v>
          </cell>
        </row>
        <row r="2632">
          <cell r="A2632" t="str">
            <v>2006/07 W14</v>
          </cell>
          <cell r="B2632" t="str">
            <v>222 - LGW North World Of Whiskies</v>
          </cell>
          <cell r="C2632" t="str">
            <v>Fortified Wines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 t="str">
            <v>/0</v>
          </cell>
          <cell r="L2632">
            <v>14</v>
          </cell>
          <cell r="M2632" t="str">
            <v>Jul/Aug</v>
          </cell>
          <cell r="N2632">
            <v>10</v>
          </cell>
        </row>
        <row r="2633">
          <cell r="A2633" t="str">
            <v>2006/07 W14</v>
          </cell>
          <cell r="B2633" t="str">
            <v>222 - LGW North World Of Whiskies</v>
          </cell>
          <cell r="C2633" t="str">
            <v>Others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 t="str">
            <v>/0</v>
          </cell>
          <cell r="L2633">
            <v>14</v>
          </cell>
          <cell r="M2633" t="str">
            <v>Jul/Aug</v>
          </cell>
          <cell r="N2633">
            <v>11</v>
          </cell>
        </row>
        <row r="2634">
          <cell r="A2634" t="str">
            <v>2006/07 W14</v>
          </cell>
          <cell r="B2634" t="str">
            <v>222 - LGW North World Of Whiskies</v>
          </cell>
          <cell r="C2634" t="str">
            <v>Champagne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 t="str">
            <v>/0</v>
          </cell>
          <cell r="L2634">
            <v>14</v>
          </cell>
          <cell r="M2634" t="str">
            <v>Jul/Aug</v>
          </cell>
          <cell r="N2634">
            <v>8</v>
          </cell>
        </row>
        <row r="2635">
          <cell r="A2635" t="str">
            <v>2006/07 W14</v>
          </cell>
          <cell r="B2635" t="str">
            <v>222 - LGW North World Of Whiskies</v>
          </cell>
          <cell r="C2635" t="str">
            <v>Wines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 t="str">
            <v>/0</v>
          </cell>
          <cell r="L2635">
            <v>14</v>
          </cell>
          <cell r="M2635" t="str">
            <v>Jul/Aug</v>
          </cell>
          <cell r="N2635">
            <v>9</v>
          </cell>
        </row>
        <row r="2636">
          <cell r="A2636" t="str">
            <v>2006/07 W14</v>
          </cell>
          <cell r="B2636" t="str">
            <v>222 - LGW North World Of Whiskies</v>
          </cell>
          <cell r="C2636" t="str">
            <v>Unclassified Liquor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 t="str">
            <v>/0</v>
          </cell>
          <cell r="L2636">
            <v>14</v>
          </cell>
          <cell r="M2636" t="str">
            <v>Jul/Aug</v>
          </cell>
          <cell r="N2636">
            <v>12</v>
          </cell>
        </row>
        <row r="2637">
          <cell r="A2637" t="str">
            <v>2006/07 W14</v>
          </cell>
          <cell r="B2637" t="str">
            <v>222 - LGW North World Of Whiskies</v>
          </cell>
          <cell r="C2637" t="str">
            <v>Value - 2 for £15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 t="str">
            <v>/0</v>
          </cell>
          <cell r="L2637">
            <v>14</v>
          </cell>
          <cell r="M2637" t="str">
            <v>Jul/Aug</v>
          </cell>
          <cell r="N2637">
            <v>31</v>
          </cell>
        </row>
        <row r="2638">
          <cell r="A2638" t="str">
            <v>2006/07 W14</v>
          </cell>
          <cell r="B2638" t="str">
            <v>222 - LGW North World Of Whiskies</v>
          </cell>
          <cell r="C2638" t="str">
            <v>Value - 2 for £20 Bombay Saphire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 t="str">
            <v>/0</v>
          </cell>
          <cell r="L2638">
            <v>14</v>
          </cell>
          <cell r="M2638" t="str">
            <v>Jul/Aug</v>
          </cell>
          <cell r="N2638">
            <v>45</v>
          </cell>
        </row>
        <row r="2639">
          <cell r="A2639" t="str">
            <v>2006/07 W14</v>
          </cell>
          <cell r="B2639" t="str">
            <v>222 - LGW North World Of Whiskies</v>
          </cell>
          <cell r="C2639" t="str">
            <v>Value - Baileys 2 for £2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 t="str">
            <v>/0</v>
          </cell>
          <cell r="L2639">
            <v>14</v>
          </cell>
          <cell r="M2639" t="str">
            <v>Jul/Aug</v>
          </cell>
          <cell r="N2639">
            <v>39</v>
          </cell>
        </row>
        <row r="2640">
          <cell r="A2640" t="str">
            <v>2006/07 W14</v>
          </cell>
          <cell r="B2640" t="str">
            <v>222 - LGW North World Of Whiskies</v>
          </cell>
          <cell r="C2640" t="str">
            <v>Value - Baileys Twin @ £2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 t="str">
            <v>/0</v>
          </cell>
          <cell r="L2640">
            <v>14</v>
          </cell>
          <cell r="M2640" t="str">
            <v>Jul/Aug</v>
          </cell>
          <cell r="N2640">
            <v>51</v>
          </cell>
        </row>
        <row r="2641">
          <cell r="A2641" t="str">
            <v>2006/07 W14</v>
          </cell>
          <cell r="B2641" t="str">
            <v>222 - LGW North World Of Whiskies</v>
          </cell>
          <cell r="C2641" t="str">
            <v>Value - Twins @ £1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 t="str">
            <v>/0</v>
          </cell>
          <cell r="L2641">
            <v>14</v>
          </cell>
          <cell r="M2641" t="str">
            <v>Jul/Aug</v>
          </cell>
          <cell r="N2641">
            <v>36</v>
          </cell>
        </row>
        <row r="2642">
          <cell r="A2642" t="str">
            <v>2006/07 W14</v>
          </cell>
          <cell r="B2642" t="str">
            <v>222 - LGW North World Of Whiskies</v>
          </cell>
          <cell r="C2642" t="str">
            <v>Malt - 2 For £45 (6 glenmorangie + 2)</v>
          </cell>
          <cell r="D2642">
            <v>1516.13</v>
          </cell>
          <cell r="E2642">
            <v>792.36</v>
          </cell>
          <cell r="F2642">
            <v>59</v>
          </cell>
          <cell r="G2642">
            <v>688.53</v>
          </cell>
          <cell r="H2642">
            <v>179.29</v>
          </cell>
          <cell r="I2642">
            <v>27</v>
          </cell>
          <cell r="J2642">
            <v>101</v>
          </cell>
          <cell r="K2642">
            <v>801.89</v>
          </cell>
          <cell r="L2642">
            <v>14</v>
          </cell>
          <cell r="M2642" t="str">
            <v>Jul/Aug</v>
          </cell>
          <cell r="N2642">
            <v>30</v>
          </cell>
        </row>
        <row r="2643">
          <cell r="A2643" t="str">
            <v>2006/07 W14</v>
          </cell>
          <cell r="B2643" t="str">
            <v>222 - LGW North World Of Whiskies</v>
          </cell>
          <cell r="C2643" t="str">
            <v>Malt - Save £5 Glenmorangie Traditional</v>
          </cell>
          <cell r="D2643">
            <v>39.99</v>
          </cell>
          <cell r="E2643">
            <v>28.56</v>
          </cell>
          <cell r="F2643">
            <v>1</v>
          </cell>
          <cell r="G2643">
            <v>0</v>
          </cell>
          <cell r="H2643">
            <v>0</v>
          </cell>
          <cell r="I2643">
            <v>0</v>
          </cell>
          <cell r="J2643">
            <v>5</v>
          </cell>
          <cell r="K2643">
            <v>57.15</v>
          </cell>
          <cell r="L2643">
            <v>14</v>
          </cell>
          <cell r="M2643" t="str">
            <v>Jul/Aug</v>
          </cell>
          <cell r="N2643">
            <v>44</v>
          </cell>
        </row>
        <row r="2644">
          <cell r="A2644" t="str">
            <v>2006/07 W14</v>
          </cell>
          <cell r="B2644" t="str">
            <v>222 - LGW North World Of Whiskies</v>
          </cell>
          <cell r="C2644" t="str">
            <v>Cognac - XO @ £4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 t="str">
            <v>/0</v>
          </cell>
          <cell r="L2644">
            <v>14</v>
          </cell>
          <cell r="M2644" t="str">
            <v>Jul/Aug</v>
          </cell>
          <cell r="N2644">
            <v>37</v>
          </cell>
        </row>
        <row r="2645">
          <cell r="A2645" t="str">
            <v>2006/07 W14</v>
          </cell>
          <cell r="B2645" t="str">
            <v>222 - LGW North World Of Whiskies</v>
          </cell>
          <cell r="C2645" t="str">
            <v>Cognac - VSOP 2 for £45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 t="str">
            <v>/0</v>
          </cell>
          <cell r="L2645">
            <v>14</v>
          </cell>
          <cell r="M2645" t="str">
            <v>Jul/Aug</v>
          </cell>
          <cell r="N2645">
            <v>41</v>
          </cell>
        </row>
        <row r="2646">
          <cell r="A2646" t="str">
            <v>2006/07 W14</v>
          </cell>
          <cell r="B2646" t="str">
            <v>222 - LGW North World Of Whiskies</v>
          </cell>
          <cell r="C2646" t="str">
            <v>Cognac - Only £17_99 VS Especiale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 t="str">
            <v>/0</v>
          </cell>
          <cell r="L2646">
            <v>14</v>
          </cell>
          <cell r="M2646" t="str">
            <v>Jul/Aug</v>
          </cell>
          <cell r="N2646">
            <v>42</v>
          </cell>
        </row>
        <row r="2647">
          <cell r="A2647" t="str">
            <v>2006/07 W14</v>
          </cell>
          <cell r="B2647" t="str">
            <v>222 - LGW North World Of Whiskies</v>
          </cell>
          <cell r="C2647" t="str">
            <v>Deluxe - Chivas 2 for £3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 t="str">
            <v>/0</v>
          </cell>
          <cell r="L2647">
            <v>14</v>
          </cell>
          <cell r="M2647" t="str">
            <v>Jul/Aug</v>
          </cell>
          <cell r="N2647">
            <v>49</v>
          </cell>
        </row>
        <row r="2648">
          <cell r="A2648" t="str">
            <v>2006/07 W14</v>
          </cell>
          <cell r="B2648" t="str">
            <v>222 - LGW North World Of Whiskies</v>
          </cell>
          <cell r="C2648" t="str">
            <v>Deluxe - Chivas Twin for £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 t="str">
            <v>/0</v>
          </cell>
          <cell r="L2648">
            <v>14</v>
          </cell>
          <cell r="M2648" t="str">
            <v>Jul/Aug</v>
          </cell>
          <cell r="N2648">
            <v>38</v>
          </cell>
        </row>
        <row r="2649">
          <cell r="A2649" t="str">
            <v>2006/07 W14</v>
          </cell>
          <cell r="B2649" t="str">
            <v>222 - LGW North World Of Whiskies</v>
          </cell>
          <cell r="C2649" t="str">
            <v>Deluxe - Chivas Triple Pack @ £45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 t="str">
            <v>/0</v>
          </cell>
          <cell r="L2649">
            <v>14</v>
          </cell>
          <cell r="M2649" t="str">
            <v>Jul/Aug</v>
          </cell>
          <cell r="N2649">
            <v>54</v>
          </cell>
        </row>
        <row r="2650">
          <cell r="A2650" t="str">
            <v>2006/07 W14</v>
          </cell>
          <cell r="B2650" t="str">
            <v>222 - LGW North World Of Whiskies</v>
          </cell>
          <cell r="C2650" t="str">
            <v>Deluxe - Chivas Save £5 18yo</v>
          </cell>
          <cell r="D2650">
            <v>34.99</v>
          </cell>
          <cell r="E2650">
            <v>23.93</v>
          </cell>
          <cell r="F2650">
            <v>1</v>
          </cell>
          <cell r="G2650">
            <v>0</v>
          </cell>
          <cell r="H2650">
            <v>0</v>
          </cell>
          <cell r="I2650">
            <v>0</v>
          </cell>
          <cell r="J2650">
            <v>7</v>
          </cell>
          <cell r="K2650">
            <v>77.42</v>
          </cell>
          <cell r="L2650">
            <v>14</v>
          </cell>
          <cell r="M2650" t="str">
            <v>Jul/Aug</v>
          </cell>
          <cell r="N2650">
            <v>50</v>
          </cell>
        </row>
        <row r="2651">
          <cell r="A2651" t="str">
            <v>2006/07 W14</v>
          </cell>
          <cell r="B2651" t="str">
            <v>222 - LGW North World Of Whiskies</v>
          </cell>
          <cell r="C2651" t="str">
            <v>Deluxe - Chivas Royal Salute get Chivas 18yo</v>
          </cell>
          <cell r="D2651">
            <v>59.99</v>
          </cell>
          <cell r="E2651">
            <v>38.72</v>
          </cell>
          <cell r="F2651">
            <v>1</v>
          </cell>
          <cell r="G2651">
            <v>0</v>
          </cell>
          <cell r="H2651">
            <v>0</v>
          </cell>
          <cell r="I2651">
            <v>0</v>
          </cell>
          <cell r="J2651">
            <v>4</v>
          </cell>
          <cell r="K2651">
            <v>85.08</v>
          </cell>
          <cell r="L2651">
            <v>14</v>
          </cell>
          <cell r="M2651" t="str">
            <v>Jul/Aug</v>
          </cell>
          <cell r="N2651">
            <v>57</v>
          </cell>
        </row>
        <row r="2652">
          <cell r="A2652" t="str">
            <v>2006/07 W14</v>
          </cell>
          <cell r="B2652" t="str">
            <v>222 - LGW North World Of Whiskies</v>
          </cell>
          <cell r="C2652" t="str">
            <v>Deluxe - Dewars 2 for £30 ATA</v>
          </cell>
          <cell r="D2652">
            <v>199.99</v>
          </cell>
          <cell r="E2652">
            <v>48.47</v>
          </cell>
          <cell r="F2652">
            <v>13</v>
          </cell>
          <cell r="G2652">
            <v>150</v>
          </cell>
          <cell r="H2652">
            <v>9.61</v>
          </cell>
          <cell r="I2652">
            <v>10</v>
          </cell>
          <cell r="J2652">
            <v>10</v>
          </cell>
          <cell r="K2652">
            <v>52.9</v>
          </cell>
          <cell r="L2652">
            <v>14</v>
          </cell>
          <cell r="M2652" t="str">
            <v>Jul/Aug</v>
          </cell>
          <cell r="N2652">
            <v>40</v>
          </cell>
        </row>
        <row r="2653">
          <cell r="A2653" t="str">
            <v>2006/07 W14</v>
          </cell>
          <cell r="B2653" t="str">
            <v>222 - LGW North World Of Whiskies</v>
          </cell>
          <cell r="C2653" t="str">
            <v>Deluxe - JW Blue get a free 20cl Gold (Sept Only)</v>
          </cell>
          <cell r="D2653">
            <v>327.84</v>
          </cell>
          <cell r="E2653">
            <v>180.75</v>
          </cell>
          <cell r="F2653">
            <v>4</v>
          </cell>
          <cell r="G2653">
            <v>76.28</v>
          </cell>
          <cell r="H2653">
            <v>24.68</v>
          </cell>
          <cell r="I2653">
            <v>1</v>
          </cell>
          <cell r="J2653">
            <v>3</v>
          </cell>
          <cell r="K2653">
            <v>95.49</v>
          </cell>
          <cell r="L2653">
            <v>14</v>
          </cell>
          <cell r="M2653" t="str">
            <v>Jul/Aug</v>
          </cell>
          <cell r="N2653">
            <v>46</v>
          </cell>
        </row>
        <row r="2654">
          <cell r="A2654" t="str">
            <v>2006/07 W14</v>
          </cell>
          <cell r="B2654" t="str">
            <v>222 - LGW North World Of Whiskies</v>
          </cell>
          <cell r="C2654" t="str">
            <v>Deluxe - Free 20cl bottle (linked to JW Blue) (Sept Only)</v>
          </cell>
          <cell r="D2654">
            <v>39.270000000000003</v>
          </cell>
          <cell r="E2654">
            <v>29.67</v>
          </cell>
          <cell r="F2654">
            <v>3</v>
          </cell>
          <cell r="G2654">
            <v>13.09</v>
          </cell>
          <cell r="H2654">
            <v>7.55</v>
          </cell>
          <cell r="I2654">
            <v>1</v>
          </cell>
          <cell r="J2654">
            <v>21</v>
          </cell>
          <cell r="K2654">
            <v>125.79</v>
          </cell>
          <cell r="L2654">
            <v>14</v>
          </cell>
          <cell r="M2654" t="str">
            <v>Jul/Aug</v>
          </cell>
          <cell r="N2654">
            <v>47</v>
          </cell>
        </row>
        <row r="2655">
          <cell r="A2655" t="str">
            <v>2006/07 W14</v>
          </cell>
          <cell r="B2655" t="str">
            <v>222 - LGW North World Of Whiskies</v>
          </cell>
          <cell r="C2655" t="str">
            <v>Champagne - Piper Florens Louis 2 for £3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 t="str">
            <v>/0</v>
          </cell>
          <cell r="L2655">
            <v>14</v>
          </cell>
          <cell r="M2655" t="str">
            <v>Jul/Aug</v>
          </cell>
          <cell r="N2655">
            <v>53</v>
          </cell>
        </row>
        <row r="2656">
          <cell r="A2656" t="str">
            <v>2006/07 W14</v>
          </cell>
          <cell r="B2656" t="str">
            <v>222 - LGW North World Of Whiskies</v>
          </cell>
          <cell r="C2656" t="str">
            <v>Champagne - Piper Florens Louis Twin for £3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 t="str">
            <v>/0</v>
          </cell>
          <cell r="L2656">
            <v>14</v>
          </cell>
          <cell r="M2656" t="str">
            <v>Jul/Aug</v>
          </cell>
          <cell r="N2656">
            <v>33</v>
          </cell>
        </row>
        <row r="2657">
          <cell r="A2657" t="str">
            <v>2006/07 W14</v>
          </cell>
          <cell r="B2657" t="str">
            <v>222 - LGW North World Of Whiskies</v>
          </cell>
          <cell r="C2657" t="str">
            <v>Champagne - Charles Heidseick 2 for £35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 t="str">
            <v>/0</v>
          </cell>
          <cell r="L2657">
            <v>14</v>
          </cell>
          <cell r="M2657" t="str">
            <v>Jul/Aug</v>
          </cell>
          <cell r="N2657">
            <v>55</v>
          </cell>
        </row>
        <row r="2658">
          <cell r="A2658" t="str">
            <v>2006/07 W14</v>
          </cell>
          <cell r="B2658" t="str">
            <v>222 - LGW North World Of Whiskies</v>
          </cell>
          <cell r="C2658" t="str">
            <v>Champagne - Canard Twin for £2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 t="str">
            <v>/0</v>
          </cell>
          <cell r="L2658">
            <v>14</v>
          </cell>
          <cell r="M2658" t="str">
            <v>Jul/Aug</v>
          </cell>
          <cell r="N2658">
            <v>52</v>
          </cell>
        </row>
        <row r="2659">
          <cell r="A2659" t="str">
            <v>2006/07 W14</v>
          </cell>
          <cell r="B2659" t="str">
            <v>222 - LGW North World Of Whiskies</v>
          </cell>
          <cell r="C2659" t="str">
            <v>Wine - Beringer 3 for £1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 t="str">
            <v>/0</v>
          </cell>
          <cell r="L2659">
            <v>14</v>
          </cell>
          <cell r="M2659" t="str">
            <v>Jul/Aug</v>
          </cell>
          <cell r="N2659">
            <v>43</v>
          </cell>
        </row>
        <row r="2660">
          <cell r="A2660" t="str">
            <v>2006/07 W14</v>
          </cell>
          <cell r="B2660" t="str">
            <v>222 - LGW North World Of Whiskies</v>
          </cell>
          <cell r="C2660" t="str">
            <v>Wine - Rosemount BOGOF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 t="str">
            <v>/0</v>
          </cell>
          <cell r="L2660">
            <v>14</v>
          </cell>
          <cell r="M2660" t="str">
            <v>Jul/Aug</v>
          </cell>
          <cell r="N2660">
            <v>56</v>
          </cell>
        </row>
        <row r="2661">
          <cell r="A2661" t="str">
            <v>2006/07 W14</v>
          </cell>
          <cell r="B2661" t="str">
            <v>222 - LGW North World Of Whiskies</v>
          </cell>
          <cell r="C2661" t="str">
            <v>WOW - 2 for £45 Malt</v>
          </cell>
          <cell r="D2661">
            <v>730.74</v>
          </cell>
          <cell r="E2661">
            <v>409.38</v>
          </cell>
          <cell r="F2661">
            <v>26</v>
          </cell>
          <cell r="G2661">
            <v>273.89999999999998</v>
          </cell>
          <cell r="H2661">
            <v>74.819999999999993</v>
          </cell>
          <cell r="I2661">
            <v>10</v>
          </cell>
          <cell r="J2661">
            <v>34</v>
          </cell>
          <cell r="K2661">
            <v>258.45</v>
          </cell>
          <cell r="L2661">
            <v>14</v>
          </cell>
          <cell r="M2661" t="str">
            <v>Jul/Aug</v>
          </cell>
          <cell r="N2661">
            <v>34</v>
          </cell>
        </row>
        <row r="2662">
          <cell r="A2662" t="str">
            <v>2006/07 W14</v>
          </cell>
          <cell r="B2662" t="str">
            <v>222 - LGW North World Of Whiskies</v>
          </cell>
          <cell r="C2662" t="str">
            <v>WOW - Connemara 2 for £30</v>
          </cell>
          <cell r="D2662">
            <v>71.959999999999994</v>
          </cell>
          <cell r="E2662">
            <v>36.94</v>
          </cell>
          <cell r="F2662">
            <v>4</v>
          </cell>
          <cell r="G2662">
            <v>35.979999999999997</v>
          </cell>
          <cell r="H2662">
            <v>10.32</v>
          </cell>
          <cell r="I2662">
            <v>2</v>
          </cell>
          <cell r="J2662">
            <v>9</v>
          </cell>
          <cell r="K2662">
            <v>42.12</v>
          </cell>
          <cell r="L2662">
            <v>14</v>
          </cell>
          <cell r="M2662" t="str">
            <v>Jul/Aug</v>
          </cell>
          <cell r="N2662">
            <v>60</v>
          </cell>
        </row>
        <row r="2663">
          <cell r="A2663" t="str">
            <v>2006/07 W14</v>
          </cell>
          <cell r="B2663" t="str">
            <v>222 - LGW North World Of Whiskies</v>
          </cell>
          <cell r="C2663" t="str">
            <v>Others - 2 for £25 (glayva, disaronno)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 t="str">
            <v>/0</v>
          </cell>
          <cell r="L2663">
            <v>14</v>
          </cell>
          <cell r="M2663" t="str">
            <v>Jul/Aug</v>
          </cell>
          <cell r="N2663">
            <v>48</v>
          </cell>
        </row>
        <row r="2664">
          <cell r="A2664" t="str">
            <v>2006/07 W14</v>
          </cell>
          <cell r="B2664" t="str">
            <v>222 - LGW North World Of Whiskies</v>
          </cell>
          <cell r="C2664" t="str">
            <v>Others - Pimms 2 for £15 (70cl)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 t="str">
            <v>/0</v>
          </cell>
          <cell r="L2664">
            <v>14</v>
          </cell>
          <cell r="M2664" t="str">
            <v>Jul/Aug</v>
          </cell>
          <cell r="N2664">
            <v>35</v>
          </cell>
        </row>
        <row r="2665">
          <cell r="A2665" t="str">
            <v>2006/07 W14</v>
          </cell>
          <cell r="B2665" t="str">
            <v>222 - LGW North World Of Whiskies</v>
          </cell>
          <cell r="C2665" t="str">
            <v>Other - 2 for £30 Sauza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 t="str">
            <v>/0</v>
          </cell>
          <cell r="L2665">
            <v>14</v>
          </cell>
          <cell r="M2665" t="str">
            <v>Jul/Aug</v>
          </cell>
          <cell r="N2665">
            <v>58</v>
          </cell>
        </row>
        <row r="2666">
          <cell r="A2666" t="str">
            <v>2006/07 W14</v>
          </cell>
          <cell r="B2666" t="str">
            <v>222 - LGW North World Of Whiskies</v>
          </cell>
          <cell r="C2666" t="str">
            <v>Others - 2 for £20 ATA (70cl)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 t="str">
            <v>/0</v>
          </cell>
          <cell r="L2666">
            <v>14</v>
          </cell>
          <cell r="M2666" t="str">
            <v>Jul/Aug</v>
          </cell>
          <cell r="N2666">
            <v>32</v>
          </cell>
        </row>
        <row r="2667">
          <cell r="A2667" t="str">
            <v>2006/07 W14</v>
          </cell>
          <cell r="B2667" t="str">
            <v>222 - LGW North World Of Whiskies</v>
          </cell>
          <cell r="C2667" t="str">
            <v>Others - 2 for £15 Fortified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 t="str">
            <v>/0</v>
          </cell>
          <cell r="L2667">
            <v>14</v>
          </cell>
          <cell r="M2667" t="str">
            <v>Jul/Aug</v>
          </cell>
          <cell r="N2667">
            <v>59</v>
          </cell>
        </row>
        <row r="2668">
          <cell r="A2668" t="str">
            <v>2006/07 W15</v>
          </cell>
          <cell r="B2668" t="str">
            <v>UK Airports</v>
          </cell>
          <cell r="C2668" t="str">
            <v>Liquor</v>
          </cell>
          <cell r="D2668">
            <v>1786538.94</v>
          </cell>
          <cell r="E2668">
            <v>837098.91</v>
          </cell>
          <cell r="F2668">
            <v>111956</v>
          </cell>
          <cell r="G2668">
            <v>803092.79</v>
          </cell>
          <cell r="H2668">
            <v>181898.03</v>
          </cell>
          <cell r="I2668">
            <v>49325</v>
          </cell>
          <cell r="J2668">
            <v>194385</v>
          </cell>
          <cell r="K2668">
            <v>1205757.24</v>
          </cell>
          <cell r="L2668">
            <v>15</v>
          </cell>
          <cell r="M2668" t="str">
            <v>Jul/Aug</v>
          </cell>
          <cell r="N2668">
            <v>1</v>
          </cell>
        </row>
        <row r="2669">
          <cell r="A2669" t="str">
            <v>2006/07 W15</v>
          </cell>
          <cell r="B2669" t="str">
            <v>UK Airports</v>
          </cell>
          <cell r="C2669" t="str">
            <v>Tobacco</v>
          </cell>
          <cell r="D2669">
            <v>745009.09</v>
          </cell>
          <cell r="E2669">
            <v>523727.6</v>
          </cell>
          <cell r="F2669">
            <v>24321</v>
          </cell>
          <cell r="G2669">
            <v>44783</v>
          </cell>
          <cell r="H2669">
            <v>9030.24</v>
          </cell>
          <cell r="I2669">
            <v>1756</v>
          </cell>
          <cell r="J2669">
            <v>75607</v>
          </cell>
          <cell r="K2669">
            <v>640763.18999999994</v>
          </cell>
          <cell r="L2669">
            <v>15</v>
          </cell>
          <cell r="M2669" t="str">
            <v>Jul/Aug</v>
          </cell>
          <cell r="N2669">
            <v>2</v>
          </cell>
        </row>
        <row r="2670">
          <cell r="A2670" t="str">
            <v>2006/07 W15</v>
          </cell>
          <cell r="B2670" t="str">
            <v>UK Airports</v>
          </cell>
          <cell r="C2670" t="str">
            <v>Perfumery</v>
          </cell>
          <cell r="D2670">
            <v>4870350.3</v>
          </cell>
          <cell r="E2670">
            <v>2805218.65</v>
          </cell>
          <cell r="F2670">
            <v>205115</v>
          </cell>
          <cell r="G2670">
            <v>2512358.71</v>
          </cell>
          <cell r="H2670">
            <v>1267358.73</v>
          </cell>
          <cell r="I2670">
            <v>108027</v>
          </cell>
          <cell r="J2670">
            <v>618170</v>
          </cell>
          <cell r="K2670">
            <v>5253410.43</v>
          </cell>
          <cell r="L2670">
            <v>15</v>
          </cell>
          <cell r="M2670" t="str">
            <v>Jul/Aug</v>
          </cell>
          <cell r="N2670">
            <v>3</v>
          </cell>
        </row>
        <row r="2671">
          <cell r="A2671" t="str">
            <v>2006/07 W15</v>
          </cell>
          <cell r="B2671" t="str">
            <v>UK Airports</v>
          </cell>
          <cell r="C2671" t="str">
            <v>Food</v>
          </cell>
          <cell r="D2671">
            <v>607435.69999999995</v>
          </cell>
          <cell r="E2671">
            <v>298343.89</v>
          </cell>
          <cell r="F2671">
            <v>155612</v>
          </cell>
          <cell r="G2671">
            <v>228044.12</v>
          </cell>
          <cell r="H2671">
            <v>95689.91</v>
          </cell>
          <cell r="I2671">
            <v>60895</v>
          </cell>
          <cell r="J2671">
            <v>150036</v>
          </cell>
          <cell r="K2671">
            <v>297530.08</v>
          </cell>
          <cell r="L2671">
            <v>15</v>
          </cell>
          <cell r="M2671" t="str">
            <v>Jul/Aug</v>
          </cell>
          <cell r="N2671">
            <v>4</v>
          </cell>
        </row>
        <row r="2672">
          <cell r="A2672" t="str">
            <v>2006/07 W15</v>
          </cell>
          <cell r="B2672" t="str">
            <v>UK Airports</v>
          </cell>
          <cell r="C2672" t="str">
            <v>Tax Free</v>
          </cell>
          <cell r="D2672">
            <v>734253.74</v>
          </cell>
          <cell r="E2672">
            <v>353226.44</v>
          </cell>
          <cell r="F2672">
            <v>65957</v>
          </cell>
          <cell r="G2672">
            <v>379139.26</v>
          </cell>
          <cell r="H2672">
            <v>156220.85999999999</v>
          </cell>
          <cell r="I2672">
            <v>30304</v>
          </cell>
          <cell r="J2672">
            <v>449151</v>
          </cell>
          <cell r="K2672">
            <v>2209120.2200000002</v>
          </cell>
          <cell r="L2672">
            <v>15</v>
          </cell>
          <cell r="M2672" t="str">
            <v>Jul/Aug</v>
          </cell>
          <cell r="N2672">
            <v>5</v>
          </cell>
        </row>
        <row r="2673">
          <cell r="A2673" t="str">
            <v>2006/07 W15</v>
          </cell>
          <cell r="B2673" t="str">
            <v>UK Airports</v>
          </cell>
          <cell r="C2673" t="str">
            <v>Unclassified Products</v>
          </cell>
          <cell r="D2673">
            <v>18.61</v>
          </cell>
          <cell r="E2673">
            <v>19.760000000000002</v>
          </cell>
          <cell r="F2673">
            <v>2</v>
          </cell>
          <cell r="G2673">
            <v>-7.69</v>
          </cell>
          <cell r="H2673">
            <v>-6.54</v>
          </cell>
          <cell r="I2673">
            <v>0</v>
          </cell>
          <cell r="J2673">
            <v>-3</v>
          </cell>
          <cell r="K2673">
            <v>0</v>
          </cell>
          <cell r="L2673">
            <v>15</v>
          </cell>
          <cell r="M2673" t="str">
            <v>Jul/Aug</v>
          </cell>
          <cell r="N2673">
            <v>6</v>
          </cell>
        </row>
        <row r="2674">
          <cell r="A2674" t="str">
            <v>2006/07 W15</v>
          </cell>
          <cell r="B2674" t="str">
            <v>UK Airports</v>
          </cell>
          <cell r="C2674" t="str">
            <v>Spirits</v>
          </cell>
          <cell r="D2674">
            <v>1440659.27</v>
          </cell>
          <cell r="E2674">
            <v>722134.83</v>
          </cell>
          <cell r="F2674">
            <v>92041</v>
          </cell>
          <cell r="G2674">
            <v>588841.15</v>
          </cell>
          <cell r="H2674">
            <v>132719.62</v>
          </cell>
          <cell r="I2674">
            <v>37798</v>
          </cell>
          <cell r="J2674">
            <v>154977</v>
          </cell>
          <cell r="K2674">
            <v>858137.27</v>
          </cell>
          <cell r="L2674">
            <v>15</v>
          </cell>
          <cell r="M2674" t="str">
            <v>Jul/Aug</v>
          </cell>
          <cell r="N2674">
            <v>7</v>
          </cell>
        </row>
        <row r="2675">
          <cell r="A2675" t="str">
            <v>2006/07 W15</v>
          </cell>
          <cell r="B2675" t="str">
            <v>UK Airports</v>
          </cell>
          <cell r="C2675" t="str">
            <v>Fortified Wines</v>
          </cell>
          <cell r="D2675">
            <v>17391.36</v>
          </cell>
          <cell r="E2675">
            <v>7641.25</v>
          </cell>
          <cell r="F2675">
            <v>2188</v>
          </cell>
          <cell r="G2675">
            <v>7414.26</v>
          </cell>
          <cell r="H2675">
            <v>1489.03</v>
          </cell>
          <cell r="I2675">
            <v>976</v>
          </cell>
          <cell r="J2675">
            <v>3449</v>
          </cell>
          <cell r="K2675">
            <v>10868.29</v>
          </cell>
          <cell r="L2675">
            <v>15</v>
          </cell>
          <cell r="M2675" t="str">
            <v>Jul/Aug</v>
          </cell>
          <cell r="N2675">
            <v>10</v>
          </cell>
        </row>
        <row r="2676">
          <cell r="A2676" t="str">
            <v>2006/07 W15</v>
          </cell>
          <cell r="B2676" t="str">
            <v>UK Airports</v>
          </cell>
          <cell r="C2676" t="str">
            <v>Others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 t="str">
            <v>/0</v>
          </cell>
          <cell r="L2676">
            <v>15</v>
          </cell>
          <cell r="M2676" t="str">
            <v>Jul/Aug</v>
          </cell>
          <cell r="N2676">
            <v>11</v>
          </cell>
        </row>
        <row r="2677">
          <cell r="A2677" t="str">
            <v>2006/07 W15</v>
          </cell>
          <cell r="B2677" t="str">
            <v>UK Airports</v>
          </cell>
          <cell r="C2677" t="str">
            <v>Champagne</v>
          </cell>
          <cell r="D2677">
            <v>247507.61</v>
          </cell>
          <cell r="E2677">
            <v>77422.61</v>
          </cell>
          <cell r="F2677">
            <v>7620</v>
          </cell>
          <cell r="G2677">
            <v>165318.01999999999</v>
          </cell>
          <cell r="H2677">
            <v>39079.85</v>
          </cell>
          <cell r="I2677">
            <v>5096</v>
          </cell>
          <cell r="J2677">
            <v>15813</v>
          </cell>
          <cell r="K2677">
            <v>284661</v>
          </cell>
          <cell r="L2677">
            <v>15</v>
          </cell>
          <cell r="M2677" t="str">
            <v>Jul/Aug</v>
          </cell>
          <cell r="N2677">
            <v>8</v>
          </cell>
        </row>
        <row r="2678">
          <cell r="A2678" t="str">
            <v>2006/07 W15</v>
          </cell>
          <cell r="B2678" t="str">
            <v>UK Airports</v>
          </cell>
          <cell r="C2678" t="str">
            <v>Wines</v>
          </cell>
          <cell r="D2678">
            <v>80980.7</v>
          </cell>
          <cell r="E2678">
            <v>29900.22</v>
          </cell>
          <cell r="F2678">
            <v>10107</v>
          </cell>
          <cell r="G2678">
            <v>41519.360000000001</v>
          </cell>
          <cell r="H2678">
            <v>8609.5300000000007</v>
          </cell>
          <cell r="I2678">
            <v>5455</v>
          </cell>
          <cell r="J2678">
            <v>20145</v>
          </cell>
          <cell r="K2678">
            <v>81200.490000000005</v>
          </cell>
          <cell r="L2678">
            <v>15</v>
          </cell>
          <cell r="M2678" t="str">
            <v>Jul/Aug</v>
          </cell>
          <cell r="N2678">
            <v>9</v>
          </cell>
        </row>
        <row r="2679">
          <cell r="A2679" t="str">
            <v>2006/07 W15</v>
          </cell>
          <cell r="B2679" t="str">
            <v>UK Airports</v>
          </cell>
          <cell r="C2679" t="str">
            <v>Unclassified Liquor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1</v>
          </cell>
          <cell r="K2679" t="str">
            <v>/0</v>
          </cell>
          <cell r="L2679">
            <v>15</v>
          </cell>
          <cell r="M2679" t="str">
            <v>Jul/Aug</v>
          </cell>
          <cell r="N2679">
            <v>12</v>
          </cell>
        </row>
        <row r="2680">
          <cell r="A2680" t="str">
            <v>2006/07 W15</v>
          </cell>
          <cell r="B2680" t="str">
            <v>UK Airports</v>
          </cell>
          <cell r="C2680" t="str">
            <v>Value - 2 for £15</v>
          </cell>
          <cell r="D2680">
            <v>119214.51</v>
          </cell>
          <cell r="E2680">
            <v>82942.899999999994</v>
          </cell>
          <cell r="F2680">
            <v>14733</v>
          </cell>
          <cell r="G2680">
            <v>5783.95</v>
          </cell>
          <cell r="H2680">
            <v>797.87</v>
          </cell>
          <cell r="I2680">
            <v>389</v>
          </cell>
          <cell r="J2680">
            <v>15876</v>
          </cell>
          <cell r="K2680">
            <v>46287.73</v>
          </cell>
          <cell r="L2680">
            <v>15</v>
          </cell>
          <cell r="M2680" t="str">
            <v>Jul/Aug</v>
          </cell>
          <cell r="N2680">
            <v>31</v>
          </cell>
        </row>
        <row r="2681">
          <cell r="A2681" t="str">
            <v>2006/07 W15</v>
          </cell>
          <cell r="B2681" t="str">
            <v>UK Airports</v>
          </cell>
          <cell r="C2681" t="str">
            <v>Value - 2 for £20 Bombay Saphire</v>
          </cell>
          <cell r="D2681">
            <v>10625.47</v>
          </cell>
          <cell r="E2681">
            <v>7499.97</v>
          </cell>
          <cell r="F2681">
            <v>853</v>
          </cell>
          <cell r="G2681">
            <v>1176.3599999999999</v>
          </cell>
          <cell r="H2681">
            <v>247.06</v>
          </cell>
          <cell r="I2681">
            <v>63</v>
          </cell>
          <cell r="J2681">
            <v>902</v>
          </cell>
          <cell r="K2681">
            <v>2507.56</v>
          </cell>
          <cell r="L2681">
            <v>15</v>
          </cell>
          <cell r="M2681" t="str">
            <v>Jul/Aug</v>
          </cell>
          <cell r="N2681">
            <v>45</v>
          </cell>
        </row>
        <row r="2682">
          <cell r="A2682" t="str">
            <v>2006/07 W15</v>
          </cell>
          <cell r="B2682" t="str">
            <v>UK Airports</v>
          </cell>
          <cell r="C2682" t="str">
            <v>Value - Baileys 2 for £20</v>
          </cell>
          <cell r="D2682">
            <v>31292.09</v>
          </cell>
          <cell r="E2682">
            <v>18187.419999999998</v>
          </cell>
          <cell r="F2682">
            <v>2873</v>
          </cell>
          <cell r="G2682">
            <v>3086.35</v>
          </cell>
          <cell r="H2682">
            <v>957.41</v>
          </cell>
          <cell r="I2682">
            <v>205</v>
          </cell>
          <cell r="J2682">
            <v>3223</v>
          </cell>
          <cell r="K2682">
            <v>15534.65</v>
          </cell>
          <cell r="L2682">
            <v>15</v>
          </cell>
          <cell r="M2682" t="str">
            <v>Jul/Aug</v>
          </cell>
          <cell r="N2682">
            <v>39</v>
          </cell>
        </row>
        <row r="2683">
          <cell r="A2683" t="str">
            <v>2006/07 W15</v>
          </cell>
          <cell r="B2683" t="str">
            <v>UK Airports</v>
          </cell>
          <cell r="C2683" t="str">
            <v>Value - Baileys Twin @ £20</v>
          </cell>
          <cell r="D2683">
            <v>6569.04</v>
          </cell>
          <cell r="E2683">
            <v>3940.62</v>
          </cell>
          <cell r="F2683">
            <v>325</v>
          </cell>
          <cell r="G2683">
            <v>229.04</v>
          </cell>
          <cell r="H2683">
            <v>80.92</v>
          </cell>
          <cell r="I2683">
            <v>7</v>
          </cell>
          <cell r="J2683">
            <v>212</v>
          </cell>
          <cell r="K2683">
            <v>2043.61</v>
          </cell>
          <cell r="L2683">
            <v>15</v>
          </cell>
          <cell r="M2683" t="str">
            <v>Jul/Aug</v>
          </cell>
          <cell r="N2683">
            <v>51</v>
          </cell>
        </row>
        <row r="2684">
          <cell r="A2684" t="str">
            <v>2006/07 W15</v>
          </cell>
          <cell r="B2684" t="str">
            <v>UK Airports</v>
          </cell>
          <cell r="C2684" t="str">
            <v>Value - Twins @ £15</v>
          </cell>
          <cell r="D2684">
            <v>33206.06</v>
          </cell>
          <cell r="E2684">
            <v>22904.400000000001</v>
          </cell>
          <cell r="F2684">
            <v>2188</v>
          </cell>
          <cell r="G2684">
            <v>671.06</v>
          </cell>
          <cell r="H2684">
            <v>130</v>
          </cell>
          <cell r="I2684">
            <v>19</v>
          </cell>
          <cell r="J2684">
            <v>1922</v>
          </cell>
          <cell r="K2684">
            <v>10199.27</v>
          </cell>
          <cell r="L2684">
            <v>15</v>
          </cell>
          <cell r="M2684" t="str">
            <v>Jul/Aug</v>
          </cell>
          <cell r="N2684">
            <v>36</v>
          </cell>
        </row>
        <row r="2685">
          <cell r="A2685" t="str">
            <v>2006/07 W15</v>
          </cell>
          <cell r="B2685" t="str">
            <v>UK Airports</v>
          </cell>
          <cell r="C2685" t="str">
            <v>Malt - 2 For £45 (6 glenmorangie + 2)</v>
          </cell>
          <cell r="D2685">
            <v>42399.18</v>
          </cell>
          <cell r="E2685">
            <v>21064.03</v>
          </cell>
          <cell r="F2685">
            <v>1549</v>
          </cell>
          <cell r="G2685">
            <v>21109.74</v>
          </cell>
          <cell r="H2685">
            <v>5452.26</v>
          </cell>
          <cell r="I2685">
            <v>780</v>
          </cell>
          <cell r="J2685">
            <v>3736</v>
          </cell>
          <cell r="K2685">
            <v>28993.27</v>
          </cell>
          <cell r="L2685">
            <v>15</v>
          </cell>
          <cell r="M2685" t="str">
            <v>Jul/Aug</v>
          </cell>
          <cell r="N2685">
            <v>30</v>
          </cell>
        </row>
        <row r="2686">
          <cell r="A2686" t="str">
            <v>2006/07 W15</v>
          </cell>
          <cell r="B2686" t="str">
            <v>UK Airports</v>
          </cell>
          <cell r="C2686" t="str">
            <v>Malt - Save £5 Glenmorangie Traditional</v>
          </cell>
          <cell r="D2686">
            <v>7918.02</v>
          </cell>
          <cell r="E2686">
            <v>4548.13</v>
          </cell>
          <cell r="F2686">
            <v>198</v>
          </cell>
          <cell r="G2686">
            <v>2399.4</v>
          </cell>
          <cell r="H2686">
            <v>606.92999999999995</v>
          </cell>
          <cell r="I2686">
            <v>60</v>
          </cell>
          <cell r="J2686">
            <v>355</v>
          </cell>
          <cell r="K2686">
            <v>4057.81</v>
          </cell>
          <cell r="L2686">
            <v>15</v>
          </cell>
          <cell r="M2686" t="str">
            <v>Jul/Aug</v>
          </cell>
          <cell r="N2686">
            <v>44</v>
          </cell>
        </row>
        <row r="2687">
          <cell r="A2687" t="str">
            <v>2006/07 W15</v>
          </cell>
          <cell r="B2687" t="str">
            <v>UK Airports</v>
          </cell>
          <cell r="C2687" t="str">
            <v>Cognac - XO @ £45</v>
          </cell>
          <cell r="D2687">
            <v>30420</v>
          </cell>
          <cell r="E2687">
            <v>16931.03</v>
          </cell>
          <cell r="F2687">
            <v>677</v>
          </cell>
          <cell r="G2687">
            <v>12105</v>
          </cell>
          <cell r="H2687">
            <v>4737.3100000000004</v>
          </cell>
          <cell r="I2687">
            <v>270</v>
          </cell>
          <cell r="J2687">
            <v>1980</v>
          </cell>
          <cell r="K2687">
            <v>38115</v>
          </cell>
          <cell r="L2687">
            <v>15</v>
          </cell>
          <cell r="M2687" t="str">
            <v>Jul/Aug</v>
          </cell>
          <cell r="N2687">
            <v>37</v>
          </cell>
        </row>
        <row r="2688">
          <cell r="A2688" t="str">
            <v>2006/07 W15</v>
          </cell>
          <cell r="B2688" t="str">
            <v>UK Airports</v>
          </cell>
          <cell r="C2688" t="str">
            <v>Cognac - VSOP 2 for £45</v>
          </cell>
          <cell r="D2688">
            <v>16944.2</v>
          </cell>
          <cell r="E2688">
            <v>8937.1200000000008</v>
          </cell>
          <cell r="F2688">
            <v>730</v>
          </cell>
          <cell r="G2688">
            <v>6394.75</v>
          </cell>
          <cell r="H2688">
            <v>1424.99</v>
          </cell>
          <cell r="I2688">
            <v>277</v>
          </cell>
          <cell r="J2688">
            <v>1101</v>
          </cell>
          <cell r="K2688">
            <v>10223.459999999999</v>
          </cell>
          <cell r="L2688">
            <v>15</v>
          </cell>
          <cell r="M2688" t="str">
            <v>Jul/Aug</v>
          </cell>
          <cell r="N2688">
            <v>41</v>
          </cell>
        </row>
        <row r="2689">
          <cell r="A2689" t="str">
            <v>2006/07 W15</v>
          </cell>
          <cell r="B2689" t="str">
            <v>UK Airports</v>
          </cell>
          <cell r="C2689" t="str">
            <v>Cognac - Only £17_99 VS Especiale</v>
          </cell>
          <cell r="D2689">
            <v>1728.89</v>
          </cell>
          <cell r="E2689">
            <v>955.64</v>
          </cell>
          <cell r="F2689">
            <v>102</v>
          </cell>
          <cell r="G2689">
            <v>388.77</v>
          </cell>
          <cell r="H2689">
            <v>30.27</v>
          </cell>
          <cell r="I2689">
            <v>23</v>
          </cell>
          <cell r="J2689">
            <v>76</v>
          </cell>
          <cell r="K2689">
            <v>399</v>
          </cell>
          <cell r="L2689">
            <v>15</v>
          </cell>
          <cell r="M2689" t="str">
            <v>Jul/Aug</v>
          </cell>
          <cell r="N2689">
            <v>42</v>
          </cell>
        </row>
        <row r="2690">
          <cell r="A2690" t="str">
            <v>2006/07 W15</v>
          </cell>
          <cell r="B2690" t="str">
            <v>UK Airports</v>
          </cell>
          <cell r="C2690" t="str">
            <v>Deluxe - Chivas 2 for £30</v>
          </cell>
          <cell r="D2690">
            <v>8520.9599999999991</v>
          </cell>
          <cell r="E2690">
            <v>5729.17</v>
          </cell>
          <cell r="F2690">
            <v>415</v>
          </cell>
          <cell r="G2690">
            <v>644.9</v>
          </cell>
          <cell r="H2690">
            <v>256.51</v>
          </cell>
          <cell r="I2690">
            <v>21</v>
          </cell>
          <cell r="J2690">
            <v>697</v>
          </cell>
          <cell r="K2690">
            <v>4251.7</v>
          </cell>
          <cell r="L2690">
            <v>15</v>
          </cell>
          <cell r="M2690" t="str">
            <v>Jul/Aug</v>
          </cell>
          <cell r="N2690">
            <v>49</v>
          </cell>
        </row>
        <row r="2691">
          <cell r="A2691" t="str">
            <v>2006/07 W15</v>
          </cell>
          <cell r="B2691" t="str">
            <v>UK Airports</v>
          </cell>
          <cell r="C2691" t="str">
            <v>Deluxe - Chivas Twin for £30</v>
          </cell>
          <cell r="D2691">
            <v>9767.41</v>
          </cell>
          <cell r="E2691">
            <v>6633.7</v>
          </cell>
          <cell r="F2691">
            <v>249</v>
          </cell>
          <cell r="G2691">
            <v>223.85</v>
          </cell>
          <cell r="H2691">
            <v>79.14</v>
          </cell>
          <cell r="I2691">
            <v>4</v>
          </cell>
          <cell r="J2691">
            <v>243</v>
          </cell>
          <cell r="K2691">
            <v>2964.6</v>
          </cell>
          <cell r="L2691">
            <v>15</v>
          </cell>
          <cell r="M2691" t="str">
            <v>Jul/Aug</v>
          </cell>
          <cell r="N2691">
            <v>38</v>
          </cell>
        </row>
        <row r="2692">
          <cell r="A2692" t="str">
            <v>2006/07 W15</v>
          </cell>
          <cell r="B2692" t="str">
            <v>UK Airports</v>
          </cell>
          <cell r="C2692" t="str">
            <v>Deluxe - Chivas Triple Pack @ £45</v>
          </cell>
          <cell r="D2692">
            <v>2016.99</v>
          </cell>
          <cell r="E2692">
            <v>1301.71</v>
          </cell>
          <cell r="F2692">
            <v>33</v>
          </cell>
          <cell r="G2692">
            <v>277.29000000000002</v>
          </cell>
          <cell r="H2692">
            <v>110.71</v>
          </cell>
          <cell r="I2692">
            <v>3</v>
          </cell>
          <cell r="J2692">
            <v>96</v>
          </cell>
          <cell r="K2692">
            <v>1755.84</v>
          </cell>
          <cell r="L2692">
            <v>15</v>
          </cell>
          <cell r="M2692" t="str">
            <v>Jul/Aug</v>
          </cell>
          <cell r="N2692">
            <v>54</v>
          </cell>
        </row>
        <row r="2693">
          <cell r="A2693" t="str">
            <v>2006/07 W15</v>
          </cell>
          <cell r="B2693" t="str">
            <v>UK Airports</v>
          </cell>
          <cell r="C2693" t="str">
            <v>Deluxe - Chivas Save £5 18yo</v>
          </cell>
          <cell r="D2693">
            <v>1854.47</v>
          </cell>
          <cell r="E2693">
            <v>1063.1600000000001</v>
          </cell>
          <cell r="F2693">
            <v>53</v>
          </cell>
          <cell r="G2693">
            <v>629.82000000000005</v>
          </cell>
          <cell r="H2693">
            <v>225.61</v>
          </cell>
          <cell r="I2693">
            <v>18</v>
          </cell>
          <cell r="J2693">
            <v>80</v>
          </cell>
          <cell r="K2693">
            <v>884.8</v>
          </cell>
          <cell r="L2693">
            <v>15</v>
          </cell>
          <cell r="M2693" t="str">
            <v>Jul/Aug</v>
          </cell>
          <cell r="N2693">
            <v>50</v>
          </cell>
        </row>
        <row r="2694">
          <cell r="A2694" t="str">
            <v>2006/07 W15</v>
          </cell>
          <cell r="B2694" t="str">
            <v>UK Airports</v>
          </cell>
          <cell r="C2694" t="str">
            <v>Deluxe - Chivas Royal Salute get Chivas 18yo</v>
          </cell>
          <cell r="D2694">
            <v>4319.28</v>
          </cell>
          <cell r="E2694">
            <v>2640.35</v>
          </cell>
          <cell r="F2694">
            <v>72</v>
          </cell>
          <cell r="G2694">
            <v>659.89</v>
          </cell>
          <cell r="H2694">
            <v>278.43</v>
          </cell>
          <cell r="I2694">
            <v>11</v>
          </cell>
          <cell r="J2694">
            <v>61</v>
          </cell>
          <cell r="K2694">
            <v>1297.47</v>
          </cell>
          <cell r="L2694">
            <v>15</v>
          </cell>
          <cell r="M2694" t="str">
            <v>Jul/Aug</v>
          </cell>
          <cell r="N2694">
            <v>57</v>
          </cell>
        </row>
        <row r="2695">
          <cell r="A2695" t="str">
            <v>2006/07 W15</v>
          </cell>
          <cell r="B2695" t="str">
            <v>UK Airports</v>
          </cell>
          <cell r="C2695" t="str">
            <v>Deluxe - Dewars 2 for £30 ATA</v>
          </cell>
          <cell r="D2695">
            <v>16958.810000000001</v>
          </cell>
          <cell r="E2695">
            <v>2896.47</v>
          </cell>
          <cell r="F2695">
            <v>1091</v>
          </cell>
          <cell r="G2695">
            <v>15279.02</v>
          </cell>
          <cell r="H2695">
            <v>1570.68</v>
          </cell>
          <cell r="I2695">
            <v>986</v>
          </cell>
          <cell r="J2695">
            <v>1283</v>
          </cell>
          <cell r="K2695">
            <v>6787.32</v>
          </cell>
          <cell r="L2695">
            <v>15</v>
          </cell>
          <cell r="M2695" t="str">
            <v>Jul/Aug</v>
          </cell>
          <cell r="N2695">
            <v>40</v>
          </cell>
        </row>
        <row r="2696">
          <cell r="A2696" t="str">
            <v>2006/07 W15</v>
          </cell>
          <cell r="B2696" t="str">
            <v>UK Airports</v>
          </cell>
          <cell r="C2696" t="str">
            <v>Deluxe - JW Blue get a free 20cl Gold (Sept Only)</v>
          </cell>
          <cell r="D2696">
            <v>18687.82</v>
          </cell>
          <cell r="E2696">
            <v>10465.68</v>
          </cell>
          <cell r="F2696">
            <v>222</v>
          </cell>
          <cell r="G2696">
            <v>4656.28</v>
          </cell>
          <cell r="H2696">
            <v>1813.39</v>
          </cell>
          <cell r="I2696">
            <v>53</v>
          </cell>
          <cell r="J2696">
            <v>324</v>
          </cell>
          <cell r="K2696">
            <v>10312.879999999999</v>
          </cell>
          <cell r="L2696">
            <v>15</v>
          </cell>
          <cell r="M2696" t="str">
            <v>Jul/Aug</v>
          </cell>
          <cell r="N2696">
            <v>46</v>
          </cell>
        </row>
        <row r="2697">
          <cell r="A2697" t="str">
            <v>2006/07 W15</v>
          </cell>
          <cell r="B2697" t="str">
            <v>UK Airports</v>
          </cell>
          <cell r="C2697" t="str">
            <v>Deluxe - Free 20cl bottle (linked to JW Blue) (Sept Only)</v>
          </cell>
          <cell r="D2697">
            <v>3135.9</v>
          </cell>
          <cell r="E2697">
            <v>1869.92</v>
          </cell>
          <cell r="F2697">
            <v>273</v>
          </cell>
          <cell r="G2697">
            <v>731.11</v>
          </cell>
          <cell r="H2697">
            <v>214.15</v>
          </cell>
          <cell r="I2697">
            <v>68</v>
          </cell>
          <cell r="J2697">
            <v>940</v>
          </cell>
          <cell r="K2697">
            <v>5631.5</v>
          </cell>
          <cell r="L2697">
            <v>15</v>
          </cell>
          <cell r="M2697" t="str">
            <v>Jul/Aug</v>
          </cell>
          <cell r="N2697">
            <v>47</v>
          </cell>
        </row>
        <row r="2698">
          <cell r="A2698" t="str">
            <v>2006/07 W15</v>
          </cell>
          <cell r="B2698" t="str">
            <v>UK Airports</v>
          </cell>
          <cell r="C2698" t="str">
            <v>Champagne - Piper Florens Louis 2 for £30</v>
          </cell>
          <cell r="D2698">
            <v>4769.05</v>
          </cell>
          <cell r="E2698">
            <v>1253.71</v>
          </cell>
          <cell r="F2698">
            <v>299</v>
          </cell>
          <cell r="G2698">
            <v>3381.4</v>
          </cell>
          <cell r="H2698">
            <v>640.36</v>
          </cell>
          <cell r="I2698">
            <v>212</v>
          </cell>
          <cell r="J2698">
            <v>437</v>
          </cell>
          <cell r="K2698">
            <v>3889.3</v>
          </cell>
          <cell r="L2698">
            <v>15</v>
          </cell>
          <cell r="M2698" t="str">
            <v>Jul/Aug</v>
          </cell>
          <cell r="N2698">
            <v>53</v>
          </cell>
        </row>
        <row r="2699">
          <cell r="A2699" t="str">
            <v>2006/07 W15</v>
          </cell>
          <cell r="B2699" t="str">
            <v>UK Airports</v>
          </cell>
          <cell r="C2699" t="str">
            <v>Champagne - Piper Florens Louis Twin for £30</v>
          </cell>
          <cell r="D2699">
            <v>12109.8</v>
          </cell>
          <cell r="E2699">
            <v>3005.74</v>
          </cell>
          <cell r="F2699">
            <v>390</v>
          </cell>
          <cell r="G2699">
            <v>8856</v>
          </cell>
          <cell r="H2699">
            <v>1567.54</v>
          </cell>
          <cell r="I2699">
            <v>288</v>
          </cell>
          <cell r="J2699">
            <v>602</v>
          </cell>
          <cell r="K2699">
            <v>10715.6</v>
          </cell>
          <cell r="L2699">
            <v>15</v>
          </cell>
          <cell r="M2699" t="str">
            <v>Jul/Aug</v>
          </cell>
          <cell r="N2699">
            <v>33</v>
          </cell>
        </row>
        <row r="2700">
          <cell r="A2700" t="str">
            <v>2006/07 W15</v>
          </cell>
          <cell r="B2700" t="str">
            <v>UK Airports</v>
          </cell>
          <cell r="C2700" t="str">
            <v>Champagne - Charles Heidseick 2 for £35</v>
          </cell>
          <cell r="D2700">
            <v>1234.22</v>
          </cell>
          <cell r="E2700">
            <v>496.91</v>
          </cell>
          <cell r="F2700">
            <v>54</v>
          </cell>
          <cell r="G2700">
            <v>1073.29</v>
          </cell>
          <cell r="H2700">
            <v>400.8</v>
          </cell>
          <cell r="I2700">
            <v>47</v>
          </cell>
          <cell r="J2700">
            <v>380</v>
          </cell>
          <cell r="K2700">
            <v>3518.45</v>
          </cell>
          <cell r="L2700">
            <v>15</v>
          </cell>
          <cell r="M2700" t="str">
            <v>Jul/Aug</v>
          </cell>
          <cell r="N2700">
            <v>55</v>
          </cell>
        </row>
        <row r="2701">
          <cell r="A2701" t="str">
            <v>2006/07 W15</v>
          </cell>
          <cell r="B2701" t="str">
            <v>UK Airports</v>
          </cell>
          <cell r="C2701" t="str">
            <v>Champagne - Canard Twin for £25</v>
          </cell>
          <cell r="D2701">
            <v>9925</v>
          </cell>
          <cell r="E2701">
            <v>2958.19</v>
          </cell>
          <cell r="F2701">
            <v>397</v>
          </cell>
          <cell r="G2701">
            <v>6550</v>
          </cell>
          <cell r="H2701">
            <v>1473.19</v>
          </cell>
          <cell r="I2701">
            <v>262</v>
          </cell>
          <cell r="J2701">
            <v>410</v>
          </cell>
          <cell r="K2701">
            <v>6560</v>
          </cell>
          <cell r="L2701">
            <v>15</v>
          </cell>
          <cell r="M2701" t="str">
            <v>Jul/Aug</v>
          </cell>
          <cell r="N2701">
            <v>52</v>
          </cell>
        </row>
        <row r="2702">
          <cell r="A2702" t="str">
            <v>2006/07 W15</v>
          </cell>
          <cell r="B2702" t="str">
            <v>UK Airports</v>
          </cell>
          <cell r="C2702" t="str">
            <v>Wine - Beringer 3 for £15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 t="str">
            <v>/0</v>
          </cell>
          <cell r="L2702">
            <v>15</v>
          </cell>
          <cell r="M2702" t="str">
            <v>Jul/Aug</v>
          </cell>
          <cell r="N2702">
            <v>43</v>
          </cell>
        </row>
        <row r="2703">
          <cell r="A2703" t="str">
            <v>2006/07 W15</v>
          </cell>
          <cell r="B2703" t="str">
            <v>UK Airports</v>
          </cell>
          <cell r="C2703" t="str">
            <v>Wine - Rosemount BOGOF</v>
          </cell>
          <cell r="D2703">
            <v>2068.5300000000002</v>
          </cell>
          <cell r="E2703">
            <v>708.18</v>
          </cell>
          <cell r="F2703">
            <v>267</v>
          </cell>
          <cell r="G2703">
            <v>1111.2</v>
          </cell>
          <cell r="H2703">
            <v>256.27999999999997</v>
          </cell>
          <cell r="I2703">
            <v>154</v>
          </cell>
          <cell r="J2703">
            <v>1138</v>
          </cell>
          <cell r="K2703">
            <v>8369.33</v>
          </cell>
          <cell r="L2703">
            <v>15</v>
          </cell>
          <cell r="M2703" t="str">
            <v>Jul/Aug</v>
          </cell>
          <cell r="N2703">
            <v>56</v>
          </cell>
        </row>
        <row r="2704">
          <cell r="A2704" t="str">
            <v>2006/07 W15</v>
          </cell>
          <cell r="B2704" t="str">
            <v>UK Airports</v>
          </cell>
          <cell r="C2704" t="str">
            <v>WOW - 2 for £45 Malt</v>
          </cell>
          <cell r="D2704">
            <v>17169.96</v>
          </cell>
          <cell r="E2704">
            <v>8197.6</v>
          </cell>
          <cell r="F2704">
            <v>604</v>
          </cell>
          <cell r="G2704">
            <v>8873.8700000000008</v>
          </cell>
          <cell r="H2704">
            <v>2152.3000000000002</v>
          </cell>
          <cell r="I2704">
            <v>313</v>
          </cell>
          <cell r="J2704">
            <v>2685</v>
          </cell>
          <cell r="K2704">
            <v>20658.23</v>
          </cell>
          <cell r="L2704">
            <v>15</v>
          </cell>
          <cell r="M2704" t="str">
            <v>Jul/Aug</v>
          </cell>
          <cell r="N2704">
            <v>34</v>
          </cell>
        </row>
        <row r="2705">
          <cell r="A2705" t="str">
            <v>2006/07 W15</v>
          </cell>
          <cell r="B2705" t="str">
            <v>UK Airports</v>
          </cell>
          <cell r="C2705" t="str">
            <v>WOW - Connemara 2 for £30</v>
          </cell>
          <cell r="D2705">
            <v>647.64</v>
          </cell>
          <cell r="E2705">
            <v>308.01</v>
          </cell>
          <cell r="F2705">
            <v>36</v>
          </cell>
          <cell r="G2705">
            <v>377.79</v>
          </cell>
          <cell r="H2705">
            <v>108.36</v>
          </cell>
          <cell r="I2705">
            <v>21</v>
          </cell>
          <cell r="J2705">
            <v>129</v>
          </cell>
          <cell r="K2705">
            <v>603.72</v>
          </cell>
          <cell r="L2705">
            <v>15</v>
          </cell>
          <cell r="M2705" t="str">
            <v>Jul/Aug</v>
          </cell>
          <cell r="N2705">
            <v>60</v>
          </cell>
        </row>
        <row r="2706">
          <cell r="A2706" t="str">
            <v>2006/07 W15</v>
          </cell>
          <cell r="B2706" t="str">
            <v>UK Airports</v>
          </cell>
          <cell r="C2706" t="str">
            <v>Others - 2 for £25 (glayva, disaronno)</v>
          </cell>
          <cell r="D2706">
            <v>5940.17</v>
          </cell>
          <cell r="E2706">
            <v>2823.8</v>
          </cell>
          <cell r="F2706">
            <v>383</v>
          </cell>
          <cell r="G2706">
            <v>3244.91</v>
          </cell>
          <cell r="H2706">
            <v>735.84</v>
          </cell>
          <cell r="I2706">
            <v>209</v>
          </cell>
          <cell r="J2706">
            <v>633</v>
          </cell>
          <cell r="K2706">
            <v>2209.29</v>
          </cell>
          <cell r="L2706">
            <v>15</v>
          </cell>
          <cell r="M2706" t="str">
            <v>Jul/Aug</v>
          </cell>
          <cell r="N2706">
            <v>48</v>
          </cell>
        </row>
        <row r="2707">
          <cell r="A2707" t="str">
            <v>2006/07 W15</v>
          </cell>
          <cell r="B2707" t="str">
            <v>UK Airports</v>
          </cell>
          <cell r="C2707" t="str">
            <v>Others - Pimms 2 for £15 (70cl)</v>
          </cell>
          <cell r="D2707">
            <v>89317.63</v>
          </cell>
          <cell r="E2707">
            <v>12019.45</v>
          </cell>
          <cell r="F2707">
            <v>11767</v>
          </cell>
          <cell r="G2707">
            <v>86965.99</v>
          </cell>
          <cell r="H2707">
            <v>10291</v>
          </cell>
          <cell r="I2707">
            <v>11475</v>
          </cell>
          <cell r="J2707">
            <v>8308</v>
          </cell>
          <cell r="K2707">
            <v>36843.769999999997</v>
          </cell>
          <cell r="L2707">
            <v>15</v>
          </cell>
          <cell r="M2707" t="str">
            <v>Jul/Aug</v>
          </cell>
          <cell r="N2707">
            <v>35</v>
          </cell>
        </row>
        <row r="2708">
          <cell r="A2708" t="str">
            <v>2006/07 W15</v>
          </cell>
          <cell r="B2708" t="str">
            <v>UK Airports</v>
          </cell>
          <cell r="C2708" t="str">
            <v>Other - 2 for £30 Sauza</v>
          </cell>
          <cell r="D2708">
            <v>2721.12</v>
          </cell>
          <cell r="E2708">
            <v>1628.52</v>
          </cell>
          <cell r="F2708">
            <v>158</v>
          </cell>
          <cell r="G2708">
            <v>1128.69</v>
          </cell>
          <cell r="H2708">
            <v>281.79000000000002</v>
          </cell>
          <cell r="I2708">
            <v>67</v>
          </cell>
          <cell r="J2708">
            <v>315</v>
          </cell>
          <cell r="K2708">
            <v>1401.75</v>
          </cell>
          <cell r="L2708">
            <v>15</v>
          </cell>
          <cell r="M2708" t="str">
            <v>Jul/Aug</v>
          </cell>
          <cell r="N2708">
            <v>58</v>
          </cell>
        </row>
        <row r="2709">
          <cell r="A2709" t="str">
            <v>2006/07 W15</v>
          </cell>
          <cell r="B2709" t="str">
            <v>UK Airports</v>
          </cell>
          <cell r="C2709" t="str">
            <v>Others - 2 for £20 ATA (70cl)</v>
          </cell>
          <cell r="D2709">
            <v>59443.43</v>
          </cell>
          <cell r="E2709">
            <v>11946.49</v>
          </cell>
          <cell r="F2709">
            <v>5763</v>
          </cell>
          <cell r="G2709">
            <v>57334.58</v>
          </cell>
          <cell r="H2709">
            <v>10395.51</v>
          </cell>
          <cell r="I2709">
            <v>5564</v>
          </cell>
          <cell r="J2709">
            <v>4713</v>
          </cell>
          <cell r="K2709">
            <v>19011.439999999999</v>
          </cell>
          <cell r="L2709">
            <v>15</v>
          </cell>
          <cell r="M2709" t="str">
            <v>Jul/Aug</v>
          </cell>
          <cell r="N2709">
            <v>32</v>
          </cell>
        </row>
        <row r="2710">
          <cell r="A2710" t="str">
            <v>2006/07 W15</v>
          </cell>
          <cell r="B2710" t="str">
            <v>UK Airports</v>
          </cell>
          <cell r="C2710" t="str">
            <v>Others - 2 for £15 Fortified</v>
          </cell>
          <cell r="D2710">
            <v>1148.73</v>
          </cell>
          <cell r="E2710">
            <v>516.21</v>
          </cell>
          <cell r="F2710">
            <v>127</v>
          </cell>
          <cell r="G2710">
            <v>452.7</v>
          </cell>
          <cell r="H2710">
            <v>128.18</v>
          </cell>
          <cell r="I2710">
            <v>50</v>
          </cell>
          <cell r="J2710">
            <v>387</v>
          </cell>
          <cell r="K2710">
            <v>1548</v>
          </cell>
          <cell r="L2710">
            <v>15</v>
          </cell>
          <cell r="M2710" t="str">
            <v>Jul/Aug</v>
          </cell>
          <cell r="N2710">
            <v>59</v>
          </cell>
        </row>
        <row r="2711">
          <cell r="A2711" t="str">
            <v>2006/07 W15</v>
          </cell>
          <cell r="B2711" t="str">
            <v>LHR Terminal 1</v>
          </cell>
          <cell r="C2711" t="str">
            <v>Liquor</v>
          </cell>
          <cell r="D2711">
            <v>240753.07</v>
          </cell>
          <cell r="E2711">
            <v>90198.97</v>
          </cell>
          <cell r="F2711">
            <v>13796</v>
          </cell>
          <cell r="G2711">
            <v>161530</v>
          </cell>
          <cell r="H2711">
            <v>37694.199999999997</v>
          </cell>
          <cell r="I2711">
            <v>9509</v>
          </cell>
          <cell r="J2711">
            <v>28375</v>
          </cell>
          <cell r="K2711">
            <v>201299.6</v>
          </cell>
          <cell r="L2711">
            <v>15</v>
          </cell>
          <cell r="M2711" t="str">
            <v>Jul/Aug</v>
          </cell>
          <cell r="N2711">
            <v>1</v>
          </cell>
        </row>
        <row r="2712">
          <cell r="A2712" t="str">
            <v>2006/07 W15</v>
          </cell>
          <cell r="B2712" t="str">
            <v>LHR Terminal 1</v>
          </cell>
          <cell r="C2712" t="str">
            <v>Tobacco</v>
          </cell>
          <cell r="D2712">
            <v>56869.58</v>
          </cell>
          <cell r="E2712">
            <v>32400.84</v>
          </cell>
          <cell r="F2712">
            <v>1801</v>
          </cell>
          <cell r="G2712">
            <v>16359.2</v>
          </cell>
          <cell r="H2712">
            <v>3310.89</v>
          </cell>
          <cell r="I2712">
            <v>520</v>
          </cell>
          <cell r="J2712">
            <v>11779</v>
          </cell>
          <cell r="K2712">
            <v>119778.56</v>
          </cell>
          <cell r="L2712">
            <v>15</v>
          </cell>
          <cell r="M2712" t="str">
            <v>Jul/Aug</v>
          </cell>
          <cell r="N2712">
            <v>2</v>
          </cell>
        </row>
        <row r="2713">
          <cell r="A2713" t="str">
            <v>2006/07 W15</v>
          </cell>
          <cell r="B2713" t="str">
            <v>LHR Terminal 1</v>
          </cell>
          <cell r="C2713" t="str">
            <v>Perfumery</v>
          </cell>
          <cell r="D2713">
            <v>585791.43000000005</v>
          </cell>
          <cell r="E2713">
            <v>326349.09999999998</v>
          </cell>
          <cell r="F2713">
            <v>24355</v>
          </cell>
          <cell r="G2713">
            <v>382179.65</v>
          </cell>
          <cell r="H2713">
            <v>192683.57</v>
          </cell>
          <cell r="I2713">
            <v>16054</v>
          </cell>
          <cell r="J2713">
            <v>103989</v>
          </cell>
          <cell r="K2713">
            <v>893729.59</v>
          </cell>
          <cell r="L2713">
            <v>15</v>
          </cell>
          <cell r="M2713" t="str">
            <v>Jul/Aug</v>
          </cell>
          <cell r="N2713">
            <v>3</v>
          </cell>
        </row>
        <row r="2714">
          <cell r="A2714" t="str">
            <v>2006/07 W15</v>
          </cell>
          <cell r="B2714" t="str">
            <v>LHR Terminal 1</v>
          </cell>
          <cell r="C2714" t="str">
            <v>Food</v>
          </cell>
          <cell r="D2714">
            <v>72875.88</v>
          </cell>
          <cell r="E2714">
            <v>34038.25</v>
          </cell>
          <cell r="F2714">
            <v>17329</v>
          </cell>
          <cell r="G2714">
            <v>38309.11</v>
          </cell>
          <cell r="H2714">
            <v>15418.69</v>
          </cell>
          <cell r="I2714">
            <v>9190</v>
          </cell>
          <cell r="J2714">
            <v>31152</v>
          </cell>
          <cell r="K2714">
            <v>67083.69</v>
          </cell>
          <cell r="L2714">
            <v>15</v>
          </cell>
          <cell r="M2714" t="str">
            <v>Jul/Aug</v>
          </cell>
          <cell r="N2714">
            <v>4</v>
          </cell>
        </row>
        <row r="2715">
          <cell r="A2715" t="str">
            <v>2006/07 W15</v>
          </cell>
          <cell r="B2715" t="str">
            <v>LHR Terminal 1</v>
          </cell>
          <cell r="C2715" t="str">
            <v>Tax Free</v>
          </cell>
          <cell r="D2715">
            <v>95251.75</v>
          </cell>
          <cell r="E2715">
            <v>37473.21</v>
          </cell>
          <cell r="F2715">
            <v>10448</v>
          </cell>
          <cell r="G2715">
            <v>63574.48</v>
          </cell>
          <cell r="H2715">
            <v>22202.37</v>
          </cell>
          <cell r="I2715">
            <v>6723</v>
          </cell>
          <cell r="J2715">
            <v>26592</v>
          </cell>
          <cell r="K2715">
            <v>122745.39</v>
          </cell>
          <cell r="L2715">
            <v>15</v>
          </cell>
          <cell r="M2715" t="str">
            <v>Jul/Aug</v>
          </cell>
          <cell r="N2715">
            <v>5</v>
          </cell>
        </row>
        <row r="2716">
          <cell r="A2716" t="str">
            <v>2006/07 W15</v>
          </cell>
          <cell r="B2716" t="str">
            <v>LHR Terminal 1</v>
          </cell>
          <cell r="C2716" t="str">
            <v>Unclassified Products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 t="str">
            <v>/0</v>
          </cell>
          <cell r="L2716">
            <v>15</v>
          </cell>
          <cell r="M2716" t="str">
            <v>Jul/Aug</v>
          </cell>
          <cell r="N2716">
            <v>6</v>
          </cell>
        </row>
        <row r="2717">
          <cell r="A2717" t="str">
            <v>2006/07 W15</v>
          </cell>
          <cell r="B2717" t="str">
            <v>LHR Terminal 1</v>
          </cell>
          <cell r="C2717" t="str">
            <v>Spirits</v>
          </cell>
          <cell r="D2717">
            <v>178632.04</v>
          </cell>
          <cell r="E2717">
            <v>73161.02</v>
          </cell>
          <cell r="F2717">
            <v>10498</v>
          </cell>
          <cell r="G2717">
            <v>109117.18</v>
          </cell>
          <cell r="H2717">
            <v>25400.37</v>
          </cell>
          <cell r="I2717">
            <v>6751</v>
          </cell>
          <cell r="J2717">
            <v>21825</v>
          </cell>
          <cell r="K2717">
            <v>133911.20000000001</v>
          </cell>
          <cell r="L2717">
            <v>15</v>
          </cell>
          <cell r="M2717" t="str">
            <v>Jul/Aug</v>
          </cell>
          <cell r="N2717">
            <v>7</v>
          </cell>
        </row>
        <row r="2718">
          <cell r="A2718" t="str">
            <v>2006/07 W15</v>
          </cell>
          <cell r="B2718" t="str">
            <v>LHR Terminal 1</v>
          </cell>
          <cell r="C2718" t="str">
            <v>Fortified Wines</v>
          </cell>
          <cell r="D2718">
            <v>1669.66</v>
          </cell>
          <cell r="E2718">
            <v>564.45000000000005</v>
          </cell>
          <cell r="F2718">
            <v>188</v>
          </cell>
          <cell r="G2718">
            <v>1182.6500000000001</v>
          </cell>
          <cell r="H2718">
            <v>263.23</v>
          </cell>
          <cell r="I2718">
            <v>130</v>
          </cell>
          <cell r="J2718">
            <v>374</v>
          </cell>
          <cell r="K2718">
            <v>1414.24</v>
          </cell>
          <cell r="L2718">
            <v>15</v>
          </cell>
          <cell r="M2718" t="str">
            <v>Jul/Aug</v>
          </cell>
          <cell r="N2718">
            <v>10</v>
          </cell>
        </row>
        <row r="2719">
          <cell r="A2719" t="str">
            <v>2006/07 W15</v>
          </cell>
          <cell r="B2719" t="str">
            <v>LHR Terminal 1</v>
          </cell>
          <cell r="C2719" t="str">
            <v>Others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 t="str">
            <v>/0</v>
          </cell>
          <cell r="L2719">
            <v>15</v>
          </cell>
          <cell r="M2719" t="str">
            <v>Jul/Aug</v>
          </cell>
          <cell r="N2719">
            <v>11</v>
          </cell>
        </row>
        <row r="2720">
          <cell r="A2720" t="str">
            <v>2006/07 W15</v>
          </cell>
          <cell r="B2720" t="str">
            <v>LHR Terminal 1</v>
          </cell>
          <cell r="C2720" t="str">
            <v>Champagne</v>
          </cell>
          <cell r="D2720">
            <v>46480.59</v>
          </cell>
          <cell r="E2720">
            <v>12750.59</v>
          </cell>
          <cell r="F2720">
            <v>1371</v>
          </cell>
          <cell r="G2720">
            <v>39931.54</v>
          </cell>
          <cell r="H2720">
            <v>9667.94</v>
          </cell>
          <cell r="I2720">
            <v>1178</v>
          </cell>
          <cell r="J2720">
            <v>2987</v>
          </cell>
          <cell r="K2720">
            <v>55884.29</v>
          </cell>
          <cell r="L2720">
            <v>15</v>
          </cell>
          <cell r="M2720" t="str">
            <v>Jul/Aug</v>
          </cell>
          <cell r="N2720">
            <v>8</v>
          </cell>
        </row>
        <row r="2721">
          <cell r="A2721" t="str">
            <v>2006/07 W15</v>
          </cell>
          <cell r="B2721" t="str">
            <v>LHR Terminal 1</v>
          </cell>
          <cell r="C2721" t="str">
            <v>Wines</v>
          </cell>
          <cell r="D2721">
            <v>13970.78</v>
          </cell>
          <cell r="E2721">
            <v>3722.91</v>
          </cell>
          <cell r="F2721">
            <v>1739</v>
          </cell>
          <cell r="G2721">
            <v>11298.63</v>
          </cell>
          <cell r="H2721">
            <v>2362.66</v>
          </cell>
          <cell r="I2721">
            <v>1450</v>
          </cell>
          <cell r="J2721">
            <v>3189</v>
          </cell>
          <cell r="K2721">
            <v>13018</v>
          </cell>
          <cell r="L2721">
            <v>15</v>
          </cell>
          <cell r="M2721" t="str">
            <v>Jul/Aug</v>
          </cell>
          <cell r="N2721">
            <v>9</v>
          </cell>
        </row>
        <row r="2722">
          <cell r="A2722" t="str">
            <v>2006/07 W15</v>
          </cell>
          <cell r="B2722" t="str">
            <v>LHR Terminal 1</v>
          </cell>
          <cell r="C2722" t="str">
            <v>Unclassified Liquor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 t="str">
            <v>/0</v>
          </cell>
          <cell r="L2722">
            <v>15</v>
          </cell>
          <cell r="M2722" t="str">
            <v>Jul/Aug</v>
          </cell>
          <cell r="N2722">
            <v>12</v>
          </cell>
        </row>
        <row r="2723">
          <cell r="A2723" t="str">
            <v>2006/07 W15</v>
          </cell>
          <cell r="B2723" t="str">
            <v>LHR Terminal 1</v>
          </cell>
          <cell r="C2723" t="str">
            <v>Value - 2 for £15</v>
          </cell>
          <cell r="D2723">
            <v>6254.9</v>
          </cell>
          <cell r="E2723">
            <v>3984.85</v>
          </cell>
          <cell r="F2723">
            <v>739</v>
          </cell>
          <cell r="G2723">
            <v>912.95</v>
          </cell>
          <cell r="H2723">
            <v>99.61</v>
          </cell>
          <cell r="I2723">
            <v>65</v>
          </cell>
          <cell r="J2723">
            <v>1367</v>
          </cell>
          <cell r="K2723">
            <v>4069.24</v>
          </cell>
          <cell r="L2723">
            <v>15</v>
          </cell>
          <cell r="M2723" t="str">
            <v>Jul/Aug</v>
          </cell>
          <cell r="N2723">
            <v>31</v>
          </cell>
        </row>
        <row r="2724">
          <cell r="A2724" t="str">
            <v>2006/07 W15</v>
          </cell>
          <cell r="B2724" t="str">
            <v>LHR Terminal 1</v>
          </cell>
          <cell r="C2724" t="str">
            <v>Value - 2 for £20 Bombay Saphire</v>
          </cell>
          <cell r="D2724">
            <v>725.36</v>
          </cell>
          <cell r="E2724">
            <v>433.92</v>
          </cell>
          <cell r="F2724">
            <v>52</v>
          </cell>
          <cell r="G2724">
            <v>245.76</v>
          </cell>
          <cell r="H2724">
            <v>65.52</v>
          </cell>
          <cell r="I2724">
            <v>12</v>
          </cell>
          <cell r="J2724">
            <v>94</v>
          </cell>
          <cell r="K2724">
            <v>261.32</v>
          </cell>
          <cell r="L2724">
            <v>15</v>
          </cell>
          <cell r="M2724" t="str">
            <v>Jul/Aug</v>
          </cell>
          <cell r="N2724">
            <v>45</v>
          </cell>
        </row>
        <row r="2725">
          <cell r="A2725" t="str">
            <v>2006/07 W15</v>
          </cell>
          <cell r="B2725" t="str">
            <v>LHR Terminal 1</v>
          </cell>
          <cell r="C2725" t="str">
            <v>Value - Baileys 2 for £20</v>
          </cell>
          <cell r="D2725">
            <v>2443.34</v>
          </cell>
          <cell r="E2725">
            <v>1334.52</v>
          </cell>
          <cell r="F2725">
            <v>216</v>
          </cell>
          <cell r="G2725">
            <v>584.49</v>
          </cell>
          <cell r="H2725">
            <v>179.85</v>
          </cell>
          <cell r="I2725">
            <v>39</v>
          </cell>
          <cell r="J2725">
            <v>503</v>
          </cell>
          <cell r="K2725">
            <v>2424.46</v>
          </cell>
          <cell r="L2725">
            <v>15</v>
          </cell>
          <cell r="M2725" t="str">
            <v>Jul/Aug</v>
          </cell>
          <cell r="N2725">
            <v>39</v>
          </cell>
        </row>
        <row r="2726">
          <cell r="A2726" t="str">
            <v>2006/07 W15</v>
          </cell>
          <cell r="B2726" t="str">
            <v>LHR Terminal 1</v>
          </cell>
          <cell r="C2726" t="str">
            <v>Value - Baileys Twin @ £20</v>
          </cell>
          <cell r="D2726">
            <v>320</v>
          </cell>
          <cell r="E2726">
            <v>195.2</v>
          </cell>
          <cell r="F2726">
            <v>16</v>
          </cell>
          <cell r="G2726">
            <v>0</v>
          </cell>
          <cell r="H2726">
            <v>0</v>
          </cell>
          <cell r="I2726">
            <v>0</v>
          </cell>
          <cell r="J2726">
            <v>32</v>
          </cell>
          <cell r="K2726">
            <v>308.48</v>
          </cell>
          <cell r="L2726">
            <v>15</v>
          </cell>
          <cell r="M2726" t="str">
            <v>Jul/Aug</v>
          </cell>
          <cell r="N2726">
            <v>51</v>
          </cell>
        </row>
        <row r="2727">
          <cell r="A2727" t="str">
            <v>2006/07 W15</v>
          </cell>
          <cell r="B2727" t="str">
            <v>LHR Terminal 1</v>
          </cell>
          <cell r="C2727" t="str">
            <v>Value - Twins @ £15</v>
          </cell>
          <cell r="D2727">
            <v>2207.9</v>
          </cell>
          <cell r="E2727">
            <v>1465.78</v>
          </cell>
          <cell r="F2727">
            <v>144</v>
          </cell>
          <cell r="G2727">
            <v>77.900000000000006</v>
          </cell>
          <cell r="H2727">
            <v>21.29</v>
          </cell>
          <cell r="I2727">
            <v>2</v>
          </cell>
          <cell r="J2727">
            <v>121</v>
          </cell>
          <cell r="K2727">
            <v>662.39</v>
          </cell>
          <cell r="L2727">
            <v>15</v>
          </cell>
          <cell r="M2727" t="str">
            <v>Jul/Aug</v>
          </cell>
          <cell r="N2727">
            <v>36</v>
          </cell>
        </row>
        <row r="2728">
          <cell r="A2728" t="str">
            <v>2006/07 W15</v>
          </cell>
          <cell r="B2728" t="str">
            <v>LHR Terminal 1</v>
          </cell>
          <cell r="C2728" t="str">
            <v>Malt - 2 For £45 (6 glenmorangie + 2)</v>
          </cell>
          <cell r="D2728">
            <v>5703.08</v>
          </cell>
          <cell r="E2728">
            <v>2566.7199999999998</v>
          </cell>
          <cell r="F2728">
            <v>209</v>
          </cell>
          <cell r="G2728">
            <v>3574.29</v>
          </cell>
          <cell r="H2728">
            <v>999.21</v>
          </cell>
          <cell r="I2728">
            <v>131</v>
          </cell>
          <cell r="J2728">
            <v>597</v>
          </cell>
          <cell r="K2728">
            <v>4613.1000000000004</v>
          </cell>
          <cell r="L2728">
            <v>15</v>
          </cell>
          <cell r="M2728" t="str">
            <v>Jul/Aug</v>
          </cell>
          <cell r="N2728">
            <v>30</v>
          </cell>
        </row>
        <row r="2729">
          <cell r="A2729" t="str">
            <v>2006/07 W15</v>
          </cell>
          <cell r="B2729" t="str">
            <v>LHR Terminal 1</v>
          </cell>
          <cell r="C2729" t="str">
            <v>Malt - Save £5 Glenmorangie Traditional</v>
          </cell>
          <cell r="D2729">
            <v>759.81</v>
          </cell>
          <cell r="E2729">
            <v>285.54000000000002</v>
          </cell>
          <cell r="F2729">
            <v>19</v>
          </cell>
          <cell r="G2729">
            <v>599.85</v>
          </cell>
          <cell r="H2729">
            <v>171.3</v>
          </cell>
          <cell r="I2729">
            <v>15</v>
          </cell>
          <cell r="J2729">
            <v>53</v>
          </cell>
          <cell r="K2729">
            <v>605.79</v>
          </cell>
          <cell r="L2729">
            <v>15</v>
          </cell>
          <cell r="M2729" t="str">
            <v>Jul/Aug</v>
          </cell>
          <cell r="N2729">
            <v>44</v>
          </cell>
        </row>
        <row r="2730">
          <cell r="A2730" t="str">
            <v>2006/07 W15</v>
          </cell>
          <cell r="B2730" t="str">
            <v>LHR Terminal 1</v>
          </cell>
          <cell r="C2730" t="str">
            <v>Cognac - XO @ £45</v>
          </cell>
          <cell r="D2730">
            <v>4410</v>
          </cell>
          <cell r="E2730">
            <v>2197.44</v>
          </cell>
          <cell r="F2730">
            <v>99</v>
          </cell>
          <cell r="G2730">
            <v>2655</v>
          </cell>
          <cell r="H2730">
            <v>1029</v>
          </cell>
          <cell r="I2730">
            <v>60</v>
          </cell>
          <cell r="J2730">
            <v>399</v>
          </cell>
          <cell r="K2730">
            <v>7680.75</v>
          </cell>
          <cell r="L2730">
            <v>15</v>
          </cell>
          <cell r="M2730" t="str">
            <v>Jul/Aug</v>
          </cell>
          <cell r="N2730">
            <v>37</v>
          </cell>
        </row>
        <row r="2731">
          <cell r="A2731" t="str">
            <v>2006/07 W15</v>
          </cell>
          <cell r="B2731" t="str">
            <v>LHR Terminal 1</v>
          </cell>
          <cell r="C2731" t="str">
            <v>Cognac - VSOP 2 for £45</v>
          </cell>
          <cell r="D2731">
            <v>1909.9</v>
          </cell>
          <cell r="E2731">
            <v>726.66</v>
          </cell>
          <cell r="F2731">
            <v>82</v>
          </cell>
          <cell r="G2731">
            <v>1314.95</v>
          </cell>
          <cell r="H2731">
            <v>302.33</v>
          </cell>
          <cell r="I2731">
            <v>57</v>
          </cell>
          <cell r="J2731">
            <v>231</v>
          </cell>
          <cell r="K2731">
            <v>2145</v>
          </cell>
          <cell r="L2731">
            <v>15</v>
          </cell>
          <cell r="M2731" t="str">
            <v>Jul/Aug</v>
          </cell>
          <cell r="N2731">
            <v>41</v>
          </cell>
        </row>
        <row r="2732">
          <cell r="A2732" t="str">
            <v>2006/07 W15</v>
          </cell>
          <cell r="B2732" t="str">
            <v>LHR Terminal 1</v>
          </cell>
          <cell r="C2732" t="str">
            <v>Cognac - Only £17_99 VS Especiale</v>
          </cell>
          <cell r="D2732">
            <v>168.9</v>
          </cell>
          <cell r="E2732">
            <v>75</v>
          </cell>
          <cell r="F2732">
            <v>10</v>
          </cell>
          <cell r="G2732">
            <v>67.959999999999994</v>
          </cell>
          <cell r="H2732">
            <v>5.56</v>
          </cell>
          <cell r="I2732">
            <v>4</v>
          </cell>
          <cell r="J2732">
            <v>10</v>
          </cell>
          <cell r="K2732">
            <v>52.5</v>
          </cell>
          <cell r="L2732">
            <v>15</v>
          </cell>
          <cell r="M2732" t="str">
            <v>Jul/Aug</v>
          </cell>
          <cell r="N2732">
            <v>42</v>
          </cell>
        </row>
        <row r="2733">
          <cell r="A2733" t="str">
            <v>2006/07 W15</v>
          </cell>
          <cell r="B2733" t="str">
            <v>LHR Terminal 1</v>
          </cell>
          <cell r="C2733" t="str">
            <v>Deluxe - Chivas 2 for £30</v>
          </cell>
          <cell r="D2733">
            <v>1253.5</v>
          </cell>
          <cell r="E2733">
            <v>825.45</v>
          </cell>
          <cell r="F2733">
            <v>60</v>
          </cell>
          <cell r="G2733">
            <v>154.05000000000001</v>
          </cell>
          <cell r="H2733">
            <v>61.5</v>
          </cell>
          <cell r="I2733">
            <v>5</v>
          </cell>
          <cell r="J2733">
            <v>123</v>
          </cell>
          <cell r="K2733">
            <v>750.3</v>
          </cell>
          <cell r="L2733">
            <v>15</v>
          </cell>
          <cell r="M2733" t="str">
            <v>Jul/Aug</v>
          </cell>
          <cell r="N2733">
            <v>49</v>
          </cell>
        </row>
        <row r="2734">
          <cell r="A2734" t="str">
            <v>2006/07 W15</v>
          </cell>
          <cell r="B2734" t="str">
            <v>LHR Terminal 1</v>
          </cell>
          <cell r="C2734" t="str">
            <v>Deluxe - Chivas Twin for £30</v>
          </cell>
          <cell r="D2734">
            <v>490.51</v>
          </cell>
          <cell r="E2734">
            <v>319.29000000000002</v>
          </cell>
          <cell r="F2734">
            <v>12</v>
          </cell>
          <cell r="G2734">
            <v>61.62</v>
          </cell>
          <cell r="H2734">
            <v>24.6</v>
          </cell>
          <cell r="I2734">
            <v>1</v>
          </cell>
          <cell r="J2734">
            <v>17</v>
          </cell>
          <cell r="K2734">
            <v>207.4</v>
          </cell>
          <cell r="L2734">
            <v>15</v>
          </cell>
          <cell r="M2734" t="str">
            <v>Jul/Aug</v>
          </cell>
          <cell r="N2734">
            <v>38</v>
          </cell>
        </row>
        <row r="2735">
          <cell r="A2735" t="str">
            <v>2006/07 W15</v>
          </cell>
          <cell r="B2735" t="str">
            <v>LHR Terminal 1</v>
          </cell>
          <cell r="C2735" t="str">
            <v>Deluxe - Chivas Triple Pack @ £45</v>
          </cell>
          <cell r="D2735">
            <v>451.26</v>
          </cell>
          <cell r="E2735">
            <v>229.81</v>
          </cell>
          <cell r="F2735">
            <v>6</v>
          </cell>
          <cell r="G2735">
            <v>277.29000000000002</v>
          </cell>
          <cell r="H2735">
            <v>110.71</v>
          </cell>
          <cell r="I2735">
            <v>3</v>
          </cell>
          <cell r="J2735">
            <v>6</v>
          </cell>
          <cell r="K2735">
            <v>109.74</v>
          </cell>
          <cell r="L2735">
            <v>15</v>
          </cell>
          <cell r="M2735" t="str">
            <v>Jul/Aug</v>
          </cell>
          <cell r="N2735">
            <v>54</v>
          </cell>
        </row>
        <row r="2736">
          <cell r="A2736" t="str">
            <v>2006/07 W15</v>
          </cell>
          <cell r="B2736" t="str">
            <v>LHR Terminal 1</v>
          </cell>
          <cell r="C2736" t="str">
            <v>Deluxe - Chivas Save £5 18yo</v>
          </cell>
          <cell r="D2736">
            <v>69.98</v>
          </cell>
          <cell r="E2736">
            <v>25.72</v>
          </cell>
          <cell r="F2736">
            <v>2</v>
          </cell>
          <cell r="G2736">
            <v>69.98</v>
          </cell>
          <cell r="H2736">
            <v>25.72</v>
          </cell>
          <cell r="I2736">
            <v>2</v>
          </cell>
          <cell r="J2736">
            <v>9</v>
          </cell>
          <cell r="K2736">
            <v>99.54</v>
          </cell>
          <cell r="L2736">
            <v>15</v>
          </cell>
          <cell r="M2736" t="str">
            <v>Jul/Aug</v>
          </cell>
          <cell r="N2736">
            <v>50</v>
          </cell>
        </row>
        <row r="2737">
          <cell r="A2737" t="str">
            <v>2006/07 W15</v>
          </cell>
          <cell r="B2737" t="str">
            <v>LHR Terminal 1</v>
          </cell>
          <cell r="C2737" t="str">
            <v>Deluxe - Chivas Royal Salute get Chivas 18yo</v>
          </cell>
          <cell r="D2737">
            <v>659.89</v>
          </cell>
          <cell r="E2737">
            <v>368.32</v>
          </cell>
          <cell r="F2737">
            <v>11</v>
          </cell>
          <cell r="G2737">
            <v>239.96</v>
          </cell>
          <cell r="H2737">
            <v>97.28</v>
          </cell>
          <cell r="I2737">
            <v>4</v>
          </cell>
          <cell r="J2737">
            <v>13</v>
          </cell>
          <cell r="K2737">
            <v>276.51</v>
          </cell>
          <cell r="L2737">
            <v>15</v>
          </cell>
          <cell r="M2737" t="str">
            <v>Jul/Aug</v>
          </cell>
          <cell r="N2737">
            <v>57</v>
          </cell>
        </row>
        <row r="2738">
          <cell r="A2738" t="str">
            <v>2006/07 W15</v>
          </cell>
          <cell r="B2738" t="str">
            <v>LHR Terminal 1</v>
          </cell>
          <cell r="C2738" t="str">
            <v>Deluxe - Dewars 2 for £30 ATA</v>
          </cell>
          <cell r="D2738">
            <v>2909.82</v>
          </cell>
          <cell r="E2738">
            <v>400.68</v>
          </cell>
          <cell r="F2738">
            <v>188</v>
          </cell>
          <cell r="G2738">
            <v>2779.87</v>
          </cell>
          <cell r="H2738">
            <v>295.91000000000003</v>
          </cell>
          <cell r="I2738">
            <v>181</v>
          </cell>
          <cell r="J2738">
            <v>183</v>
          </cell>
          <cell r="K2738">
            <v>968.14</v>
          </cell>
          <cell r="L2738">
            <v>15</v>
          </cell>
          <cell r="M2738" t="str">
            <v>Jul/Aug</v>
          </cell>
          <cell r="N2738">
            <v>40</v>
          </cell>
        </row>
        <row r="2739">
          <cell r="A2739" t="str">
            <v>2006/07 W15</v>
          </cell>
          <cell r="B2739" t="str">
            <v>LHR Terminal 1</v>
          </cell>
          <cell r="C2739" t="str">
            <v>Deluxe - JW Blue get a free 20cl Gold (Sept Only)</v>
          </cell>
          <cell r="D2739">
            <v>2210.48</v>
          </cell>
          <cell r="E2739">
            <v>1135.52</v>
          </cell>
          <cell r="F2739">
            <v>26</v>
          </cell>
          <cell r="G2739">
            <v>983.52</v>
          </cell>
          <cell r="H2739">
            <v>354.18</v>
          </cell>
          <cell r="I2739">
            <v>12</v>
          </cell>
          <cell r="J2739">
            <v>70</v>
          </cell>
          <cell r="K2739">
            <v>2228.1</v>
          </cell>
          <cell r="L2739">
            <v>15</v>
          </cell>
          <cell r="M2739" t="str">
            <v>Jul/Aug</v>
          </cell>
          <cell r="N2739">
            <v>46</v>
          </cell>
        </row>
        <row r="2740">
          <cell r="A2740" t="str">
            <v>2006/07 W15</v>
          </cell>
          <cell r="B2740" t="str">
            <v>LHR Terminal 1</v>
          </cell>
          <cell r="C2740" t="str">
            <v>Deluxe - Free 20cl bottle (linked to JW Blue) (Sept Only)</v>
          </cell>
          <cell r="D2740">
            <v>396.33</v>
          </cell>
          <cell r="E2740">
            <v>166.42</v>
          </cell>
          <cell r="F2740">
            <v>38</v>
          </cell>
          <cell r="G2740">
            <v>236.74</v>
          </cell>
          <cell r="H2740">
            <v>74.97</v>
          </cell>
          <cell r="I2740">
            <v>22</v>
          </cell>
          <cell r="J2740">
            <v>197</v>
          </cell>
          <cell r="K2740">
            <v>1180.19</v>
          </cell>
          <cell r="L2740">
            <v>15</v>
          </cell>
          <cell r="M2740" t="str">
            <v>Jul/Aug</v>
          </cell>
          <cell r="N2740">
            <v>47</v>
          </cell>
        </row>
        <row r="2741">
          <cell r="A2741" t="str">
            <v>2006/07 W15</v>
          </cell>
          <cell r="B2741" t="str">
            <v>LHR Terminal 1</v>
          </cell>
          <cell r="C2741" t="str">
            <v>Champagne - Piper Florens Louis 2 for £30</v>
          </cell>
          <cell r="D2741">
            <v>685.85</v>
          </cell>
          <cell r="E2741">
            <v>150.05000000000001</v>
          </cell>
          <cell r="F2741">
            <v>43</v>
          </cell>
          <cell r="G2741">
            <v>606.1</v>
          </cell>
          <cell r="H2741">
            <v>114.8</v>
          </cell>
          <cell r="I2741">
            <v>38</v>
          </cell>
          <cell r="J2741">
            <v>95</v>
          </cell>
          <cell r="K2741">
            <v>845.5</v>
          </cell>
          <cell r="L2741">
            <v>15</v>
          </cell>
          <cell r="M2741" t="str">
            <v>Jul/Aug</v>
          </cell>
          <cell r="N2741">
            <v>53</v>
          </cell>
        </row>
        <row r="2742">
          <cell r="A2742" t="str">
            <v>2006/07 W15</v>
          </cell>
          <cell r="B2742" t="str">
            <v>LHR Terminal 1</v>
          </cell>
          <cell r="C2742" t="str">
            <v>Champagne - Piper Florens Louis Twin for £30</v>
          </cell>
          <cell r="D2742">
            <v>1531.2</v>
          </cell>
          <cell r="E2742">
            <v>346.73</v>
          </cell>
          <cell r="F2742">
            <v>48</v>
          </cell>
          <cell r="G2742">
            <v>1307.9000000000001</v>
          </cell>
          <cell r="H2742">
            <v>248.03</v>
          </cell>
          <cell r="I2742">
            <v>41</v>
          </cell>
          <cell r="J2742">
            <v>77</v>
          </cell>
          <cell r="K2742">
            <v>1370.6</v>
          </cell>
          <cell r="L2742">
            <v>15</v>
          </cell>
          <cell r="M2742" t="str">
            <v>Jul/Aug</v>
          </cell>
          <cell r="N2742">
            <v>33</v>
          </cell>
        </row>
        <row r="2743">
          <cell r="A2743" t="str">
            <v>2006/07 W15</v>
          </cell>
          <cell r="B2743" t="str">
            <v>LHR Terminal 1</v>
          </cell>
          <cell r="C2743" t="str">
            <v>Champagne - Charles Heidseick 2 for £35</v>
          </cell>
          <cell r="D2743">
            <v>321.86</v>
          </cell>
          <cell r="E2743">
            <v>126.31</v>
          </cell>
          <cell r="F2743">
            <v>14</v>
          </cell>
          <cell r="G2743">
            <v>298.87</v>
          </cell>
          <cell r="H2743">
            <v>112.58</v>
          </cell>
          <cell r="I2743">
            <v>13</v>
          </cell>
          <cell r="J2743">
            <v>84</v>
          </cell>
          <cell r="K2743">
            <v>777.72</v>
          </cell>
          <cell r="L2743">
            <v>15</v>
          </cell>
          <cell r="M2743" t="str">
            <v>Jul/Aug</v>
          </cell>
          <cell r="N2743">
            <v>55</v>
          </cell>
        </row>
        <row r="2744">
          <cell r="A2744" t="str">
            <v>2006/07 W15</v>
          </cell>
          <cell r="B2744" t="str">
            <v>LHR Terminal 1</v>
          </cell>
          <cell r="C2744" t="str">
            <v>Champagne - Canard Twin for £25</v>
          </cell>
          <cell r="D2744">
            <v>2175</v>
          </cell>
          <cell r="E2744">
            <v>543.41999999999996</v>
          </cell>
          <cell r="F2744">
            <v>87</v>
          </cell>
          <cell r="G2744">
            <v>1925</v>
          </cell>
          <cell r="H2744">
            <v>433.42</v>
          </cell>
          <cell r="I2744">
            <v>77</v>
          </cell>
          <cell r="J2744">
            <v>122</v>
          </cell>
          <cell r="K2744">
            <v>1952</v>
          </cell>
          <cell r="L2744">
            <v>15</v>
          </cell>
          <cell r="M2744" t="str">
            <v>Jul/Aug</v>
          </cell>
          <cell r="N2744">
            <v>52</v>
          </cell>
        </row>
        <row r="2745">
          <cell r="A2745" t="str">
            <v>2006/07 W15</v>
          </cell>
          <cell r="B2745" t="str">
            <v>LHR Terminal 1</v>
          </cell>
          <cell r="C2745" t="str">
            <v>Wine - Beringer 3 for £15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 t="str">
            <v>/0</v>
          </cell>
          <cell r="L2745">
            <v>15</v>
          </cell>
          <cell r="M2745" t="str">
            <v>Jul/Aug</v>
          </cell>
          <cell r="N2745">
            <v>43</v>
          </cell>
        </row>
        <row r="2746">
          <cell r="A2746" t="str">
            <v>2006/07 W15</v>
          </cell>
          <cell r="B2746" t="str">
            <v>LHR Terminal 1</v>
          </cell>
          <cell r="C2746" t="str">
            <v>Wine - Rosemount BOGOF</v>
          </cell>
          <cell r="D2746">
            <v>181.87</v>
          </cell>
          <cell r="E2746">
            <v>47.96</v>
          </cell>
          <cell r="F2746">
            <v>24</v>
          </cell>
          <cell r="G2746">
            <v>153.88999999999999</v>
          </cell>
          <cell r="H2746">
            <v>34.729999999999997</v>
          </cell>
          <cell r="I2746">
            <v>21</v>
          </cell>
          <cell r="J2746">
            <v>141</v>
          </cell>
          <cell r="K2746">
            <v>1035.23</v>
          </cell>
          <cell r="L2746">
            <v>15</v>
          </cell>
          <cell r="M2746" t="str">
            <v>Jul/Aug</v>
          </cell>
          <cell r="N2746">
            <v>56</v>
          </cell>
        </row>
        <row r="2747">
          <cell r="A2747" t="str">
            <v>2006/07 W15</v>
          </cell>
          <cell r="B2747" t="str">
            <v>LHR Terminal 1</v>
          </cell>
          <cell r="C2747" t="str">
            <v>WOW - 2 for £45 Malt</v>
          </cell>
          <cell r="D2747">
            <v>2937.96</v>
          </cell>
          <cell r="E2747">
            <v>1148.49</v>
          </cell>
          <cell r="F2747">
            <v>104</v>
          </cell>
          <cell r="G2747">
            <v>2114.25</v>
          </cell>
          <cell r="H2747">
            <v>546.34</v>
          </cell>
          <cell r="I2747">
            <v>75</v>
          </cell>
          <cell r="J2747">
            <v>420</v>
          </cell>
          <cell r="K2747">
            <v>3214.33</v>
          </cell>
          <cell r="L2747">
            <v>15</v>
          </cell>
          <cell r="M2747" t="str">
            <v>Jul/Aug</v>
          </cell>
          <cell r="N2747">
            <v>34</v>
          </cell>
        </row>
        <row r="2748">
          <cell r="A2748" t="str">
            <v>2006/07 W15</v>
          </cell>
          <cell r="B2748" t="str">
            <v>LHR Terminal 1</v>
          </cell>
          <cell r="C2748" t="str">
            <v>WOW - Connemara 2 for £30</v>
          </cell>
          <cell r="D2748">
            <v>35.979999999999997</v>
          </cell>
          <cell r="E2748">
            <v>18.47</v>
          </cell>
          <cell r="F2748">
            <v>2</v>
          </cell>
          <cell r="G2748">
            <v>17.989999999999998</v>
          </cell>
          <cell r="H2748">
            <v>5.16</v>
          </cell>
          <cell r="I2748">
            <v>1</v>
          </cell>
          <cell r="J2748">
            <v>47</v>
          </cell>
          <cell r="K2748">
            <v>219.96</v>
          </cell>
          <cell r="L2748">
            <v>15</v>
          </cell>
          <cell r="M2748" t="str">
            <v>Jul/Aug</v>
          </cell>
          <cell r="N2748">
            <v>60</v>
          </cell>
        </row>
        <row r="2749">
          <cell r="A2749" t="str">
            <v>2006/07 W15</v>
          </cell>
          <cell r="B2749" t="str">
            <v>LHR Terminal 1</v>
          </cell>
          <cell r="C2749" t="str">
            <v>Others - 2 for £25 (glayva, disaronno)</v>
          </cell>
          <cell r="D2749">
            <v>607.6</v>
          </cell>
          <cell r="E2749">
            <v>230.75</v>
          </cell>
          <cell r="F2749">
            <v>40</v>
          </cell>
          <cell r="G2749">
            <v>435.71</v>
          </cell>
          <cell r="H2749">
            <v>97.24</v>
          </cell>
          <cell r="I2749">
            <v>29</v>
          </cell>
          <cell r="J2749">
            <v>97</v>
          </cell>
          <cell r="K2749">
            <v>338.72</v>
          </cell>
          <cell r="L2749">
            <v>15</v>
          </cell>
          <cell r="M2749" t="str">
            <v>Jul/Aug</v>
          </cell>
          <cell r="N2749">
            <v>48</v>
          </cell>
        </row>
        <row r="2750">
          <cell r="A2750" t="str">
            <v>2006/07 W15</v>
          </cell>
          <cell r="B2750" t="str">
            <v>LHR Terminal 1</v>
          </cell>
          <cell r="C2750" t="str">
            <v>Others - Pimms 2 for £15 (70cl)</v>
          </cell>
          <cell r="D2750">
            <v>17087.560000000001</v>
          </cell>
          <cell r="E2750">
            <v>2167.79</v>
          </cell>
          <cell r="F2750">
            <v>2252</v>
          </cell>
          <cell r="G2750">
            <v>16850.62</v>
          </cell>
          <cell r="H2750">
            <v>1990.6</v>
          </cell>
          <cell r="I2750">
            <v>2224</v>
          </cell>
          <cell r="J2750">
            <v>1302</v>
          </cell>
          <cell r="K2750">
            <v>5773.98</v>
          </cell>
          <cell r="L2750">
            <v>15</v>
          </cell>
          <cell r="M2750" t="str">
            <v>Jul/Aug</v>
          </cell>
          <cell r="N2750">
            <v>35</v>
          </cell>
        </row>
        <row r="2751">
          <cell r="A2751" t="str">
            <v>2006/07 W15</v>
          </cell>
          <cell r="B2751" t="str">
            <v>LHR Terminal 1</v>
          </cell>
          <cell r="C2751" t="str">
            <v>Other - 2 for £30 Sauza</v>
          </cell>
          <cell r="D2751">
            <v>355.86</v>
          </cell>
          <cell r="E2751">
            <v>211.9</v>
          </cell>
          <cell r="F2751">
            <v>20</v>
          </cell>
          <cell r="G2751">
            <v>154.94999999999999</v>
          </cell>
          <cell r="H2751">
            <v>40.69</v>
          </cell>
          <cell r="I2751">
            <v>9</v>
          </cell>
          <cell r="J2751">
            <v>54</v>
          </cell>
          <cell r="K2751">
            <v>240.3</v>
          </cell>
          <cell r="L2751">
            <v>15</v>
          </cell>
          <cell r="M2751" t="str">
            <v>Jul/Aug</v>
          </cell>
          <cell r="N2751">
            <v>58</v>
          </cell>
        </row>
        <row r="2752">
          <cell r="A2752" t="str">
            <v>2006/07 W15</v>
          </cell>
          <cell r="B2752" t="str">
            <v>LHR Terminal 1</v>
          </cell>
          <cell r="C2752" t="str">
            <v>Others - 2 for £20 ATA (70cl)</v>
          </cell>
          <cell r="D2752">
            <v>9535.77</v>
          </cell>
          <cell r="E2752">
            <v>1723.7</v>
          </cell>
          <cell r="F2752">
            <v>925</v>
          </cell>
          <cell r="G2752">
            <v>9438.84</v>
          </cell>
          <cell r="H2752">
            <v>1657.24</v>
          </cell>
          <cell r="I2752">
            <v>916</v>
          </cell>
          <cell r="J2752">
            <v>415</v>
          </cell>
          <cell r="K2752">
            <v>1750.78</v>
          </cell>
          <cell r="L2752">
            <v>15</v>
          </cell>
          <cell r="M2752" t="str">
            <v>Jul/Aug</v>
          </cell>
          <cell r="N2752">
            <v>32</v>
          </cell>
        </row>
        <row r="2753">
          <cell r="A2753" t="str">
            <v>2006/07 W15</v>
          </cell>
          <cell r="B2753" t="str">
            <v>LHR Terminal 1</v>
          </cell>
          <cell r="C2753" t="str">
            <v>Others - 2 for £15 Fortified</v>
          </cell>
          <cell r="D2753">
            <v>107.88</v>
          </cell>
          <cell r="E2753">
            <v>49.9</v>
          </cell>
          <cell r="F2753">
            <v>12</v>
          </cell>
          <cell r="G2753">
            <v>36.36</v>
          </cell>
          <cell r="H2753">
            <v>10.38</v>
          </cell>
          <cell r="I2753">
            <v>4</v>
          </cell>
          <cell r="J2753">
            <v>46</v>
          </cell>
          <cell r="K2753">
            <v>184</v>
          </cell>
          <cell r="L2753">
            <v>15</v>
          </cell>
          <cell r="M2753" t="str">
            <v>Jul/Aug</v>
          </cell>
          <cell r="N2753">
            <v>59</v>
          </cell>
        </row>
        <row r="2754">
          <cell r="A2754" t="str">
            <v>2006/07 W15</v>
          </cell>
          <cell r="B2754" t="str">
            <v>LHR Terminal 2</v>
          </cell>
          <cell r="C2754" t="str">
            <v>Liquor</v>
          </cell>
          <cell r="D2754">
            <v>100684.63</v>
          </cell>
          <cell r="E2754">
            <v>52355.48</v>
          </cell>
          <cell r="F2754">
            <v>5745</v>
          </cell>
          <cell r="G2754">
            <v>37509.85</v>
          </cell>
          <cell r="H2754">
            <v>10203.51</v>
          </cell>
          <cell r="I2754">
            <v>1849</v>
          </cell>
          <cell r="J2754">
            <v>13939</v>
          </cell>
          <cell r="K2754">
            <v>91019.29</v>
          </cell>
          <cell r="L2754">
            <v>15</v>
          </cell>
          <cell r="M2754" t="str">
            <v>Jul/Aug</v>
          </cell>
          <cell r="N2754">
            <v>1</v>
          </cell>
        </row>
        <row r="2755">
          <cell r="A2755" t="str">
            <v>2006/07 W15</v>
          </cell>
          <cell r="B2755" t="str">
            <v>LHR Terminal 2</v>
          </cell>
          <cell r="C2755" t="str">
            <v>Tobacco</v>
          </cell>
          <cell r="D2755">
            <v>39513.03</v>
          </cell>
          <cell r="E2755">
            <v>26783.54</v>
          </cell>
          <cell r="F2755">
            <v>1211</v>
          </cell>
          <cell r="G2755">
            <v>4997.3</v>
          </cell>
          <cell r="H2755">
            <v>1104.2</v>
          </cell>
          <cell r="I2755">
            <v>165</v>
          </cell>
          <cell r="J2755">
            <v>4900</v>
          </cell>
          <cell r="K2755">
            <v>43245.11</v>
          </cell>
          <cell r="L2755">
            <v>15</v>
          </cell>
          <cell r="M2755" t="str">
            <v>Jul/Aug</v>
          </cell>
          <cell r="N2755">
            <v>2</v>
          </cell>
        </row>
        <row r="2756">
          <cell r="A2756" t="str">
            <v>2006/07 W15</v>
          </cell>
          <cell r="B2756" t="str">
            <v>LHR Terminal 2</v>
          </cell>
          <cell r="C2756" t="str">
            <v>Perfumery</v>
          </cell>
          <cell r="D2756">
            <v>288208.45</v>
          </cell>
          <cell r="E2756">
            <v>163455.66</v>
          </cell>
          <cell r="F2756">
            <v>11433</v>
          </cell>
          <cell r="G2756">
            <v>183992.25</v>
          </cell>
          <cell r="H2756">
            <v>94239.96</v>
          </cell>
          <cell r="I2756">
            <v>7344</v>
          </cell>
          <cell r="J2756">
            <v>49612</v>
          </cell>
          <cell r="K2756">
            <v>433270.15</v>
          </cell>
          <cell r="L2756">
            <v>15</v>
          </cell>
          <cell r="M2756" t="str">
            <v>Jul/Aug</v>
          </cell>
          <cell r="N2756">
            <v>3</v>
          </cell>
        </row>
        <row r="2757">
          <cell r="A2757" t="str">
            <v>2006/07 W15</v>
          </cell>
          <cell r="B2757" t="str">
            <v>LHR Terminal 2</v>
          </cell>
          <cell r="C2757" t="str">
            <v>Food</v>
          </cell>
          <cell r="D2757">
            <v>43216.87</v>
          </cell>
          <cell r="E2757">
            <v>20315.97</v>
          </cell>
          <cell r="F2757">
            <v>10108</v>
          </cell>
          <cell r="G2757">
            <v>24327.27</v>
          </cell>
          <cell r="H2757">
            <v>10151.620000000001</v>
          </cell>
          <cell r="I2757">
            <v>5640</v>
          </cell>
          <cell r="J2757">
            <v>11130</v>
          </cell>
          <cell r="K2757">
            <v>24181.74</v>
          </cell>
          <cell r="L2757">
            <v>15</v>
          </cell>
          <cell r="M2757" t="str">
            <v>Jul/Aug</v>
          </cell>
          <cell r="N2757">
            <v>4</v>
          </cell>
        </row>
        <row r="2758">
          <cell r="A2758" t="str">
            <v>2006/07 W15</v>
          </cell>
          <cell r="B2758" t="str">
            <v>LHR Terminal 2</v>
          </cell>
          <cell r="C2758" t="str">
            <v>Tax Free</v>
          </cell>
          <cell r="D2758">
            <v>38962.050000000003</v>
          </cell>
          <cell r="E2758">
            <v>18855.580000000002</v>
          </cell>
          <cell r="F2758">
            <v>4565</v>
          </cell>
          <cell r="G2758">
            <v>25035.88</v>
          </cell>
          <cell r="H2758">
            <v>10807.6</v>
          </cell>
          <cell r="I2758">
            <v>2810</v>
          </cell>
          <cell r="J2758">
            <v>17392</v>
          </cell>
          <cell r="K2758">
            <v>62477.74</v>
          </cell>
          <cell r="L2758">
            <v>15</v>
          </cell>
          <cell r="M2758" t="str">
            <v>Jul/Aug</v>
          </cell>
          <cell r="N2758">
            <v>5</v>
          </cell>
        </row>
        <row r="2759">
          <cell r="A2759" t="str">
            <v>2006/07 W15</v>
          </cell>
          <cell r="B2759" t="str">
            <v>LHR Terminal 2</v>
          </cell>
          <cell r="C2759" t="str">
            <v>Unclassified Products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 t="str">
            <v>/0</v>
          </cell>
          <cell r="L2759">
            <v>15</v>
          </cell>
          <cell r="M2759" t="str">
            <v>Jul/Aug</v>
          </cell>
          <cell r="N2759">
            <v>6</v>
          </cell>
        </row>
        <row r="2760">
          <cell r="A2760" t="str">
            <v>2006/07 W15</v>
          </cell>
          <cell r="B2760" t="str">
            <v>LHR Terminal 2</v>
          </cell>
          <cell r="C2760" t="str">
            <v>Spirits</v>
          </cell>
          <cell r="D2760">
            <v>88511.5</v>
          </cell>
          <cell r="E2760">
            <v>47700.38</v>
          </cell>
          <cell r="F2760">
            <v>5001</v>
          </cell>
          <cell r="G2760">
            <v>31663.43</v>
          </cell>
          <cell r="H2760">
            <v>8771.32</v>
          </cell>
          <cell r="I2760">
            <v>1571</v>
          </cell>
          <cell r="J2760">
            <v>10804</v>
          </cell>
          <cell r="K2760">
            <v>67297.710000000006</v>
          </cell>
          <cell r="L2760">
            <v>15</v>
          </cell>
          <cell r="M2760" t="str">
            <v>Jul/Aug</v>
          </cell>
          <cell r="N2760">
            <v>7</v>
          </cell>
        </row>
        <row r="2761">
          <cell r="A2761" t="str">
            <v>2006/07 W15</v>
          </cell>
          <cell r="B2761" t="str">
            <v>LHR Terminal 2</v>
          </cell>
          <cell r="C2761" t="str">
            <v>Fortified Wines</v>
          </cell>
          <cell r="D2761">
            <v>902.68</v>
          </cell>
          <cell r="E2761">
            <v>426.84</v>
          </cell>
          <cell r="F2761">
            <v>104</v>
          </cell>
          <cell r="G2761">
            <v>323.2</v>
          </cell>
          <cell r="H2761">
            <v>69.62</v>
          </cell>
          <cell r="I2761">
            <v>38</v>
          </cell>
          <cell r="J2761">
            <v>213</v>
          </cell>
          <cell r="K2761">
            <v>753.96</v>
          </cell>
          <cell r="L2761">
            <v>15</v>
          </cell>
          <cell r="M2761" t="str">
            <v>Jul/Aug</v>
          </cell>
          <cell r="N2761">
            <v>10</v>
          </cell>
        </row>
        <row r="2762">
          <cell r="A2762" t="str">
            <v>2006/07 W15</v>
          </cell>
          <cell r="B2762" t="str">
            <v>LHR Terminal 2</v>
          </cell>
          <cell r="C2762" t="str">
            <v>Others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 t="str">
            <v>/0</v>
          </cell>
          <cell r="L2762">
            <v>15</v>
          </cell>
          <cell r="M2762" t="str">
            <v>Jul/Aug</v>
          </cell>
          <cell r="N2762">
            <v>11</v>
          </cell>
        </row>
        <row r="2763">
          <cell r="A2763" t="str">
            <v>2006/07 W15</v>
          </cell>
          <cell r="B2763" t="str">
            <v>LHR Terminal 2</v>
          </cell>
          <cell r="C2763" t="str">
            <v>Champagne</v>
          </cell>
          <cell r="D2763">
            <v>8265.09</v>
          </cell>
          <cell r="E2763">
            <v>2852.99</v>
          </cell>
          <cell r="F2763">
            <v>254</v>
          </cell>
          <cell r="G2763">
            <v>4721.6000000000004</v>
          </cell>
          <cell r="H2763">
            <v>1189.29</v>
          </cell>
          <cell r="I2763">
            <v>142</v>
          </cell>
          <cell r="J2763">
            <v>1658</v>
          </cell>
          <cell r="K2763">
            <v>29412.46</v>
          </cell>
          <cell r="L2763">
            <v>15</v>
          </cell>
          <cell r="M2763" t="str">
            <v>Jul/Aug</v>
          </cell>
          <cell r="N2763">
            <v>8</v>
          </cell>
        </row>
        <row r="2764">
          <cell r="A2764" t="str">
            <v>2006/07 W15</v>
          </cell>
          <cell r="B2764" t="str">
            <v>LHR Terminal 2</v>
          </cell>
          <cell r="C2764" t="str">
            <v>Wines</v>
          </cell>
          <cell r="D2764">
            <v>3005.36</v>
          </cell>
          <cell r="E2764">
            <v>1375.27</v>
          </cell>
          <cell r="F2764">
            <v>386</v>
          </cell>
          <cell r="G2764">
            <v>801.62</v>
          </cell>
          <cell r="H2764">
            <v>173.28</v>
          </cell>
          <cell r="I2764">
            <v>98</v>
          </cell>
          <cell r="J2764">
            <v>1264</v>
          </cell>
          <cell r="K2764">
            <v>4875.2700000000004</v>
          </cell>
          <cell r="L2764">
            <v>15</v>
          </cell>
          <cell r="M2764" t="str">
            <v>Jul/Aug</v>
          </cell>
          <cell r="N2764">
            <v>9</v>
          </cell>
        </row>
        <row r="2765">
          <cell r="A2765" t="str">
            <v>2006/07 W15</v>
          </cell>
          <cell r="B2765" t="str">
            <v>LHR Terminal 2</v>
          </cell>
          <cell r="C2765" t="str">
            <v>Unclassified Liquor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 t="str">
            <v>/0</v>
          </cell>
          <cell r="L2765">
            <v>15</v>
          </cell>
          <cell r="M2765" t="str">
            <v>Jul/Aug</v>
          </cell>
          <cell r="N2765">
            <v>12</v>
          </cell>
        </row>
        <row r="2766">
          <cell r="A2766" t="str">
            <v>2006/07 W15</v>
          </cell>
          <cell r="B2766" t="str">
            <v>LHR Terminal 2</v>
          </cell>
          <cell r="C2766" t="str">
            <v>Value - 2 for £15</v>
          </cell>
          <cell r="D2766">
            <v>6412.71</v>
          </cell>
          <cell r="E2766">
            <v>4423.37</v>
          </cell>
          <cell r="F2766">
            <v>779</v>
          </cell>
          <cell r="G2766">
            <v>420.47</v>
          </cell>
          <cell r="H2766">
            <v>75.63</v>
          </cell>
          <cell r="I2766">
            <v>28</v>
          </cell>
          <cell r="J2766">
            <v>1064</v>
          </cell>
          <cell r="K2766">
            <v>3163.44</v>
          </cell>
          <cell r="L2766">
            <v>15</v>
          </cell>
          <cell r="M2766" t="str">
            <v>Jul/Aug</v>
          </cell>
          <cell r="N2766">
            <v>31</v>
          </cell>
        </row>
        <row r="2767">
          <cell r="A2767" t="str">
            <v>2006/07 W15</v>
          </cell>
          <cell r="B2767" t="str">
            <v>LHR Terminal 2</v>
          </cell>
          <cell r="C2767" t="str">
            <v>Value - 2 for £20 Bombay Saphire</v>
          </cell>
          <cell r="D2767">
            <v>335.72</v>
          </cell>
          <cell r="E2767">
            <v>257.88</v>
          </cell>
          <cell r="F2767">
            <v>28</v>
          </cell>
          <cell r="G2767">
            <v>0</v>
          </cell>
          <cell r="H2767">
            <v>0</v>
          </cell>
          <cell r="I2767">
            <v>0</v>
          </cell>
          <cell r="J2767">
            <v>58</v>
          </cell>
          <cell r="K2767">
            <v>161.24</v>
          </cell>
          <cell r="L2767">
            <v>15</v>
          </cell>
          <cell r="M2767" t="str">
            <v>Jul/Aug</v>
          </cell>
          <cell r="N2767">
            <v>45</v>
          </cell>
        </row>
        <row r="2768">
          <cell r="A2768" t="str">
            <v>2006/07 W15</v>
          </cell>
          <cell r="B2768" t="str">
            <v>LHR Terminal 2</v>
          </cell>
          <cell r="C2768" t="str">
            <v>Value - Baileys 2 for £20</v>
          </cell>
          <cell r="D2768">
            <v>2206.29</v>
          </cell>
          <cell r="E2768">
            <v>1313.85</v>
          </cell>
          <cell r="F2768">
            <v>204</v>
          </cell>
          <cell r="G2768">
            <v>98.44</v>
          </cell>
          <cell r="H2768">
            <v>34.92</v>
          </cell>
          <cell r="I2768">
            <v>6</v>
          </cell>
          <cell r="J2768">
            <v>163</v>
          </cell>
          <cell r="K2768">
            <v>785.66</v>
          </cell>
          <cell r="L2768">
            <v>15</v>
          </cell>
          <cell r="M2768" t="str">
            <v>Jul/Aug</v>
          </cell>
          <cell r="N2768">
            <v>39</v>
          </cell>
        </row>
        <row r="2769">
          <cell r="A2769" t="str">
            <v>2006/07 W15</v>
          </cell>
          <cell r="B2769" t="str">
            <v>LHR Terminal 2</v>
          </cell>
          <cell r="C2769" t="str">
            <v>Value - Baileys Twin @ £20</v>
          </cell>
          <cell r="D2769">
            <v>572.72</v>
          </cell>
          <cell r="E2769">
            <v>340.96</v>
          </cell>
          <cell r="F2769">
            <v>28</v>
          </cell>
          <cell r="G2769">
            <v>32.72</v>
          </cell>
          <cell r="H2769">
            <v>11.56</v>
          </cell>
          <cell r="I2769">
            <v>1</v>
          </cell>
          <cell r="J2769">
            <v>27</v>
          </cell>
          <cell r="K2769">
            <v>260.27999999999997</v>
          </cell>
          <cell r="L2769">
            <v>15</v>
          </cell>
          <cell r="M2769" t="str">
            <v>Jul/Aug</v>
          </cell>
          <cell r="N2769">
            <v>51</v>
          </cell>
        </row>
        <row r="2770">
          <cell r="A2770" t="str">
            <v>2006/07 W15</v>
          </cell>
          <cell r="B2770" t="str">
            <v>LHR Terminal 2</v>
          </cell>
          <cell r="C2770" t="str">
            <v>Value - Twins @ £15</v>
          </cell>
          <cell r="D2770">
            <v>2868</v>
          </cell>
          <cell r="E2770">
            <v>1906.29</v>
          </cell>
          <cell r="F2770">
            <v>189</v>
          </cell>
          <cell r="G2770">
            <v>63</v>
          </cell>
          <cell r="H2770">
            <v>8.24</v>
          </cell>
          <cell r="I2770">
            <v>2</v>
          </cell>
          <cell r="J2770">
            <v>86</v>
          </cell>
          <cell r="K2770">
            <v>471.1</v>
          </cell>
          <cell r="L2770">
            <v>15</v>
          </cell>
          <cell r="M2770" t="str">
            <v>Jul/Aug</v>
          </cell>
          <cell r="N2770">
            <v>36</v>
          </cell>
        </row>
        <row r="2771">
          <cell r="A2771" t="str">
            <v>2006/07 W15</v>
          </cell>
          <cell r="B2771" t="str">
            <v>LHR Terminal 2</v>
          </cell>
          <cell r="C2771" t="str">
            <v>Malt - 2 For £45 (6 glenmorangie + 2)</v>
          </cell>
          <cell r="D2771">
            <v>3339.46</v>
          </cell>
          <cell r="E2771">
            <v>1581.59</v>
          </cell>
          <cell r="F2771">
            <v>121</v>
          </cell>
          <cell r="G2771">
            <v>1879.79</v>
          </cell>
          <cell r="H2771">
            <v>515.79</v>
          </cell>
          <cell r="I2771">
            <v>69</v>
          </cell>
          <cell r="J2771">
            <v>201</v>
          </cell>
          <cell r="K2771">
            <v>1547.63</v>
          </cell>
          <cell r="L2771">
            <v>15</v>
          </cell>
          <cell r="M2771" t="str">
            <v>Jul/Aug</v>
          </cell>
          <cell r="N2771">
            <v>30</v>
          </cell>
        </row>
        <row r="2772">
          <cell r="A2772" t="str">
            <v>2006/07 W15</v>
          </cell>
          <cell r="B2772" t="str">
            <v>LHR Terminal 2</v>
          </cell>
          <cell r="C2772" t="str">
            <v>Malt - Save £5 Glenmorangie Traditional</v>
          </cell>
          <cell r="D2772">
            <v>359.91</v>
          </cell>
          <cell r="E2772">
            <v>205.61</v>
          </cell>
          <cell r="F2772">
            <v>9</v>
          </cell>
          <cell r="G2772">
            <v>119.97</v>
          </cell>
          <cell r="H2772">
            <v>34.26</v>
          </cell>
          <cell r="I2772">
            <v>3</v>
          </cell>
          <cell r="J2772">
            <v>16</v>
          </cell>
          <cell r="K2772">
            <v>182.9</v>
          </cell>
          <cell r="L2772">
            <v>15</v>
          </cell>
          <cell r="M2772" t="str">
            <v>Jul/Aug</v>
          </cell>
          <cell r="N2772">
            <v>44</v>
          </cell>
        </row>
        <row r="2773">
          <cell r="A2773" t="str">
            <v>2006/07 W15</v>
          </cell>
          <cell r="B2773" t="str">
            <v>LHR Terminal 2</v>
          </cell>
          <cell r="C2773" t="str">
            <v>Cognac - XO @ £45</v>
          </cell>
          <cell r="D2773">
            <v>2295</v>
          </cell>
          <cell r="E2773">
            <v>1357.57</v>
          </cell>
          <cell r="F2773">
            <v>51</v>
          </cell>
          <cell r="G2773">
            <v>630</v>
          </cell>
          <cell r="H2773">
            <v>249.05</v>
          </cell>
          <cell r="I2773">
            <v>14</v>
          </cell>
          <cell r="J2773">
            <v>151</v>
          </cell>
          <cell r="K2773">
            <v>2906.75</v>
          </cell>
          <cell r="L2773">
            <v>15</v>
          </cell>
          <cell r="M2773" t="str">
            <v>Jul/Aug</v>
          </cell>
          <cell r="N2773">
            <v>37</v>
          </cell>
        </row>
        <row r="2774">
          <cell r="A2774" t="str">
            <v>2006/07 W15</v>
          </cell>
          <cell r="B2774" t="str">
            <v>LHR Terminal 2</v>
          </cell>
          <cell r="C2774" t="str">
            <v>Cognac - VSOP 2 for £45</v>
          </cell>
          <cell r="D2774">
            <v>851.97</v>
          </cell>
          <cell r="E2774">
            <v>506.53</v>
          </cell>
          <cell r="F2774">
            <v>37</v>
          </cell>
          <cell r="G2774">
            <v>208.99</v>
          </cell>
          <cell r="H2774">
            <v>47.36</v>
          </cell>
          <cell r="I2774">
            <v>9</v>
          </cell>
          <cell r="J2774">
            <v>149</v>
          </cell>
          <cell r="K2774">
            <v>1383.53</v>
          </cell>
          <cell r="L2774">
            <v>15</v>
          </cell>
          <cell r="M2774" t="str">
            <v>Jul/Aug</v>
          </cell>
          <cell r="N2774">
            <v>41</v>
          </cell>
        </row>
        <row r="2775">
          <cell r="A2775" t="str">
            <v>2006/07 W15</v>
          </cell>
          <cell r="B2775" t="str">
            <v>LHR Terminal 2</v>
          </cell>
          <cell r="C2775" t="str">
            <v>Cognac - Only £17_99 VS Especiale</v>
          </cell>
          <cell r="D2775">
            <v>100.85</v>
          </cell>
          <cell r="E2775">
            <v>69.349999999999994</v>
          </cell>
          <cell r="F2775">
            <v>6</v>
          </cell>
          <cell r="G2775">
            <v>0</v>
          </cell>
          <cell r="H2775">
            <v>0</v>
          </cell>
          <cell r="I2775">
            <v>0</v>
          </cell>
          <cell r="J2775">
            <v>3</v>
          </cell>
          <cell r="K2775">
            <v>15.75</v>
          </cell>
          <cell r="L2775">
            <v>15</v>
          </cell>
          <cell r="M2775" t="str">
            <v>Jul/Aug</v>
          </cell>
          <cell r="N2775">
            <v>42</v>
          </cell>
        </row>
        <row r="2776">
          <cell r="A2776" t="str">
            <v>2006/07 W15</v>
          </cell>
          <cell r="B2776" t="str">
            <v>LHR Terminal 2</v>
          </cell>
          <cell r="C2776" t="str">
            <v>Deluxe - Chivas 2 for £30</v>
          </cell>
          <cell r="D2776">
            <v>941.18</v>
          </cell>
          <cell r="E2776">
            <v>635.76</v>
          </cell>
          <cell r="F2776">
            <v>46</v>
          </cell>
          <cell r="G2776">
            <v>61.62</v>
          </cell>
          <cell r="H2776">
            <v>24.6</v>
          </cell>
          <cell r="I2776">
            <v>2</v>
          </cell>
          <cell r="J2776">
            <v>50</v>
          </cell>
          <cell r="K2776">
            <v>305</v>
          </cell>
          <cell r="L2776">
            <v>15</v>
          </cell>
          <cell r="M2776" t="str">
            <v>Jul/Aug</v>
          </cell>
          <cell r="N2776">
            <v>49</v>
          </cell>
        </row>
        <row r="2777">
          <cell r="A2777" t="str">
            <v>2006/07 W15</v>
          </cell>
          <cell r="B2777" t="str">
            <v>LHR Terminal 2</v>
          </cell>
          <cell r="C2777" t="str">
            <v>Deluxe - Chivas Twin for £30</v>
          </cell>
          <cell r="D2777">
            <v>1214.96</v>
          </cell>
          <cell r="E2777">
            <v>799.32</v>
          </cell>
          <cell r="F2777">
            <v>30</v>
          </cell>
          <cell r="G2777">
            <v>123.24</v>
          </cell>
          <cell r="H2777">
            <v>49.2</v>
          </cell>
          <cell r="I2777">
            <v>2</v>
          </cell>
          <cell r="J2777">
            <v>30</v>
          </cell>
          <cell r="K2777">
            <v>366</v>
          </cell>
          <cell r="L2777">
            <v>15</v>
          </cell>
          <cell r="M2777" t="str">
            <v>Jul/Aug</v>
          </cell>
          <cell r="N2777">
            <v>38</v>
          </cell>
        </row>
        <row r="2778">
          <cell r="A2778" t="str">
            <v>2006/07 W15</v>
          </cell>
          <cell r="B2778" t="str">
            <v>LHR Terminal 2</v>
          </cell>
          <cell r="C2778" t="str">
            <v>Deluxe - Chivas Triple Pack @ £45</v>
          </cell>
          <cell r="D2778">
            <v>231.96</v>
          </cell>
          <cell r="E2778">
            <v>158.80000000000001</v>
          </cell>
          <cell r="F2778">
            <v>4</v>
          </cell>
          <cell r="G2778">
            <v>0</v>
          </cell>
          <cell r="H2778">
            <v>0</v>
          </cell>
          <cell r="I2778">
            <v>0</v>
          </cell>
          <cell r="J2778">
            <v>16</v>
          </cell>
          <cell r="K2778">
            <v>292.64</v>
          </cell>
          <cell r="L2778">
            <v>15</v>
          </cell>
          <cell r="M2778" t="str">
            <v>Jul/Aug</v>
          </cell>
          <cell r="N2778">
            <v>54</v>
          </cell>
        </row>
        <row r="2779">
          <cell r="A2779" t="str">
            <v>2006/07 W15</v>
          </cell>
          <cell r="B2779" t="str">
            <v>LHR Terminal 2</v>
          </cell>
          <cell r="C2779" t="str">
            <v>Deluxe - Chivas Save £5 18yo</v>
          </cell>
          <cell r="D2779">
            <v>209.94</v>
          </cell>
          <cell r="E2779">
            <v>110.37</v>
          </cell>
          <cell r="F2779">
            <v>6</v>
          </cell>
          <cell r="G2779">
            <v>104.97</v>
          </cell>
          <cell r="H2779">
            <v>38.58</v>
          </cell>
          <cell r="I2779">
            <v>3</v>
          </cell>
          <cell r="J2779">
            <v>6</v>
          </cell>
          <cell r="K2779">
            <v>66.36</v>
          </cell>
          <cell r="L2779">
            <v>15</v>
          </cell>
          <cell r="M2779" t="str">
            <v>Jul/Aug</v>
          </cell>
          <cell r="N2779">
            <v>50</v>
          </cell>
        </row>
        <row r="2780">
          <cell r="A2780" t="str">
            <v>2006/07 W15</v>
          </cell>
          <cell r="B2780" t="str">
            <v>LHR Terminal 2</v>
          </cell>
          <cell r="C2780" t="str">
            <v>Deluxe - Chivas Royal Salute get Chivas 18yo</v>
          </cell>
          <cell r="D2780">
            <v>539.91</v>
          </cell>
          <cell r="E2780">
            <v>319.66000000000003</v>
          </cell>
          <cell r="F2780">
            <v>9</v>
          </cell>
          <cell r="G2780">
            <v>119.98</v>
          </cell>
          <cell r="H2780">
            <v>48.62</v>
          </cell>
          <cell r="I2780">
            <v>2</v>
          </cell>
          <cell r="J2780">
            <v>6</v>
          </cell>
          <cell r="K2780">
            <v>127.62</v>
          </cell>
          <cell r="L2780">
            <v>15</v>
          </cell>
          <cell r="M2780" t="str">
            <v>Jul/Aug</v>
          </cell>
          <cell r="N2780">
            <v>57</v>
          </cell>
        </row>
        <row r="2781">
          <cell r="A2781" t="str">
            <v>2006/07 W15</v>
          </cell>
          <cell r="B2781" t="str">
            <v>LHR Terminal 2</v>
          </cell>
          <cell r="C2781" t="str">
            <v>Deluxe - Dewars 2 for £30 ATA</v>
          </cell>
          <cell r="D2781">
            <v>299.94</v>
          </cell>
          <cell r="E2781">
            <v>58.37</v>
          </cell>
          <cell r="F2781">
            <v>18</v>
          </cell>
          <cell r="G2781">
            <v>269.94</v>
          </cell>
          <cell r="H2781">
            <v>34.21</v>
          </cell>
          <cell r="I2781">
            <v>16</v>
          </cell>
          <cell r="J2781">
            <v>43</v>
          </cell>
          <cell r="K2781">
            <v>227.47</v>
          </cell>
          <cell r="L2781">
            <v>15</v>
          </cell>
          <cell r="M2781" t="str">
            <v>Jul/Aug</v>
          </cell>
          <cell r="N2781">
            <v>40</v>
          </cell>
        </row>
        <row r="2782">
          <cell r="A2782" t="str">
            <v>2006/07 W15</v>
          </cell>
          <cell r="B2782" t="str">
            <v>LHR Terminal 2</v>
          </cell>
          <cell r="C2782" t="str">
            <v>Deluxe - JW Blue get a free 20cl Gold (Sept Only)</v>
          </cell>
          <cell r="D2782">
            <v>556.67999999999995</v>
          </cell>
          <cell r="E2782">
            <v>271.18</v>
          </cell>
          <cell r="F2782">
            <v>7</v>
          </cell>
          <cell r="G2782">
            <v>251.56</v>
          </cell>
          <cell r="H2782">
            <v>93.38</v>
          </cell>
          <cell r="I2782">
            <v>3</v>
          </cell>
          <cell r="J2782">
            <v>25</v>
          </cell>
          <cell r="K2782">
            <v>795.75</v>
          </cell>
          <cell r="L2782">
            <v>15</v>
          </cell>
          <cell r="M2782" t="str">
            <v>Jul/Aug</v>
          </cell>
          <cell r="N2782">
            <v>46</v>
          </cell>
        </row>
        <row r="2783">
          <cell r="A2783" t="str">
            <v>2006/07 W15</v>
          </cell>
          <cell r="B2783" t="str">
            <v>LHR Terminal 2</v>
          </cell>
          <cell r="C2783" t="str">
            <v>Deluxe - Free 20cl bottle (linked to JW Blue) (Sept Only)</v>
          </cell>
          <cell r="D2783">
            <v>180.48</v>
          </cell>
          <cell r="E2783">
            <v>117.16</v>
          </cell>
          <cell r="F2783">
            <v>12</v>
          </cell>
          <cell r="G2783">
            <v>60.16</v>
          </cell>
          <cell r="H2783">
            <v>28.92</v>
          </cell>
          <cell r="I2783">
            <v>4</v>
          </cell>
          <cell r="J2783">
            <v>75</v>
          </cell>
          <cell r="K2783">
            <v>449.25</v>
          </cell>
          <cell r="L2783">
            <v>15</v>
          </cell>
          <cell r="M2783" t="str">
            <v>Jul/Aug</v>
          </cell>
          <cell r="N2783">
            <v>47</v>
          </cell>
        </row>
        <row r="2784">
          <cell r="A2784" t="str">
            <v>2006/07 W15</v>
          </cell>
          <cell r="B2784" t="str">
            <v>LHR Terminal 2</v>
          </cell>
          <cell r="C2784" t="str">
            <v>Champagne - Piper Florens Louis 2 for £30</v>
          </cell>
          <cell r="D2784">
            <v>159.5</v>
          </cell>
          <cell r="E2784">
            <v>50.35</v>
          </cell>
          <cell r="F2784">
            <v>10</v>
          </cell>
          <cell r="G2784">
            <v>79.75</v>
          </cell>
          <cell r="H2784">
            <v>15.1</v>
          </cell>
          <cell r="I2784">
            <v>5</v>
          </cell>
          <cell r="J2784">
            <v>38</v>
          </cell>
          <cell r="K2784">
            <v>338.2</v>
          </cell>
          <cell r="L2784">
            <v>15</v>
          </cell>
          <cell r="M2784" t="str">
            <v>Jul/Aug</v>
          </cell>
          <cell r="N2784">
            <v>53</v>
          </cell>
        </row>
        <row r="2785">
          <cell r="A2785" t="str">
            <v>2006/07 W15</v>
          </cell>
          <cell r="B2785" t="str">
            <v>LHR Terminal 2</v>
          </cell>
          <cell r="C2785" t="str">
            <v>Champagne - Piper Florens Louis Twin for £30</v>
          </cell>
          <cell r="D2785">
            <v>191.4</v>
          </cell>
          <cell r="E2785">
            <v>76.55</v>
          </cell>
          <cell r="F2785">
            <v>6</v>
          </cell>
          <cell r="G2785">
            <v>31.9</v>
          </cell>
          <cell r="H2785">
            <v>6.05</v>
          </cell>
          <cell r="I2785">
            <v>1</v>
          </cell>
          <cell r="J2785">
            <v>77</v>
          </cell>
          <cell r="K2785">
            <v>1370.6</v>
          </cell>
          <cell r="L2785">
            <v>15</v>
          </cell>
          <cell r="M2785" t="str">
            <v>Jul/Aug</v>
          </cell>
          <cell r="N2785">
            <v>33</v>
          </cell>
        </row>
        <row r="2786">
          <cell r="A2786" t="str">
            <v>2006/07 W15</v>
          </cell>
          <cell r="B2786" t="str">
            <v>LHR Terminal 2</v>
          </cell>
          <cell r="C2786" t="str">
            <v>Champagne - Charles Heidseick 2 for £35</v>
          </cell>
          <cell r="D2786">
            <v>22.99</v>
          </cell>
          <cell r="E2786">
            <v>8.66</v>
          </cell>
          <cell r="F2786">
            <v>1</v>
          </cell>
          <cell r="G2786">
            <v>22.99</v>
          </cell>
          <cell r="H2786">
            <v>8.66</v>
          </cell>
          <cell r="I2786">
            <v>1</v>
          </cell>
          <cell r="J2786">
            <v>51</v>
          </cell>
          <cell r="K2786">
            <v>472.26</v>
          </cell>
          <cell r="L2786">
            <v>15</v>
          </cell>
          <cell r="M2786" t="str">
            <v>Jul/Aug</v>
          </cell>
          <cell r="N2786">
            <v>55</v>
          </cell>
        </row>
        <row r="2787">
          <cell r="A2787" t="str">
            <v>2006/07 W15</v>
          </cell>
          <cell r="B2787" t="str">
            <v>LHR Terminal 2</v>
          </cell>
          <cell r="C2787" t="str">
            <v>Champagne - Canard Twin for £25</v>
          </cell>
          <cell r="D2787">
            <v>400</v>
          </cell>
          <cell r="E2787">
            <v>133.04</v>
          </cell>
          <cell r="F2787">
            <v>16</v>
          </cell>
          <cell r="G2787">
            <v>200</v>
          </cell>
          <cell r="H2787">
            <v>45.04</v>
          </cell>
          <cell r="I2787">
            <v>8</v>
          </cell>
          <cell r="J2787">
            <v>62</v>
          </cell>
          <cell r="K2787">
            <v>992</v>
          </cell>
          <cell r="L2787">
            <v>15</v>
          </cell>
          <cell r="M2787" t="str">
            <v>Jul/Aug</v>
          </cell>
          <cell r="N2787">
            <v>52</v>
          </cell>
        </row>
        <row r="2788">
          <cell r="A2788" t="str">
            <v>2006/07 W15</v>
          </cell>
          <cell r="B2788" t="str">
            <v>LHR Terminal 2</v>
          </cell>
          <cell r="C2788" t="str">
            <v>Wine - Beringer 3 for £1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 t="str">
            <v>/0</v>
          </cell>
          <cell r="L2788">
            <v>15</v>
          </cell>
          <cell r="M2788" t="str">
            <v>Jul/Aug</v>
          </cell>
          <cell r="N2788">
            <v>43</v>
          </cell>
        </row>
        <row r="2789">
          <cell r="A2789" t="str">
            <v>2006/07 W15</v>
          </cell>
          <cell r="B2789" t="str">
            <v>LHR Terminal 2</v>
          </cell>
          <cell r="C2789" t="str">
            <v>Wine - Rosemount BOGOF</v>
          </cell>
          <cell r="D2789">
            <v>75.959999999999994</v>
          </cell>
          <cell r="E2789">
            <v>31.64</v>
          </cell>
          <cell r="F2789">
            <v>10</v>
          </cell>
          <cell r="G2789">
            <v>0</v>
          </cell>
          <cell r="H2789">
            <v>0</v>
          </cell>
          <cell r="I2789">
            <v>0</v>
          </cell>
          <cell r="J2789">
            <v>83</v>
          </cell>
          <cell r="K2789">
            <v>610.88</v>
          </cell>
          <cell r="L2789">
            <v>15</v>
          </cell>
          <cell r="M2789" t="str">
            <v>Jul/Aug</v>
          </cell>
          <cell r="N2789">
            <v>56</v>
          </cell>
        </row>
        <row r="2790">
          <cell r="A2790" t="str">
            <v>2006/07 W15</v>
          </cell>
          <cell r="B2790" t="str">
            <v>LHR Terminal 2</v>
          </cell>
          <cell r="C2790" t="str">
            <v>WOW - 2 for £45 Malt</v>
          </cell>
          <cell r="D2790">
            <v>1053.6300000000001</v>
          </cell>
          <cell r="E2790">
            <v>549.85</v>
          </cell>
          <cell r="F2790">
            <v>37</v>
          </cell>
          <cell r="G2790">
            <v>453.84</v>
          </cell>
          <cell r="H2790">
            <v>114.44</v>
          </cell>
          <cell r="I2790">
            <v>16</v>
          </cell>
          <cell r="J2790">
            <v>206</v>
          </cell>
          <cell r="K2790">
            <v>1599.78</v>
          </cell>
          <cell r="L2790">
            <v>15</v>
          </cell>
          <cell r="M2790" t="str">
            <v>Jul/Aug</v>
          </cell>
          <cell r="N2790">
            <v>34</v>
          </cell>
        </row>
        <row r="2791">
          <cell r="A2791" t="str">
            <v>2006/07 W15</v>
          </cell>
          <cell r="B2791" t="str">
            <v>LHR Terminal 2</v>
          </cell>
          <cell r="C2791" t="str">
            <v>WOW - Connemara 2 for £3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 t="str">
            <v>/0</v>
          </cell>
          <cell r="L2791">
            <v>15</v>
          </cell>
          <cell r="M2791" t="str">
            <v>Jul/Aug</v>
          </cell>
          <cell r="N2791">
            <v>60</v>
          </cell>
        </row>
        <row r="2792">
          <cell r="A2792" t="str">
            <v>2006/07 W15</v>
          </cell>
          <cell r="B2792" t="str">
            <v>LHR Terminal 2</v>
          </cell>
          <cell r="C2792" t="str">
            <v>Others - 2 for £25 (glayva, disaronno)</v>
          </cell>
          <cell r="D2792">
            <v>187.87</v>
          </cell>
          <cell r="E2792">
            <v>93.47</v>
          </cell>
          <cell r="F2792">
            <v>13</v>
          </cell>
          <cell r="G2792">
            <v>89.94</v>
          </cell>
          <cell r="H2792">
            <v>20.04</v>
          </cell>
          <cell r="I2792">
            <v>6</v>
          </cell>
          <cell r="J2792">
            <v>22</v>
          </cell>
          <cell r="K2792">
            <v>76.930000000000007</v>
          </cell>
          <cell r="L2792">
            <v>15</v>
          </cell>
          <cell r="M2792" t="str">
            <v>Jul/Aug</v>
          </cell>
          <cell r="N2792">
            <v>48</v>
          </cell>
        </row>
        <row r="2793">
          <cell r="A2793" t="str">
            <v>2006/07 W15</v>
          </cell>
          <cell r="B2793" t="str">
            <v>LHR Terminal 2</v>
          </cell>
          <cell r="C2793" t="str">
            <v>Others - Pimms 2 for £15 (70cl)</v>
          </cell>
          <cell r="D2793">
            <v>3341.79</v>
          </cell>
          <cell r="E2793">
            <v>527.73</v>
          </cell>
          <cell r="F2793">
            <v>433</v>
          </cell>
          <cell r="G2793">
            <v>3185.82</v>
          </cell>
          <cell r="H2793">
            <v>412.31</v>
          </cell>
          <cell r="I2793">
            <v>414</v>
          </cell>
          <cell r="J2793">
            <v>557</v>
          </cell>
          <cell r="K2793">
            <v>2470.0700000000002</v>
          </cell>
          <cell r="L2793">
            <v>15</v>
          </cell>
          <cell r="M2793" t="str">
            <v>Jul/Aug</v>
          </cell>
          <cell r="N2793">
            <v>35</v>
          </cell>
        </row>
        <row r="2794">
          <cell r="A2794" t="str">
            <v>2006/07 W15</v>
          </cell>
          <cell r="B2794" t="str">
            <v>LHR Terminal 2</v>
          </cell>
          <cell r="C2794" t="str">
            <v>Other - 2 for £30 Sauza</v>
          </cell>
          <cell r="D2794">
            <v>298.89</v>
          </cell>
          <cell r="E2794">
            <v>242.73</v>
          </cell>
          <cell r="F2794">
            <v>17</v>
          </cell>
          <cell r="G2794">
            <v>18.989999999999998</v>
          </cell>
          <cell r="H2794">
            <v>6.03</v>
          </cell>
          <cell r="I2794">
            <v>1</v>
          </cell>
          <cell r="J2794">
            <v>17</v>
          </cell>
          <cell r="K2794">
            <v>75.650000000000006</v>
          </cell>
          <cell r="L2794">
            <v>15</v>
          </cell>
          <cell r="M2794" t="str">
            <v>Jul/Aug</v>
          </cell>
          <cell r="N2794">
            <v>58</v>
          </cell>
        </row>
        <row r="2795">
          <cell r="A2795" t="str">
            <v>2006/07 W15</v>
          </cell>
          <cell r="B2795" t="str">
            <v>LHR Terminal 2</v>
          </cell>
          <cell r="C2795" t="str">
            <v>Others - 2 for £20 ATA (70cl)</v>
          </cell>
          <cell r="D2795">
            <v>315.35000000000002</v>
          </cell>
          <cell r="E2795">
            <v>64.349999999999994</v>
          </cell>
          <cell r="F2795">
            <v>29</v>
          </cell>
          <cell r="G2795">
            <v>315.35000000000002</v>
          </cell>
          <cell r="H2795">
            <v>64.349999999999994</v>
          </cell>
          <cell r="I2795">
            <v>29</v>
          </cell>
          <cell r="J2795">
            <v>143</v>
          </cell>
          <cell r="K2795">
            <v>569.44000000000005</v>
          </cell>
          <cell r="L2795">
            <v>15</v>
          </cell>
          <cell r="M2795" t="str">
            <v>Jul/Aug</v>
          </cell>
          <cell r="N2795">
            <v>32</v>
          </cell>
        </row>
        <row r="2796">
          <cell r="A2796" t="str">
            <v>2006/07 W15</v>
          </cell>
          <cell r="B2796" t="str">
            <v>LHR Terminal 2</v>
          </cell>
          <cell r="C2796" t="str">
            <v>Others - 2 for £15 Fortified</v>
          </cell>
          <cell r="D2796">
            <v>169.41</v>
          </cell>
          <cell r="E2796">
            <v>71.34</v>
          </cell>
          <cell r="F2796">
            <v>19</v>
          </cell>
          <cell r="G2796">
            <v>79.11</v>
          </cell>
          <cell r="H2796">
            <v>21.04</v>
          </cell>
          <cell r="I2796">
            <v>9</v>
          </cell>
          <cell r="J2796">
            <v>47</v>
          </cell>
          <cell r="K2796">
            <v>188</v>
          </cell>
          <cell r="L2796">
            <v>15</v>
          </cell>
          <cell r="M2796" t="str">
            <v>Jul/Aug</v>
          </cell>
          <cell r="N2796">
            <v>59</v>
          </cell>
        </row>
        <row r="2797">
          <cell r="A2797" t="str">
            <v>2006/07 W15</v>
          </cell>
          <cell r="B2797" t="str">
            <v>LHR Terminal 3</v>
          </cell>
          <cell r="C2797" t="str">
            <v>Liquor</v>
          </cell>
          <cell r="D2797">
            <v>353994.28</v>
          </cell>
          <cell r="E2797">
            <v>205562.58</v>
          </cell>
          <cell r="F2797">
            <v>20099</v>
          </cell>
          <cell r="G2797">
            <v>62157.919999999998</v>
          </cell>
          <cell r="H2797">
            <v>13508.19</v>
          </cell>
          <cell r="I2797">
            <v>3718</v>
          </cell>
          <cell r="J2797">
            <v>28004</v>
          </cell>
          <cell r="K2797">
            <v>188639.54</v>
          </cell>
          <cell r="L2797">
            <v>15</v>
          </cell>
          <cell r="M2797" t="str">
            <v>Jul/Aug</v>
          </cell>
          <cell r="N2797">
            <v>1</v>
          </cell>
        </row>
        <row r="2798">
          <cell r="A2798" t="str">
            <v>2006/07 W15</v>
          </cell>
          <cell r="B2798" t="str">
            <v>LHR Terminal 3</v>
          </cell>
          <cell r="C2798" t="str">
            <v>Tobacco</v>
          </cell>
          <cell r="D2798">
            <v>154855.72</v>
          </cell>
          <cell r="E2798">
            <v>111064.49</v>
          </cell>
          <cell r="F2798">
            <v>5298</v>
          </cell>
          <cell r="G2798">
            <v>1664</v>
          </cell>
          <cell r="H2798">
            <v>354.31</v>
          </cell>
          <cell r="I2798">
            <v>57</v>
          </cell>
          <cell r="J2798">
            <v>19111</v>
          </cell>
          <cell r="K2798">
            <v>158337.09</v>
          </cell>
          <cell r="L2798">
            <v>15</v>
          </cell>
          <cell r="M2798" t="str">
            <v>Jul/Aug</v>
          </cell>
          <cell r="N2798">
            <v>2</v>
          </cell>
        </row>
        <row r="2799">
          <cell r="A2799" t="str">
            <v>2006/07 W15</v>
          </cell>
          <cell r="B2799" t="str">
            <v>LHR Terminal 3</v>
          </cell>
          <cell r="C2799" t="str">
            <v>Perfumery</v>
          </cell>
          <cell r="D2799">
            <v>779670.86</v>
          </cell>
          <cell r="E2799">
            <v>491975.06</v>
          </cell>
          <cell r="F2799">
            <v>31475</v>
          </cell>
          <cell r="G2799">
            <v>71484.14</v>
          </cell>
          <cell r="H2799">
            <v>35308.04</v>
          </cell>
          <cell r="I2799">
            <v>3019</v>
          </cell>
          <cell r="J2799">
            <v>90620</v>
          </cell>
          <cell r="K2799">
            <v>815143.84</v>
          </cell>
          <cell r="L2799">
            <v>15</v>
          </cell>
          <cell r="M2799" t="str">
            <v>Jul/Aug</v>
          </cell>
          <cell r="N2799">
            <v>3</v>
          </cell>
        </row>
        <row r="2800">
          <cell r="A2800" t="str">
            <v>2006/07 W15</v>
          </cell>
          <cell r="B2800" t="str">
            <v>LHR Terminal 3</v>
          </cell>
          <cell r="C2800" t="str">
            <v>Food</v>
          </cell>
          <cell r="D2800">
            <v>197364.32</v>
          </cell>
          <cell r="E2800">
            <v>102976.92</v>
          </cell>
          <cell r="F2800">
            <v>45992</v>
          </cell>
          <cell r="G2800">
            <v>12952.8</v>
          </cell>
          <cell r="H2800">
            <v>5289.84</v>
          </cell>
          <cell r="I2800">
            <v>3051</v>
          </cell>
          <cell r="J2800">
            <v>29053</v>
          </cell>
          <cell r="K2800">
            <v>64480.55</v>
          </cell>
          <cell r="L2800">
            <v>15</v>
          </cell>
          <cell r="M2800" t="str">
            <v>Jul/Aug</v>
          </cell>
          <cell r="N2800">
            <v>4</v>
          </cell>
        </row>
        <row r="2801">
          <cell r="A2801" t="str">
            <v>2006/07 W15</v>
          </cell>
          <cell r="B2801" t="str">
            <v>LHR Terminal 3</v>
          </cell>
          <cell r="C2801" t="str">
            <v>Tax Free</v>
          </cell>
          <cell r="D2801">
            <v>112889</v>
          </cell>
          <cell r="E2801">
            <v>62773.77</v>
          </cell>
          <cell r="F2801">
            <v>11546</v>
          </cell>
          <cell r="G2801">
            <v>4511.7</v>
          </cell>
          <cell r="H2801">
            <v>1673.97</v>
          </cell>
          <cell r="I2801">
            <v>810</v>
          </cell>
          <cell r="J2801">
            <v>289545</v>
          </cell>
          <cell r="K2801">
            <v>1239681.43</v>
          </cell>
          <cell r="L2801">
            <v>15</v>
          </cell>
          <cell r="M2801" t="str">
            <v>Jul/Aug</v>
          </cell>
          <cell r="N2801">
            <v>5</v>
          </cell>
        </row>
        <row r="2802">
          <cell r="A2802" t="str">
            <v>2006/07 W15</v>
          </cell>
          <cell r="B2802" t="str">
            <v>LHR Terminal 3</v>
          </cell>
          <cell r="C2802" t="str">
            <v>Unclassified Products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 t="str">
            <v>/0</v>
          </cell>
          <cell r="L2802">
            <v>15</v>
          </cell>
          <cell r="M2802" t="str">
            <v>Jul/Aug</v>
          </cell>
          <cell r="N2802">
            <v>6</v>
          </cell>
        </row>
        <row r="2803">
          <cell r="A2803" t="str">
            <v>2006/07 W15</v>
          </cell>
          <cell r="B2803" t="str">
            <v>LHR Terminal 3</v>
          </cell>
          <cell r="C2803" t="str">
            <v>Spirits</v>
          </cell>
          <cell r="D2803">
            <v>295644.36</v>
          </cell>
          <cell r="E2803">
            <v>181826.56</v>
          </cell>
          <cell r="F2803">
            <v>16658</v>
          </cell>
          <cell r="G2803">
            <v>43615.57</v>
          </cell>
          <cell r="H2803">
            <v>9423.19</v>
          </cell>
          <cell r="I2803">
            <v>2719</v>
          </cell>
          <cell r="J2803">
            <v>23350</v>
          </cell>
          <cell r="K2803">
            <v>146450.31</v>
          </cell>
          <cell r="L2803">
            <v>15</v>
          </cell>
          <cell r="M2803" t="str">
            <v>Jul/Aug</v>
          </cell>
          <cell r="N2803">
            <v>7</v>
          </cell>
        </row>
        <row r="2804">
          <cell r="A2804" t="str">
            <v>2006/07 W15</v>
          </cell>
          <cell r="B2804" t="str">
            <v>LHR Terminal 3</v>
          </cell>
          <cell r="C2804" t="str">
            <v>Fortified Wines</v>
          </cell>
          <cell r="D2804">
            <v>3954.11</v>
          </cell>
          <cell r="E2804">
            <v>2027.89</v>
          </cell>
          <cell r="F2804">
            <v>472</v>
          </cell>
          <cell r="G2804">
            <v>812.11</v>
          </cell>
          <cell r="H2804">
            <v>150.38999999999999</v>
          </cell>
          <cell r="I2804">
            <v>120</v>
          </cell>
          <cell r="J2804">
            <v>437</v>
          </cell>
          <cell r="K2804">
            <v>1521.07</v>
          </cell>
          <cell r="L2804">
            <v>15</v>
          </cell>
          <cell r="M2804" t="str">
            <v>Jul/Aug</v>
          </cell>
          <cell r="N2804">
            <v>10</v>
          </cell>
        </row>
        <row r="2805">
          <cell r="A2805" t="str">
            <v>2006/07 W15</v>
          </cell>
          <cell r="B2805" t="str">
            <v>LHR Terminal 3</v>
          </cell>
          <cell r="C2805" t="str">
            <v>Others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 t="str">
            <v>/0</v>
          </cell>
          <cell r="L2805">
            <v>15</v>
          </cell>
          <cell r="M2805" t="str">
            <v>Jul/Aug</v>
          </cell>
          <cell r="N2805">
            <v>11</v>
          </cell>
        </row>
        <row r="2806">
          <cell r="A2806" t="str">
            <v>2006/07 W15</v>
          </cell>
          <cell r="B2806" t="str">
            <v>LHR Terminal 3</v>
          </cell>
          <cell r="C2806" t="str">
            <v>Champagne</v>
          </cell>
          <cell r="D2806">
            <v>36871.68</v>
          </cell>
          <cell r="E2806">
            <v>13937.09</v>
          </cell>
          <cell r="F2806">
            <v>1116</v>
          </cell>
          <cell r="G2806">
            <v>13588</v>
          </cell>
          <cell r="H2806">
            <v>3057.87</v>
          </cell>
          <cell r="I2806">
            <v>404</v>
          </cell>
          <cell r="J2806">
            <v>2364</v>
          </cell>
          <cell r="K2806">
            <v>43439.22</v>
          </cell>
          <cell r="L2806">
            <v>15</v>
          </cell>
          <cell r="M2806" t="str">
            <v>Jul/Aug</v>
          </cell>
          <cell r="N2806">
            <v>8</v>
          </cell>
        </row>
        <row r="2807">
          <cell r="A2807" t="str">
            <v>2006/07 W15</v>
          </cell>
          <cell r="B2807" t="str">
            <v>LHR Terminal 3</v>
          </cell>
          <cell r="C2807" t="str">
            <v>Wines</v>
          </cell>
          <cell r="D2807">
            <v>17524.13</v>
          </cell>
          <cell r="E2807">
            <v>7771.04</v>
          </cell>
          <cell r="F2807">
            <v>1853</v>
          </cell>
          <cell r="G2807">
            <v>4142.24</v>
          </cell>
          <cell r="H2807">
            <v>876.74</v>
          </cell>
          <cell r="I2807">
            <v>475</v>
          </cell>
          <cell r="J2807">
            <v>1853</v>
          </cell>
          <cell r="K2807">
            <v>8762.09</v>
          </cell>
          <cell r="L2807">
            <v>15</v>
          </cell>
          <cell r="M2807" t="str">
            <v>Jul/Aug</v>
          </cell>
          <cell r="N2807">
            <v>9</v>
          </cell>
        </row>
        <row r="2808">
          <cell r="A2808" t="str">
            <v>2006/07 W15</v>
          </cell>
          <cell r="B2808" t="str">
            <v>LHR Terminal 3</v>
          </cell>
          <cell r="C2808" t="str">
            <v>Unclassified Liquor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 t="str">
            <v>/0</v>
          </cell>
          <cell r="L2808">
            <v>15</v>
          </cell>
          <cell r="M2808" t="str">
            <v>Jul/Aug</v>
          </cell>
          <cell r="N2808">
            <v>12</v>
          </cell>
        </row>
        <row r="2809">
          <cell r="A2809" t="str">
            <v>2006/07 W15</v>
          </cell>
          <cell r="B2809" t="str">
            <v>LHR Terminal 3</v>
          </cell>
          <cell r="C2809" t="str">
            <v>Value - 2 for £15</v>
          </cell>
          <cell r="D2809">
            <v>22990.37</v>
          </cell>
          <cell r="E2809">
            <v>16377.47</v>
          </cell>
          <cell r="F2809">
            <v>2850</v>
          </cell>
          <cell r="G2809">
            <v>321.79000000000002</v>
          </cell>
          <cell r="H2809">
            <v>20.38</v>
          </cell>
          <cell r="I2809">
            <v>26</v>
          </cell>
          <cell r="J2809">
            <v>2407</v>
          </cell>
          <cell r="K2809">
            <v>7284.96</v>
          </cell>
          <cell r="L2809">
            <v>15</v>
          </cell>
          <cell r="M2809" t="str">
            <v>Jul/Aug</v>
          </cell>
          <cell r="N2809">
            <v>31</v>
          </cell>
        </row>
        <row r="2810">
          <cell r="A2810" t="str">
            <v>2006/07 W15</v>
          </cell>
          <cell r="B2810" t="str">
            <v>LHR Terminal 3</v>
          </cell>
          <cell r="C2810" t="str">
            <v>Value - 2 for £20 Bombay Saphire</v>
          </cell>
          <cell r="D2810">
            <v>2384</v>
          </cell>
          <cell r="E2810">
            <v>1790.16</v>
          </cell>
          <cell r="F2810">
            <v>196</v>
          </cell>
          <cell r="G2810">
            <v>81.92</v>
          </cell>
          <cell r="H2810">
            <v>21.84</v>
          </cell>
          <cell r="I2810">
            <v>4</v>
          </cell>
          <cell r="J2810">
            <v>209</v>
          </cell>
          <cell r="K2810">
            <v>581.02</v>
          </cell>
          <cell r="L2810">
            <v>15</v>
          </cell>
          <cell r="M2810" t="str">
            <v>Jul/Aug</v>
          </cell>
          <cell r="N2810">
            <v>45</v>
          </cell>
        </row>
        <row r="2811">
          <cell r="A2811" t="str">
            <v>2006/07 W15</v>
          </cell>
          <cell r="B2811" t="str">
            <v>LHR Terminal 3</v>
          </cell>
          <cell r="C2811" t="str">
            <v>Value - Baileys 2 for £20</v>
          </cell>
          <cell r="D2811">
            <v>6957.18</v>
          </cell>
          <cell r="E2811">
            <v>4214.3999999999996</v>
          </cell>
          <cell r="F2811">
            <v>653</v>
          </cell>
          <cell r="G2811">
            <v>82.08</v>
          </cell>
          <cell r="H2811">
            <v>29.14</v>
          </cell>
          <cell r="I2811">
            <v>5</v>
          </cell>
          <cell r="J2811">
            <v>418</v>
          </cell>
          <cell r="K2811">
            <v>2014.71</v>
          </cell>
          <cell r="L2811">
            <v>15</v>
          </cell>
          <cell r="M2811" t="str">
            <v>Jul/Aug</v>
          </cell>
          <cell r="N2811">
            <v>39</v>
          </cell>
        </row>
        <row r="2812">
          <cell r="A2812" t="str">
            <v>2006/07 W15</v>
          </cell>
          <cell r="B2812" t="str">
            <v>LHR Terminal 3</v>
          </cell>
          <cell r="C2812" t="str">
            <v>Value - Baileys Twin @ £20</v>
          </cell>
          <cell r="D2812">
            <v>1712.72</v>
          </cell>
          <cell r="E2812">
            <v>1028.5899999999999</v>
          </cell>
          <cell r="F2812">
            <v>86</v>
          </cell>
          <cell r="G2812">
            <v>32.72</v>
          </cell>
          <cell r="H2812">
            <v>11.56</v>
          </cell>
          <cell r="I2812">
            <v>1</v>
          </cell>
          <cell r="J2812">
            <v>42</v>
          </cell>
          <cell r="K2812">
            <v>404.87</v>
          </cell>
          <cell r="L2812">
            <v>15</v>
          </cell>
          <cell r="M2812" t="str">
            <v>Jul/Aug</v>
          </cell>
          <cell r="N2812">
            <v>51</v>
          </cell>
        </row>
        <row r="2813">
          <cell r="A2813" t="str">
            <v>2006/07 W15</v>
          </cell>
          <cell r="B2813" t="str">
            <v>LHR Terminal 3</v>
          </cell>
          <cell r="C2813" t="str">
            <v>Value - Twins @ £15</v>
          </cell>
          <cell r="D2813">
            <v>9530.48</v>
          </cell>
          <cell r="E2813">
            <v>6404.52</v>
          </cell>
          <cell r="F2813">
            <v>630</v>
          </cell>
          <cell r="G2813">
            <v>140.47999999999999</v>
          </cell>
          <cell r="H2813">
            <v>24.8</v>
          </cell>
          <cell r="I2813">
            <v>4</v>
          </cell>
          <cell r="J2813">
            <v>413</v>
          </cell>
          <cell r="K2813">
            <v>2249.84</v>
          </cell>
          <cell r="L2813">
            <v>15</v>
          </cell>
          <cell r="M2813" t="str">
            <v>Jul/Aug</v>
          </cell>
          <cell r="N2813">
            <v>36</v>
          </cell>
        </row>
        <row r="2814">
          <cell r="A2814" t="str">
            <v>2006/07 W15</v>
          </cell>
          <cell r="B2814" t="str">
            <v>LHR Terminal 3</v>
          </cell>
          <cell r="C2814" t="str">
            <v>Malt - 2 For £45 (6 glenmorangie + 2)</v>
          </cell>
          <cell r="D2814">
            <v>9209.5300000000007</v>
          </cell>
          <cell r="E2814">
            <v>6108.86</v>
          </cell>
          <cell r="F2814">
            <v>325</v>
          </cell>
          <cell r="G2814">
            <v>1375.63</v>
          </cell>
          <cell r="H2814">
            <v>382.23</v>
          </cell>
          <cell r="I2814">
            <v>49</v>
          </cell>
          <cell r="J2814">
            <v>390</v>
          </cell>
          <cell r="K2814">
            <v>3026.57</v>
          </cell>
          <cell r="L2814">
            <v>15</v>
          </cell>
          <cell r="M2814" t="str">
            <v>Jul/Aug</v>
          </cell>
          <cell r="N2814">
            <v>30</v>
          </cell>
        </row>
        <row r="2815">
          <cell r="A2815" t="str">
            <v>2006/07 W15</v>
          </cell>
          <cell r="B2815" t="str">
            <v>LHR Terminal 3</v>
          </cell>
          <cell r="C2815" t="str">
            <v>Malt - Save £5 Glenmorangie Traditional</v>
          </cell>
          <cell r="D2815">
            <v>3719.07</v>
          </cell>
          <cell r="E2815">
            <v>2518.92</v>
          </cell>
          <cell r="F2815">
            <v>93</v>
          </cell>
          <cell r="G2815">
            <v>319.92</v>
          </cell>
          <cell r="H2815">
            <v>91.36</v>
          </cell>
          <cell r="I2815">
            <v>8</v>
          </cell>
          <cell r="J2815">
            <v>44</v>
          </cell>
          <cell r="K2815">
            <v>502.94</v>
          </cell>
          <cell r="L2815">
            <v>15</v>
          </cell>
          <cell r="M2815" t="str">
            <v>Jul/Aug</v>
          </cell>
          <cell r="N2815">
            <v>44</v>
          </cell>
        </row>
        <row r="2816">
          <cell r="A2816" t="str">
            <v>2006/07 W15</v>
          </cell>
          <cell r="B2816" t="str">
            <v>LHR Terminal 3</v>
          </cell>
          <cell r="C2816" t="str">
            <v>Cognac - XO @ £45</v>
          </cell>
          <cell r="D2816">
            <v>6345</v>
          </cell>
          <cell r="E2816">
            <v>3968.78</v>
          </cell>
          <cell r="F2816">
            <v>141</v>
          </cell>
          <cell r="G2816">
            <v>945</v>
          </cell>
          <cell r="H2816">
            <v>373.58</v>
          </cell>
          <cell r="I2816">
            <v>21</v>
          </cell>
          <cell r="J2816">
            <v>457</v>
          </cell>
          <cell r="K2816">
            <v>8797.25</v>
          </cell>
          <cell r="L2816">
            <v>15</v>
          </cell>
          <cell r="M2816" t="str">
            <v>Jul/Aug</v>
          </cell>
          <cell r="N2816">
            <v>37</v>
          </cell>
        </row>
        <row r="2817">
          <cell r="A2817" t="str">
            <v>2006/07 W15</v>
          </cell>
          <cell r="B2817" t="str">
            <v>LHR Terminal 3</v>
          </cell>
          <cell r="C2817" t="str">
            <v>Cognac - VSOP 2 for £45</v>
          </cell>
          <cell r="D2817">
            <v>3038.79</v>
          </cell>
          <cell r="E2817">
            <v>1753.28</v>
          </cell>
          <cell r="F2817">
            <v>129</v>
          </cell>
          <cell r="G2817">
            <v>822.98</v>
          </cell>
          <cell r="H2817">
            <v>184.25</v>
          </cell>
          <cell r="I2817">
            <v>36</v>
          </cell>
          <cell r="J2817">
            <v>116</v>
          </cell>
          <cell r="K2817">
            <v>1077.1600000000001</v>
          </cell>
          <cell r="L2817">
            <v>15</v>
          </cell>
          <cell r="M2817" t="str">
            <v>Jul/Aug</v>
          </cell>
          <cell r="N2817">
            <v>41</v>
          </cell>
        </row>
        <row r="2818">
          <cell r="A2818" t="str">
            <v>2006/07 W15</v>
          </cell>
          <cell r="B2818" t="str">
            <v>LHR Terminal 3</v>
          </cell>
          <cell r="C2818" t="str">
            <v>Cognac - Only £17_99 VS Especiale</v>
          </cell>
          <cell r="D2818">
            <v>203.88</v>
          </cell>
          <cell r="E2818">
            <v>130.53</v>
          </cell>
          <cell r="F2818">
            <v>12</v>
          </cell>
          <cell r="G2818">
            <v>16.989999999999998</v>
          </cell>
          <cell r="H2818">
            <v>1.39</v>
          </cell>
          <cell r="I2818">
            <v>1</v>
          </cell>
          <cell r="J2818">
            <v>6</v>
          </cell>
          <cell r="K2818">
            <v>31.5</v>
          </cell>
          <cell r="L2818">
            <v>15</v>
          </cell>
          <cell r="M2818" t="str">
            <v>Jul/Aug</v>
          </cell>
          <cell r="N2818">
            <v>42</v>
          </cell>
        </row>
        <row r="2819">
          <cell r="A2819" t="str">
            <v>2006/07 W15</v>
          </cell>
          <cell r="B2819" t="str">
            <v>LHR Terminal 3</v>
          </cell>
          <cell r="C2819" t="str">
            <v>Deluxe - Chivas 2 for £30</v>
          </cell>
          <cell r="D2819">
            <v>2580.36</v>
          </cell>
          <cell r="E2819">
            <v>1774.74</v>
          </cell>
          <cell r="F2819">
            <v>128</v>
          </cell>
          <cell r="G2819">
            <v>61.62</v>
          </cell>
          <cell r="H2819">
            <v>24.6</v>
          </cell>
          <cell r="I2819">
            <v>2</v>
          </cell>
          <cell r="J2819">
            <v>148</v>
          </cell>
          <cell r="K2819">
            <v>902.8</v>
          </cell>
          <cell r="L2819">
            <v>15</v>
          </cell>
          <cell r="M2819" t="str">
            <v>Jul/Aug</v>
          </cell>
          <cell r="N2819">
            <v>49</v>
          </cell>
        </row>
        <row r="2820">
          <cell r="A2820" t="str">
            <v>2006/07 W15</v>
          </cell>
          <cell r="B2820" t="str">
            <v>LHR Terminal 3</v>
          </cell>
          <cell r="C2820" t="str">
            <v>Deluxe - Chivas Twin for £30</v>
          </cell>
          <cell r="D2820">
            <v>4366.88</v>
          </cell>
          <cell r="E2820">
            <v>3000.48</v>
          </cell>
          <cell r="F2820">
            <v>112</v>
          </cell>
          <cell r="G2820">
            <v>0</v>
          </cell>
          <cell r="H2820">
            <v>0</v>
          </cell>
          <cell r="I2820">
            <v>0</v>
          </cell>
          <cell r="J2820">
            <v>74</v>
          </cell>
          <cell r="K2820">
            <v>902.8</v>
          </cell>
          <cell r="L2820">
            <v>15</v>
          </cell>
          <cell r="M2820" t="str">
            <v>Jul/Aug</v>
          </cell>
          <cell r="N2820">
            <v>38</v>
          </cell>
        </row>
        <row r="2821">
          <cell r="A2821" t="str">
            <v>2006/07 W15</v>
          </cell>
          <cell r="B2821" t="str">
            <v>LHR Terminal 3</v>
          </cell>
          <cell r="C2821" t="str">
            <v>Deluxe - Chivas Triple Pack @ £45</v>
          </cell>
          <cell r="D2821">
            <v>463.92</v>
          </cell>
          <cell r="E2821">
            <v>317.60000000000002</v>
          </cell>
          <cell r="F2821">
            <v>8</v>
          </cell>
          <cell r="G2821">
            <v>0</v>
          </cell>
          <cell r="H2821">
            <v>0</v>
          </cell>
          <cell r="I2821">
            <v>0</v>
          </cell>
          <cell r="J2821">
            <v>32</v>
          </cell>
          <cell r="K2821">
            <v>585.28</v>
          </cell>
          <cell r="L2821">
            <v>15</v>
          </cell>
          <cell r="M2821" t="str">
            <v>Jul/Aug</v>
          </cell>
          <cell r="N2821">
            <v>54</v>
          </cell>
        </row>
        <row r="2822">
          <cell r="A2822" t="str">
            <v>2006/07 W15</v>
          </cell>
          <cell r="B2822" t="str">
            <v>LHR Terminal 3</v>
          </cell>
          <cell r="C2822" t="str">
            <v>Deluxe - Chivas Save £5 18yo</v>
          </cell>
          <cell r="D2822">
            <v>734.79</v>
          </cell>
          <cell r="E2822">
            <v>491.46</v>
          </cell>
          <cell r="F2822">
            <v>21</v>
          </cell>
          <cell r="G2822">
            <v>34.99</v>
          </cell>
          <cell r="H2822">
            <v>12.86</v>
          </cell>
          <cell r="I2822">
            <v>1</v>
          </cell>
          <cell r="J2822">
            <v>14</v>
          </cell>
          <cell r="K2822">
            <v>154.84</v>
          </cell>
          <cell r="L2822">
            <v>15</v>
          </cell>
          <cell r="M2822" t="str">
            <v>Jul/Aug</v>
          </cell>
          <cell r="N2822">
            <v>50</v>
          </cell>
        </row>
        <row r="2823">
          <cell r="A2823" t="str">
            <v>2006/07 W15</v>
          </cell>
          <cell r="B2823" t="str">
            <v>LHR Terminal 3</v>
          </cell>
          <cell r="C2823" t="str">
            <v>Deluxe - Chivas Royal Salute get Chivas 18yo</v>
          </cell>
          <cell r="D2823">
            <v>1919.68</v>
          </cell>
          <cell r="E2823">
            <v>1239.04</v>
          </cell>
          <cell r="F2823">
            <v>32</v>
          </cell>
          <cell r="G2823">
            <v>0</v>
          </cell>
          <cell r="H2823">
            <v>0</v>
          </cell>
          <cell r="I2823">
            <v>0</v>
          </cell>
          <cell r="J2823">
            <v>11</v>
          </cell>
          <cell r="K2823">
            <v>233.97</v>
          </cell>
          <cell r="L2823">
            <v>15</v>
          </cell>
          <cell r="M2823" t="str">
            <v>Jul/Aug</v>
          </cell>
          <cell r="N2823">
            <v>57</v>
          </cell>
        </row>
        <row r="2824">
          <cell r="A2824" t="str">
            <v>2006/07 W15</v>
          </cell>
          <cell r="B2824" t="str">
            <v>LHR Terminal 3</v>
          </cell>
          <cell r="C2824" t="str">
            <v>Deluxe - Dewars 2 for £30 ATA</v>
          </cell>
          <cell r="D2824">
            <v>2819.91</v>
          </cell>
          <cell r="E2824">
            <v>496.72</v>
          </cell>
          <cell r="F2824">
            <v>185</v>
          </cell>
          <cell r="G2824">
            <v>2509.9299999999998</v>
          </cell>
          <cell r="H2824">
            <v>249.88</v>
          </cell>
          <cell r="I2824">
            <v>165</v>
          </cell>
          <cell r="J2824">
            <v>271</v>
          </cell>
          <cell r="K2824">
            <v>1433.66</v>
          </cell>
          <cell r="L2824">
            <v>15</v>
          </cell>
          <cell r="M2824" t="str">
            <v>Jul/Aug</v>
          </cell>
          <cell r="N2824">
            <v>40</v>
          </cell>
        </row>
        <row r="2825">
          <cell r="A2825" t="str">
            <v>2006/07 W15</v>
          </cell>
          <cell r="B2825" t="str">
            <v>LHR Terminal 3</v>
          </cell>
          <cell r="C2825" t="str">
            <v>Deluxe - JW Blue get a free 20cl Gold (Sept Only)</v>
          </cell>
          <cell r="D2825">
            <v>7986</v>
          </cell>
          <cell r="E2825">
            <v>4768.26</v>
          </cell>
          <cell r="F2825">
            <v>96</v>
          </cell>
          <cell r="G2825">
            <v>693</v>
          </cell>
          <cell r="H2825">
            <v>308.13</v>
          </cell>
          <cell r="I2825">
            <v>7</v>
          </cell>
          <cell r="J2825">
            <v>100</v>
          </cell>
          <cell r="K2825">
            <v>3182.99</v>
          </cell>
          <cell r="L2825">
            <v>15</v>
          </cell>
          <cell r="M2825" t="str">
            <v>Jul/Aug</v>
          </cell>
          <cell r="N2825">
            <v>46</v>
          </cell>
        </row>
        <row r="2826">
          <cell r="A2826" t="str">
            <v>2006/07 W15</v>
          </cell>
          <cell r="B2826" t="str">
            <v>LHR Terminal 3</v>
          </cell>
          <cell r="C2826" t="str">
            <v>Deluxe - Free 20cl bottle (linked to JW Blue) (Sept Only)</v>
          </cell>
          <cell r="D2826">
            <v>1231.3800000000001</v>
          </cell>
          <cell r="E2826">
            <v>934.85</v>
          </cell>
          <cell r="F2826">
            <v>94</v>
          </cell>
          <cell r="G2826">
            <v>33.979999999999997</v>
          </cell>
          <cell r="H2826">
            <v>15.38</v>
          </cell>
          <cell r="I2826">
            <v>2</v>
          </cell>
          <cell r="J2826">
            <v>250</v>
          </cell>
          <cell r="K2826">
            <v>1497.74</v>
          </cell>
          <cell r="L2826">
            <v>15</v>
          </cell>
          <cell r="M2826" t="str">
            <v>Jul/Aug</v>
          </cell>
          <cell r="N2826">
            <v>47</v>
          </cell>
        </row>
        <row r="2827">
          <cell r="A2827" t="str">
            <v>2006/07 W15</v>
          </cell>
          <cell r="B2827" t="str">
            <v>LHR Terminal 3</v>
          </cell>
          <cell r="C2827" t="str">
            <v>Champagne - Piper Florens Louis 2 for £30</v>
          </cell>
          <cell r="D2827">
            <v>685.85</v>
          </cell>
          <cell r="E2827">
            <v>210.47</v>
          </cell>
          <cell r="F2827">
            <v>43</v>
          </cell>
          <cell r="G2827">
            <v>366.85</v>
          </cell>
          <cell r="H2827">
            <v>69.47</v>
          </cell>
          <cell r="I2827">
            <v>23</v>
          </cell>
          <cell r="J2827">
            <v>85</v>
          </cell>
          <cell r="K2827">
            <v>756.5</v>
          </cell>
          <cell r="L2827">
            <v>15</v>
          </cell>
          <cell r="M2827" t="str">
            <v>Jul/Aug</v>
          </cell>
          <cell r="N2827">
            <v>53</v>
          </cell>
        </row>
        <row r="2828">
          <cell r="A2828" t="str">
            <v>2006/07 W15</v>
          </cell>
          <cell r="B2828" t="str">
            <v>LHR Terminal 3</v>
          </cell>
          <cell r="C2828" t="str">
            <v>Champagne - Piper Florens Louis Twin for £30</v>
          </cell>
          <cell r="D2828">
            <v>1020.8</v>
          </cell>
          <cell r="E2828">
            <v>354.58</v>
          </cell>
          <cell r="F2828">
            <v>32</v>
          </cell>
          <cell r="G2828">
            <v>382.8</v>
          </cell>
          <cell r="H2828">
            <v>72.58</v>
          </cell>
          <cell r="I2828">
            <v>12</v>
          </cell>
          <cell r="J2828">
            <v>78</v>
          </cell>
          <cell r="K2828">
            <v>1388.4</v>
          </cell>
          <cell r="L2828">
            <v>15</v>
          </cell>
          <cell r="M2828" t="str">
            <v>Jul/Aug</v>
          </cell>
          <cell r="N2828">
            <v>33</v>
          </cell>
        </row>
        <row r="2829">
          <cell r="A2829" t="str">
            <v>2006/07 W15</v>
          </cell>
          <cell r="B2829" t="str">
            <v>LHR Terminal 3</v>
          </cell>
          <cell r="C2829" t="str">
            <v>Champagne - Charles Heidseick 2 for £35</v>
          </cell>
          <cell r="D2829">
            <v>91.96</v>
          </cell>
          <cell r="E2829">
            <v>34.64</v>
          </cell>
          <cell r="F2829">
            <v>4</v>
          </cell>
          <cell r="G2829">
            <v>91.96</v>
          </cell>
          <cell r="H2829">
            <v>34.64</v>
          </cell>
          <cell r="I2829">
            <v>4</v>
          </cell>
          <cell r="J2829">
            <v>52</v>
          </cell>
          <cell r="K2829">
            <v>481.52</v>
          </cell>
          <cell r="L2829">
            <v>15</v>
          </cell>
          <cell r="M2829" t="str">
            <v>Jul/Aug</v>
          </cell>
          <cell r="N2829">
            <v>55</v>
          </cell>
        </row>
        <row r="2830">
          <cell r="A2830" t="str">
            <v>2006/07 W15</v>
          </cell>
          <cell r="B2830" t="str">
            <v>LHR Terminal 3</v>
          </cell>
          <cell r="C2830" t="str">
            <v>Champagne - Canard Twin for £25</v>
          </cell>
          <cell r="D2830">
            <v>1650</v>
          </cell>
          <cell r="E2830">
            <v>570.22</v>
          </cell>
          <cell r="F2830">
            <v>66</v>
          </cell>
          <cell r="G2830">
            <v>725</v>
          </cell>
          <cell r="H2830">
            <v>163.22</v>
          </cell>
          <cell r="I2830">
            <v>29</v>
          </cell>
          <cell r="J2830">
            <v>57</v>
          </cell>
          <cell r="K2830">
            <v>912</v>
          </cell>
          <cell r="L2830">
            <v>15</v>
          </cell>
          <cell r="M2830" t="str">
            <v>Jul/Aug</v>
          </cell>
          <cell r="N2830">
            <v>52</v>
          </cell>
        </row>
        <row r="2831">
          <cell r="A2831" t="str">
            <v>2006/07 W15</v>
          </cell>
          <cell r="B2831" t="str">
            <v>LHR Terminal 3</v>
          </cell>
          <cell r="C2831" t="str">
            <v>Wine - Beringer 3 for £15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 t="str">
            <v>/0</v>
          </cell>
          <cell r="L2831">
            <v>15</v>
          </cell>
          <cell r="M2831" t="str">
            <v>Jul/Aug</v>
          </cell>
          <cell r="N2831">
            <v>43</v>
          </cell>
        </row>
        <row r="2832">
          <cell r="A2832" t="str">
            <v>2006/07 W15</v>
          </cell>
          <cell r="B2832" t="str">
            <v>LHR Terminal 3</v>
          </cell>
          <cell r="C2832" t="str">
            <v>Wine - Rosemount BOGOF</v>
          </cell>
          <cell r="D2832">
            <v>139.9</v>
          </cell>
          <cell r="E2832">
            <v>66.33</v>
          </cell>
          <cell r="F2832">
            <v>11</v>
          </cell>
          <cell r="G2832">
            <v>0</v>
          </cell>
          <cell r="H2832">
            <v>0</v>
          </cell>
          <cell r="I2832">
            <v>0</v>
          </cell>
          <cell r="J2832">
            <v>80</v>
          </cell>
          <cell r="K2832">
            <v>588.29</v>
          </cell>
          <cell r="L2832">
            <v>15</v>
          </cell>
          <cell r="M2832" t="str">
            <v>Jul/Aug</v>
          </cell>
          <cell r="N2832">
            <v>56</v>
          </cell>
        </row>
        <row r="2833">
          <cell r="A2833" t="str">
            <v>2006/07 W15</v>
          </cell>
          <cell r="B2833" t="str">
            <v>LHR Terminal 3</v>
          </cell>
          <cell r="C2833" t="str">
            <v>WOW - 2 for £45 Malt</v>
          </cell>
          <cell r="D2833">
            <v>2796.02</v>
          </cell>
          <cell r="E2833">
            <v>1733.86</v>
          </cell>
          <cell r="F2833">
            <v>98</v>
          </cell>
          <cell r="G2833">
            <v>623.78</v>
          </cell>
          <cell r="H2833">
            <v>158.34</v>
          </cell>
          <cell r="I2833">
            <v>22</v>
          </cell>
          <cell r="J2833">
            <v>233</v>
          </cell>
          <cell r="K2833">
            <v>1812.69</v>
          </cell>
          <cell r="L2833">
            <v>15</v>
          </cell>
          <cell r="M2833" t="str">
            <v>Jul/Aug</v>
          </cell>
          <cell r="N2833">
            <v>34</v>
          </cell>
        </row>
        <row r="2834">
          <cell r="A2834" t="str">
            <v>2006/07 W15</v>
          </cell>
          <cell r="B2834" t="str">
            <v>LHR Terminal 3</v>
          </cell>
          <cell r="C2834" t="str">
            <v>WOW - Connemara 2 for £30</v>
          </cell>
          <cell r="D2834">
            <v>305.83</v>
          </cell>
          <cell r="E2834">
            <v>177.37</v>
          </cell>
          <cell r="F2834">
            <v>17</v>
          </cell>
          <cell r="G2834">
            <v>107.94</v>
          </cell>
          <cell r="H2834">
            <v>30.96</v>
          </cell>
          <cell r="I2834">
            <v>6</v>
          </cell>
          <cell r="J2834">
            <v>34</v>
          </cell>
          <cell r="K2834">
            <v>159.12</v>
          </cell>
          <cell r="L2834">
            <v>15</v>
          </cell>
          <cell r="M2834" t="str">
            <v>Jul/Aug</v>
          </cell>
          <cell r="N2834">
            <v>60</v>
          </cell>
        </row>
        <row r="2835">
          <cell r="A2835" t="str">
            <v>2006/07 W15</v>
          </cell>
          <cell r="B2835" t="str">
            <v>LHR Terminal 3</v>
          </cell>
          <cell r="C2835" t="str">
            <v>Others - 2 for £25 (glayva, disaronno)</v>
          </cell>
          <cell r="D2835">
            <v>793.48</v>
          </cell>
          <cell r="E2835">
            <v>514.29999999999995</v>
          </cell>
          <cell r="F2835">
            <v>52</v>
          </cell>
          <cell r="G2835">
            <v>177.89</v>
          </cell>
          <cell r="H2835">
            <v>41.94</v>
          </cell>
          <cell r="I2835">
            <v>11</v>
          </cell>
          <cell r="J2835">
            <v>58</v>
          </cell>
          <cell r="K2835">
            <v>202.52</v>
          </cell>
          <cell r="L2835">
            <v>15</v>
          </cell>
          <cell r="M2835" t="str">
            <v>Jul/Aug</v>
          </cell>
          <cell r="N2835">
            <v>48</v>
          </cell>
        </row>
        <row r="2836">
          <cell r="A2836" t="str">
            <v>2006/07 W15</v>
          </cell>
          <cell r="B2836" t="str">
            <v>LHR Terminal 3</v>
          </cell>
          <cell r="C2836" t="str">
            <v>Others - Pimms 2 for £15 (70cl)</v>
          </cell>
          <cell r="D2836">
            <v>4613.88</v>
          </cell>
          <cell r="E2836">
            <v>654.17999999999995</v>
          </cell>
          <cell r="F2836">
            <v>608</v>
          </cell>
          <cell r="G2836">
            <v>4421.9399999999996</v>
          </cell>
          <cell r="H2836">
            <v>509.18</v>
          </cell>
          <cell r="I2836">
            <v>586</v>
          </cell>
          <cell r="J2836">
            <v>516</v>
          </cell>
          <cell r="K2836">
            <v>2288.3200000000002</v>
          </cell>
          <cell r="L2836">
            <v>15</v>
          </cell>
          <cell r="M2836" t="str">
            <v>Jul/Aug</v>
          </cell>
          <cell r="N2836">
            <v>35</v>
          </cell>
        </row>
        <row r="2837">
          <cell r="A2837" t="str">
            <v>2006/07 W15</v>
          </cell>
          <cell r="B2837" t="str">
            <v>LHR Terminal 3</v>
          </cell>
          <cell r="C2837" t="str">
            <v>Other - 2 for £30 Sauza</v>
          </cell>
          <cell r="D2837">
            <v>521.82000000000005</v>
          </cell>
          <cell r="E2837">
            <v>400.97</v>
          </cell>
          <cell r="F2837">
            <v>30</v>
          </cell>
          <cell r="G2837">
            <v>67.98</v>
          </cell>
          <cell r="H2837">
            <v>17.329999999999998</v>
          </cell>
          <cell r="I2837">
            <v>4</v>
          </cell>
          <cell r="J2837">
            <v>40</v>
          </cell>
          <cell r="K2837">
            <v>178</v>
          </cell>
          <cell r="L2837">
            <v>15</v>
          </cell>
          <cell r="M2837" t="str">
            <v>Jul/Aug</v>
          </cell>
          <cell r="N2837">
            <v>58</v>
          </cell>
        </row>
        <row r="2838">
          <cell r="A2838" t="str">
            <v>2006/07 W15</v>
          </cell>
          <cell r="B2838" t="str">
            <v>LHR Terminal 3</v>
          </cell>
          <cell r="C2838" t="str">
            <v>Others - 2 for £20 ATA (70cl)</v>
          </cell>
          <cell r="D2838">
            <v>4502.12</v>
          </cell>
          <cell r="E2838">
            <v>820.7</v>
          </cell>
          <cell r="F2838">
            <v>438</v>
          </cell>
          <cell r="G2838">
            <v>4502.12</v>
          </cell>
          <cell r="H2838">
            <v>820.7</v>
          </cell>
          <cell r="I2838">
            <v>438</v>
          </cell>
          <cell r="J2838">
            <v>270</v>
          </cell>
          <cell r="K2838">
            <v>1154.67</v>
          </cell>
          <cell r="L2838">
            <v>15</v>
          </cell>
          <cell r="M2838" t="str">
            <v>Jul/Aug</v>
          </cell>
          <cell r="N2838">
            <v>32</v>
          </cell>
        </row>
        <row r="2839">
          <cell r="A2839" t="str">
            <v>2006/07 W15</v>
          </cell>
          <cell r="B2839" t="str">
            <v>LHR Terminal 3</v>
          </cell>
          <cell r="C2839" t="str">
            <v>Others - 2 for £15 Fortified</v>
          </cell>
          <cell r="D2839">
            <v>180.6</v>
          </cell>
          <cell r="E2839">
            <v>93.24</v>
          </cell>
          <cell r="F2839">
            <v>20</v>
          </cell>
          <cell r="G2839">
            <v>26.37</v>
          </cell>
          <cell r="H2839">
            <v>7.01</v>
          </cell>
          <cell r="I2839">
            <v>3</v>
          </cell>
          <cell r="J2839">
            <v>37</v>
          </cell>
          <cell r="K2839">
            <v>148</v>
          </cell>
          <cell r="L2839">
            <v>15</v>
          </cell>
          <cell r="M2839" t="str">
            <v>Jul/Aug</v>
          </cell>
          <cell r="N2839">
            <v>59</v>
          </cell>
        </row>
        <row r="2840">
          <cell r="A2840" t="str">
            <v>2006/07 W15</v>
          </cell>
          <cell r="B2840" t="str">
            <v>LHR Terminal 4</v>
          </cell>
          <cell r="C2840" t="str">
            <v>Liquor</v>
          </cell>
          <cell r="D2840">
            <v>254802.45</v>
          </cell>
          <cell r="E2840">
            <v>145001.84</v>
          </cell>
          <cell r="F2840">
            <v>14337</v>
          </cell>
          <cell r="G2840">
            <v>53806.2</v>
          </cell>
          <cell r="H2840">
            <v>12373.41</v>
          </cell>
          <cell r="I2840">
            <v>3149</v>
          </cell>
          <cell r="J2840">
            <v>19654</v>
          </cell>
          <cell r="K2840">
            <v>137892.07999999999</v>
          </cell>
          <cell r="L2840">
            <v>15</v>
          </cell>
          <cell r="M2840" t="str">
            <v>Jul/Aug</v>
          </cell>
          <cell r="N2840">
            <v>1</v>
          </cell>
        </row>
        <row r="2841">
          <cell r="A2841" t="str">
            <v>2006/07 W15</v>
          </cell>
          <cell r="B2841" t="str">
            <v>LHR Terminal 4</v>
          </cell>
          <cell r="C2841" t="str">
            <v>Tobacco</v>
          </cell>
          <cell r="D2841">
            <v>111849.93</v>
          </cell>
          <cell r="E2841">
            <v>77185.27</v>
          </cell>
          <cell r="F2841">
            <v>3626</v>
          </cell>
          <cell r="G2841">
            <v>4823.75</v>
          </cell>
          <cell r="H2841">
            <v>982.26</v>
          </cell>
          <cell r="I2841">
            <v>155</v>
          </cell>
          <cell r="J2841">
            <v>9734</v>
          </cell>
          <cell r="K2841">
            <v>89683.13</v>
          </cell>
          <cell r="L2841">
            <v>15</v>
          </cell>
          <cell r="M2841" t="str">
            <v>Jul/Aug</v>
          </cell>
          <cell r="N2841">
            <v>2</v>
          </cell>
        </row>
        <row r="2842">
          <cell r="A2842" t="str">
            <v>2006/07 W15</v>
          </cell>
          <cell r="B2842" t="str">
            <v>LHR Terminal 4</v>
          </cell>
          <cell r="C2842" t="str">
            <v>Perfumery</v>
          </cell>
          <cell r="D2842">
            <v>582572.86</v>
          </cell>
          <cell r="E2842">
            <v>363714.47</v>
          </cell>
          <cell r="F2842">
            <v>24438</v>
          </cell>
          <cell r="G2842">
            <v>104749.89</v>
          </cell>
          <cell r="H2842">
            <v>52279.95</v>
          </cell>
          <cell r="I2842">
            <v>4655</v>
          </cell>
          <cell r="J2842">
            <v>83555</v>
          </cell>
          <cell r="K2842">
            <v>715342.67</v>
          </cell>
          <cell r="L2842">
            <v>15</v>
          </cell>
          <cell r="M2842" t="str">
            <v>Jul/Aug</v>
          </cell>
          <cell r="N2842">
            <v>3</v>
          </cell>
        </row>
        <row r="2843">
          <cell r="A2843" t="str">
            <v>2006/07 W15</v>
          </cell>
          <cell r="B2843" t="str">
            <v>LHR Terminal 4</v>
          </cell>
          <cell r="C2843" t="str">
            <v>Food</v>
          </cell>
          <cell r="D2843">
            <v>71152.59</v>
          </cell>
          <cell r="E2843">
            <v>36470.959999999999</v>
          </cell>
          <cell r="F2843">
            <v>18003</v>
          </cell>
          <cell r="G2843">
            <v>9958.5</v>
          </cell>
          <cell r="H2843">
            <v>4041.9</v>
          </cell>
          <cell r="I2843">
            <v>2425</v>
          </cell>
          <cell r="J2843">
            <v>19591</v>
          </cell>
          <cell r="K2843">
            <v>40665.980000000003</v>
          </cell>
          <cell r="L2843">
            <v>15</v>
          </cell>
          <cell r="M2843" t="str">
            <v>Jul/Aug</v>
          </cell>
          <cell r="N2843">
            <v>4</v>
          </cell>
        </row>
        <row r="2844">
          <cell r="A2844" t="str">
            <v>2006/07 W15</v>
          </cell>
          <cell r="B2844" t="str">
            <v>LHR Terminal 4</v>
          </cell>
          <cell r="C2844" t="str">
            <v>Tax Free</v>
          </cell>
          <cell r="D2844">
            <v>72956.320000000007</v>
          </cell>
          <cell r="E2844">
            <v>37966.75</v>
          </cell>
          <cell r="F2844">
            <v>8330</v>
          </cell>
          <cell r="G2844">
            <v>12704.9</v>
          </cell>
          <cell r="H2844">
            <v>5103.9799999999996</v>
          </cell>
          <cell r="I2844">
            <v>1117</v>
          </cell>
          <cell r="J2844">
            <v>20000</v>
          </cell>
          <cell r="K2844">
            <v>79395.44</v>
          </cell>
          <cell r="L2844">
            <v>15</v>
          </cell>
          <cell r="M2844" t="str">
            <v>Jul/Aug</v>
          </cell>
          <cell r="N2844">
            <v>5</v>
          </cell>
        </row>
        <row r="2845">
          <cell r="A2845" t="str">
            <v>2006/07 W15</v>
          </cell>
          <cell r="B2845" t="str">
            <v>LHR Terminal 4</v>
          </cell>
          <cell r="C2845" t="str">
            <v>Unclassified Products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 t="str">
            <v>/0</v>
          </cell>
          <cell r="L2845">
            <v>15</v>
          </cell>
          <cell r="M2845" t="str">
            <v>Jul/Aug</v>
          </cell>
          <cell r="N2845">
            <v>6</v>
          </cell>
        </row>
        <row r="2846">
          <cell r="A2846" t="str">
            <v>2006/07 W15</v>
          </cell>
          <cell r="B2846" t="str">
            <v>LHR Terminal 4</v>
          </cell>
          <cell r="C2846" t="str">
            <v>Spirits</v>
          </cell>
          <cell r="D2846">
            <v>210420.51</v>
          </cell>
          <cell r="E2846">
            <v>128074.72</v>
          </cell>
          <cell r="F2846">
            <v>12158</v>
          </cell>
          <cell r="G2846">
            <v>35616.11</v>
          </cell>
          <cell r="H2846">
            <v>8243.82</v>
          </cell>
          <cell r="I2846">
            <v>2341</v>
          </cell>
          <cell r="J2846">
            <v>16125</v>
          </cell>
          <cell r="K2846">
            <v>101449.98</v>
          </cell>
          <cell r="L2846">
            <v>15</v>
          </cell>
          <cell r="M2846" t="str">
            <v>Jul/Aug</v>
          </cell>
          <cell r="N2846">
            <v>7</v>
          </cell>
        </row>
        <row r="2847">
          <cell r="A2847" t="str">
            <v>2006/07 W15</v>
          </cell>
          <cell r="B2847" t="str">
            <v>LHR Terminal 4</v>
          </cell>
          <cell r="C2847" t="str">
            <v>Fortified Wines</v>
          </cell>
          <cell r="D2847">
            <v>2682.44</v>
          </cell>
          <cell r="E2847">
            <v>1406.35</v>
          </cell>
          <cell r="F2847">
            <v>300</v>
          </cell>
          <cell r="G2847">
            <v>499.96</v>
          </cell>
          <cell r="H2847">
            <v>102.93</v>
          </cell>
          <cell r="I2847">
            <v>54</v>
          </cell>
          <cell r="J2847">
            <v>383</v>
          </cell>
          <cell r="K2847">
            <v>1472.61</v>
          </cell>
          <cell r="L2847">
            <v>15</v>
          </cell>
          <cell r="M2847" t="str">
            <v>Jul/Aug</v>
          </cell>
          <cell r="N2847">
            <v>10</v>
          </cell>
        </row>
        <row r="2848">
          <cell r="A2848" t="str">
            <v>2006/07 W15</v>
          </cell>
          <cell r="B2848" t="str">
            <v>LHR Terminal 4</v>
          </cell>
          <cell r="C2848" t="str">
            <v>Others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 t="str">
            <v>/0</v>
          </cell>
          <cell r="L2848">
            <v>15</v>
          </cell>
          <cell r="M2848" t="str">
            <v>Jul/Aug</v>
          </cell>
          <cell r="N2848">
            <v>11</v>
          </cell>
        </row>
        <row r="2849">
          <cell r="A2849" t="str">
            <v>2006/07 W15</v>
          </cell>
          <cell r="B2849" t="str">
            <v>LHR Terminal 4</v>
          </cell>
          <cell r="C2849" t="str">
            <v>Champagne</v>
          </cell>
          <cell r="D2849">
            <v>35792.699999999997</v>
          </cell>
          <cell r="E2849">
            <v>13047.03</v>
          </cell>
          <cell r="F2849">
            <v>1056</v>
          </cell>
          <cell r="G2849">
            <v>15465.54</v>
          </cell>
          <cell r="H2849">
            <v>3593.15</v>
          </cell>
          <cell r="I2849">
            <v>452</v>
          </cell>
          <cell r="J2849">
            <v>1641</v>
          </cell>
          <cell r="K2849">
            <v>30885.22</v>
          </cell>
          <cell r="L2849">
            <v>15</v>
          </cell>
          <cell r="M2849" t="str">
            <v>Jul/Aug</v>
          </cell>
          <cell r="N2849">
            <v>8</v>
          </cell>
        </row>
        <row r="2850">
          <cell r="A2850" t="str">
            <v>2006/07 W15</v>
          </cell>
          <cell r="B2850" t="str">
            <v>LHR Terminal 4</v>
          </cell>
          <cell r="C2850" t="str">
            <v>Wines</v>
          </cell>
          <cell r="D2850">
            <v>5906.8</v>
          </cell>
          <cell r="E2850">
            <v>2473.7399999999998</v>
          </cell>
          <cell r="F2850">
            <v>823</v>
          </cell>
          <cell r="G2850">
            <v>2224.59</v>
          </cell>
          <cell r="H2850">
            <v>433.51</v>
          </cell>
          <cell r="I2850">
            <v>302</v>
          </cell>
          <cell r="J2850">
            <v>1504</v>
          </cell>
          <cell r="K2850">
            <v>5606.59</v>
          </cell>
          <cell r="L2850">
            <v>15</v>
          </cell>
          <cell r="M2850" t="str">
            <v>Jul/Aug</v>
          </cell>
          <cell r="N2850">
            <v>9</v>
          </cell>
        </row>
        <row r="2851">
          <cell r="A2851" t="str">
            <v>2006/07 W15</v>
          </cell>
          <cell r="B2851" t="str">
            <v>LHR Terminal 4</v>
          </cell>
          <cell r="C2851" t="str">
            <v>Unclassified Liquor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1</v>
          </cell>
          <cell r="K2851" t="str">
            <v>/0</v>
          </cell>
          <cell r="L2851">
            <v>15</v>
          </cell>
          <cell r="M2851" t="str">
            <v>Jul/Aug</v>
          </cell>
          <cell r="N2851">
            <v>12</v>
          </cell>
        </row>
        <row r="2852">
          <cell r="A2852" t="str">
            <v>2006/07 W15</v>
          </cell>
          <cell r="B2852" t="str">
            <v>LHR Terminal 4</v>
          </cell>
          <cell r="C2852" t="str">
            <v>Value - 2 for £15</v>
          </cell>
          <cell r="D2852">
            <v>18164.95</v>
          </cell>
          <cell r="E2852">
            <v>13049.26</v>
          </cell>
          <cell r="F2852">
            <v>2269</v>
          </cell>
          <cell r="G2852">
            <v>136.56</v>
          </cell>
          <cell r="H2852">
            <v>31.22</v>
          </cell>
          <cell r="I2852">
            <v>8</v>
          </cell>
          <cell r="J2852">
            <v>1780</v>
          </cell>
          <cell r="K2852">
            <v>5381.85</v>
          </cell>
          <cell r="L2852">
            <v>15</v>
          </cell>
          <cell r="M2852" t="str">
            <v>Jul/Aug</v>
          </cell>
          <cell r="N2852">
            <v>31</v>
          </cell>
        </row>
        <row r="2853">
          <cell r="A2853" t="str">
            <v>2006/07 W15</v>
          </cell>
          <cell r="B2853" t="str">
            <v>LHR Terminal 4</v>
          </cell>
          <cell r="C2853" t="str">
            <v>Value - 2 for £20 Bombay Saphire</v>
          </cell>
          <cell r="D2853">
            <v>1759.03</v>
          </cell>
          <cell r="E2853">
            <v>1340.91</v>
          </cell>
          <cell r="F2853">
            <v>146</v>
          </cell>
          <cell r="G2853">
            <v>20.48</v>
          </cell>
          <cell r="H2853">
            <v>5.46</v>
          </cell>
          <cell r="I2853">
            <v>1</v>
          </cell>
          <cell r="J2853">
            <v>95</v>
          </cell>
          <cell r="K2853">
            <v>264.10000000000002</v>
          </cell>
          <cell r="L2853">
            <v>15</v>
          </cell>
          <cell r="M2853" t="str">
            <v>Jul/Aug</v>
          </cell>
          <cell r="N2853">
            <v>45</v>
          </cell>
        </row>
        <row r="2854">
          <cell r="A2854" t="str">
            <v>2006/07 W15</v>
          </cell>
          <cell r="B2854" t="str">
            <v>LHR Terminal 4</v>
          </cell>
          <cell r="C2854" t="str">
            <v>Value - Baileys 2 for £20</v>
          </cell>
          <cell r="D2854">
            <v>5546.85</v>
          </cell>
          <cell r="E2854">
            <v>3345.23</v>
          </cell>
          <cell r="F2854">
            <v>525</v>
          </cell>
          <cell r="G2854">
            <v>156.19999999999999</v>
          </cell>
          <cell r="H2854">
            <v>43.38</v>
          </cell>
          <cell r="I2854">
            <v>11</v>
          </cell>
          <cell r="J2854">
            <v>438</v>
          </cell>
          <cell r="K2854">
            <v>2111.13</v>
          </cell>
          <cell r="L2854">
            <v>15</v>
          </cell>
          <cell r="M2854" t="str">
            <v>Jul/Aug</v>
          </cell>
          <cell r="N2854">
            <v>39</v>
          </cell>
        </row>
        <row r="2855">
          <cell r="A2855" t="str">
            <v>2006/07 W15</v>
          </cell>
          <cell r="B2855" t="str">
            <v>LHR Terminal 4</v>
          </cell>
          <cell r="C2855" t="str">
            <v>Value - Baileys Twin @ £20</v>
          </cell>
          <cell r="D2855">
            <v>960</v>
          </cell>
          <cell r="E2855">
            <v>585.62</v>
          </cell>
          <cell r="F2855">
            <v>48</v>
          </cell>
          <cell r="G2855">
            <v>0</v>
          </cell>
          <cell r="H2855">
            <v>0</v>
          </cell>
          <cell r="I2855">
            <v>0</v>
          </cell>
          <cell r="J2855">
            <v>16</v>
          </cell>
          <cell r="K2855">
            <v>154.22999999999999</v>
          </cell>
          <cell r="L2855">
            <v>15</v>
          </cell>
          <cell r="M2855" t="str">
            <v>Jul/Aug</v>
          </cell>
          <cell r="N2855">
            <v>51</v>
          </cell>
        </row>
        <row r="2856">
          <cell r="A2856" t="str">
            <v>2006/07 W15</v>
          </cell>
          <cell r="B2856" t="str">
            <v>LHR Terminal 4</v>
          </cell>
          <cell r="C2856" t="str">
            <v>Value - Twins @ £15</v>
          </cell>
          <cell r="D2856">
            <v>6390.88</v>
          </cell>
          <cell r="E2856">
            <v>4390.01</v>
          </cell>
          <cell r="F2856">
            <v>425</v>
          </cell>
          <cell r="G2856">
            <v>30.88</v>
          </cell>
          <cell r="H2856">
            <v>3.18</v>
          </cell>
          <cell r="I2856">
            <v>1</v>
          </cell>
          <cell r="J2856">
            <v>161</v>
          </cell>
          <cell r="K2856">
            <v>866.24</v>
          </cell>
          <cell r="L2856">
            <v>15</v>
          </cell>
          <cell r="M2856" t="str">
            <v>Jul/Aug</v>
          </cell>
          <cell r="N2856">
            <v>36</v>
          </cell>
        </row>
        <row r="2857">
          <cell r="A2857" t="str">
            <v>2006/07 W15</v>
          </cell>
          <cell r="B2857" t="str">
            <v>LHR Terminal 4</v>
          </cell>
          <cell r="C2857" t="str">
            <v>Malt - 2 For £45 (6 glenmorangie + 2)</v>
          </cell>
          <cell r="D2857">
            <v>4440.5200000000004</v>
          </cell>
          <cell r="E2857">
            <v>2951.95</v>
          </cell>
          <cell r="F2857">
            <v>163</v>
          </cell>
          <cell r="G2857">
            <v>641.07000000000005</v>
          </cell>
          <cell r="H2857">
            <v>164.37</v>
          </cell>
          <cell r="I2857">
            <v>24</v>
          </cell>
          <cell r="J2857">
            <v>411</v>
          </cell>
          <cell r="K2857">
            <v>3164.6</v>
          </cell>
          <cell r="L2857">
            <v>15</v>
          </cell>
          <cell r="M2857" t="str">
            <v>Jul/Aug</v>
          </cell>
          <cell r="N2857">
            <v>30</v>
          </cell>
        </row>
        <row r="2858">
          <cell r="A2858" t="str">
            <v>2006/07 W15</v>
          </cell>
          <cell r="B2858" t="str">
            <v>LHR Terminal 4</v>
          </cell>
          <cell r="C2858" t="str">
            <v>Malt - Save £5 Glenmorangie Traditional</v>
          </cell>
          <cell r="D2858">
            <v>599.85</v>
          </cell>
          <cell r="E2858">
            <v>428.38</v>
          </cell>
          <cell r="F2858">
            <v>15</v>
          </cell>
          <cell r="G2858">
            <v>0</v>
          </cell>
          <cell r="H2858">
            <v>0</v>
          </cell>
          <cell r="I2858">
            <v>0</v>
          </cell>
          <cell r="J2858">
            <v>44</v>
          </cell>
          <cell r="K2858">
            <v>502.98</v>
          </cell>
          <cell r="L2858">
            <v>15</v>
          </cell>
          <cell r="M2858" t="str">
            <v>Jul/Aug</v>
          </cell>
          <cell r="N2858">
            <v>44</v>
          </cell>
        </row>
        <row r="2859">
          <cell r="A2859" t="str">
            <v>2006/07 W15</v>
          </cell>
          <cell r="B2859" t="str">
            <v>LHR Terminal 4</v>
          </cell>
          <cell r="C2859" t="str">
            <v>Cognac - XO @ £45</v>
          </cell>
          <cell r="D2859">
            <v>5310</v>
          </cell>
          <cell r="E2859">
            <v>3097.09</v>
          </cell>
          <cell r="F2859">
            <v>118</v>
          </cell>
          <cell r="G2859">
            <v>1620</v>
          </cell>
          <cell r="H2859">
            <v>640.37</v>
          </cell>
          <cell r="I2859">
            <v>36</v>
          </cell>
          <cell r="J2859">
            <v>330</v>
          </cell>
          <cell r="K2859">
            <v>6352.5</v>
          </cell>
          <cell r="L2859">
            <v>15</v>
          </cell>
          <cell r="M2859" t="str">
            <v>Jul/Aug</v>
          </cell>
          <cell r="N2859">
            <v>37</v>
          </cell>
        </row>
        <row r="2860">
          <cell r="A2860" t="str">
            <v>2006/07 W15</v>
          </cell>
          <cell r="B2860" t="str">
            <v>LHR Terminal 4</v>
          </cell>
          <cell r="C2860" t="str">
            <v>Cognac - VSOP 2 for £45</v>
          </cell>
          <cell r="D2860">
            <v>3021.92</v>
          </cell>
          <cell r="E2860">
            <v>1968.72</v>
          </cell>
          <cell r="F2860">
            <v>132</v>
          </cell>
          <cell r="G2860">
            <v>388.99</v>
          </cell>
          <cell r="H2860">
            <v>87.16</v>
          </cell>
          <cell r="I2860">
            <v>17</v>
          </cell>
          <cell r="J2860">
            <v>128</v>
          </cell>
          <cell r="K2860">
            <v>1188.52</v>
          </cell>
          <cell r="L2860">
            <v>15</v>
          </cell>
          <cell r="M2860" t="str">
            <v>Jul/Aug</v>
          </cell>
          <cell r="N2860">
            <v>41</v>
          </cell>
        </row>
        <row r="2861">
          <cell r="A2861" t="str">
            <v>2006/07 W15</v>
          </cell>
          <cell r="B2861" t="str">
            <v>LHR Terminal 4</v>
          </cell>
          <cell r="C2861" t="str">
            <v>Cognac - Only £17_99 VS Especiale</v>
          </cell>
          <cell r="D2861">
            <v>101.94</v>
          </cell>
          <cell r="E2861">
            <v>70.44</v>
          </cell>
          <cell r="F2861">
            <v>6</v>
          </cell>
          <cell r="G2861">
            <v>0</v>
          </cell>
          <cell r="H2861">
            <v>0</v>
          </cell>
          <cell r="I2861">
            <v>0</v>
          </cell>
          <cell r="J2861">
            <v>18</v>
          </cell>
          <cell r="K2861">
            <v>94.5</v>
          </cell>
          <cell r="L2861">
            <v>15</v>
          </cell>
          <cell r="M2861" t="str">
            <v>Jul/Aug</v>
          </cell>
          <cell r="N2861">
            <v>42</v>
          </cell>
        </row>
        <row r="2862">
          <cell r="A2862" t="str">
            <v>2006/07 W15</v>
          </cell>
          <cell r="B2862" t="str">
            <v>LHR Terminal 4</v>
          </cell>
          <cell r="C2862" t="str">
            <v>Deluxe - Chivas 2 for £30</v>
          </cell>
          <cell r="D2862">
            <v>1419.29</v>
          </cell>
          <cell r="E2862">
            <v>986.19</v>
          </cell>
          <cell r="F2862">
            <v>71</v>
          </cell>
          <cell r="G2862">
            <v>0</v>
          </cell>
          <cell r="H2862">
            <v>0</v>
          </cell>
          <cell r="I2862">
            <v>0</v>
          </cell>
          <cell r="J2862">
            <v>79</v>
          </cell>
          <cell r="K2862">
            <v>481.9</v>
          </cell>
          <cell r="L2862">
            <v>15</v>
          </cell>
          <cell r="M2862" t="str">
            <v>Jul/Aug</v>
          </cell>
          <cell r="N2862">
            <v>49</v>
          </cell>
        </row>
        <row r="2863">
          <cell r="A2863" t="str">
            <v>2006/07 W15</v>
          </cell>
          <cell r="B2863" t="str">
            <v>LHR Terminal 4</v>
          </cell>
          <cell r="C2863" t="str">
            <v>Deluxe - Chivas Twin for £30</v>
          </cell>
          <cell r="D2863">
            <v>2798.29</v>
          </cell>
          <cell r="E2863">
            <v>1898.44</v>
          </cell>
          <cell r="F2863">
            <v>72</v>
          </cell>
          <cell r="G2863">
            <v>38.99</v>
          </cell>
          <cell r="H2863">
            <v>5.34</v>
          </cell>
          <cell r="I2863">
            <v>1</v>
          </cell>
          <cell r="J2863">
            <v>47</v>
          </cell>
          <cell r="K2863">
            <v>573.4</v>
          </cell>
          <cell r="L2863">
            <v>15</v>
          </cell>
          <cell r="M2863" t="str">
            <v>Jul/Aug</v>
          </cell>
          <cell r="N2863">
            <v>38</v>
          </cell>
        </row>
        <row r="2864">
          <cell r="A2864" t="str">
            <v>2006/07 W15</v>
          </cell>
          <cell r="B2864" t="str">
            <v>LHR Terminal 4</v>
          </cell>
          <cell r="C2864" t="str">
            <v>Deluxe - Chivas Triple Pack @ £45</v>
          </cell>
          <cell r="D2864">
            <v>579.9</v>
          </cell>
          <cell r="E2864">
            <v>397</v>
          </cell>
          <cell r="F2864">
            <v>10</v>
          </cell>
          <cell r="G2864">
            <v>0</v>
          </cell>
          <cell r="H2864">
            <v>0</v>
          </cell>
          <cell r="I2864">
            <v>0</v>
          </cell>
          <cell r="J2864">
            <v>20</v>
          </cell>
          <cell r="K2864">
            <v>365.8</v>
          </cell>
          <cell r="L2864">
            <v>15</v>
          </cell>
          <cell r="M2864" t="str">
            <v>Jul/Aug</v>
          </cell>
          <cell r="N2864">
            <v>54</v>
          </cell>
        </row>
        <row r="2865">
          <cell r="A2865" t="str">
            <v>2006/07 W15</v>
          </cell>
          <cell r="B2865" t="str">
            <v>LHR Terminal 4</v>
          </cell>
          <cell r="C2865" t="str">
            <v>Deluxe - Chivas Save £5 18yo</v>
          </cell>
          <cell r="D2865">
            <v>314.91000000000003</v>
          </cell>
          <cell r="E2865">
            <v>193.22</v>
          </cell>
          <cell r="F2865">
            <v>9</v>
          </cell>
          <cell r="G2865">
            <v>69.98</v>
          </cell>
          <cell r="H2865">
            <v>25.71</v>
          </cell>
          <cell r="I2865">
            <v>2</v>
          </cell>
          <cell r="J2865">
            <v>2</v>
          </cell>
          <cell r="K2865">
            <v>22.12</v>
          </cell>
          <cell r="L2865">
            <v>15</v>
          </cell>
          <cell r="M2865" t="str">
            <v>Jul/Aug</v>
          </cell>
          <cell r="N2865">
            <v>50</v>
          </cell>
        </row>
        <row r="2866">
          <cell r="A2866" t="str">
            <v>2006/07 W15</v>
          </cell>
          <cell r="B2866" t="str">
            <v>LHR Terminal 4</v>
          </cell>
          <cell r="C2866" t="str">
            <v>Deluxe - Chivas Royal Salute get Chivas 18yo</v>
          </cell>
          <cell r="D2866">
            <v>719.88</v>
          </cell>
          <cell r="E2866">
            <v>432.37</v>
          </cell>
          <cell r="F2866">
            <v>12</v>
          </cell>
          <cell r="G2866">
            <v>179.97</v>
          </cell>
          <cell r="H2866">
            <v>83.89</v>
          </cell>
          <cell r="I2866">
            <v>3</v>
          </cell>
          <cell r="J2866">
            <v>12</v>
          </cell>
          <cell r="K2866">
            <v>255.24</v>
          </cell>
          <cell r="L2866">
            <v>15</v>
          </cell>
          <cell r="M2866" t="str">
            <v>Jul/Aug</v>
          </cell>
          <cell r="N2866">
            <v>57</v>
          </cell>
        </row>
        <row r="2867">
          <cell r="A2867" t="str">
            <v>2006/07 W15</v>
          </cell>
          <cell r="B2867" t="str">
            <v>LHR Terminal 4</v>
          </cell>
          <cell r="C2867" t="str">
            <v>Deluxe - Dewars 2 for £30 ATA</v>
          </cell>
          <cell r="D2867">
            <v>1389.92</v>
          </cell>
          <cell r="E2867">
            <v>252.08</v>
          </cell>
          <cell r="F2867">
            <v>90</v>
          </cell>
          <cell r="G2867">
            <v>1229.94</v>
          </cell>
          <cell r="H2867">
            <v>126.04</v>
          </cell>
          <cell r="I2867">
            <v>80</v>
          </cell>
          <cell r="J2867">
            <v>87</v>
          </cell>
          <cell r="K2867">
            <v>460.24</v>
          </cell>
          <cell r="L2867">
            <v>15</v>
          </cell>
          <cell r="M2867" t="str">
            <v>Jul/Aug</v>
          </cell>
          <cell r="N2867">
            <v>40</v>
          </cell>
        </row>
        <row r="2868">
          <cell r="A2868" t="str">
            <v>2006/07 W15</v>
          </cell>
          <cell r="B2868" t="str">
            <v>LHR Terminal 4</v>
          </cell>
          <cell r="C2868" t="str">
            <v>Deluxe - JW Blue get a free 20cl Gold (Sept Only)</v>
          </cell>
          <cell r="D2868">
            <v>3193.99</v>
          </cell>
          <cell r="E2868">
            <v>1905.38</v>
          </cell>
          <cell r="F2868">
            <v>38</v>
          </cell>
          <cell r="G2868">
            <v>305.12</v>
          </cell>
          <cell r="H2868">
            <v>98.72</v>
          </cell>
          <cell r="I2868">
            <v>4</v>
          </cell>
          <cell r="J2868">
            <v>53</v>
          </cell>
          <cell r="K2868">
            <v>1686.98</v>
          </cell>
          <cell r="L2868">
            <v>15</v>
          </cell>
          <cell r="M2868" t="str">
            <v>Jul/Aug</v>
          </cell>
          <cell r="N2868">
            <v>46</v>
          </cell>
        </row>
        <row r="2869">
          <cell r="A2869" t="str">
            <v>2006/07 W15</v>
          </cell>
          <cell r="B2869" t="str">
            <v>LHR Terminal 4</v>
          </cell>
          <cell r="C2869" t="str">
            <v>Deluxe - Free 20cl bottle (linked to JW Blue) (Sept Only)</v>
          </cell>
          <cell r="D2869">
            <v>650.07000000000005</v>
          </cell>
          <cell r="E2869">
            <v>312.2</v>
          </cell>
          <cell r="F2869">
            <v>68</v>
          </cell>
          <cell r="G2869">
            <v>103.33</v>
          </cell>
          <cell r="H2869">
            <v>35.81</v>
          </cell>
          <cell r="I2869">
            <v>9</v>
          </cell>
          <cell r="J2869">
            <v>72</v>
          </cell>
          <cell r="K2869">
            <v>431.41</v>
          </cell>
          <cell r="L2869">
            <v>15</v>
          </cell>
          <cell r="M2869" t="str">
            <v>Jul/Aug</v>
          </cell>
          <cell r="N2869">
            <v>47</v>
          </cell>
        </row>
        <row r="2870">
          <cell r="A2870" t="str">
            <v>2006/07 W15</v>
          </cell>
          <cell r="B2870" t="str">
            <v>LHR Terminal 4</v>
          </cell>
          <cell r="C2870" t="str">
            <v>Champagne - Piper Florens Louis 2 for £30</v>
          </cell>
          <cell r="D2870">
            <v>462.55</v>
          </cell>
          <cell r="E2870">
            <v>160.13</v>
          </cell>
          <cell r="F2870">
            <v>29</v>
          </cell>
          <cell r="G2870">
            <v>175.45</v>
          </cell>
          <cell r="H2870">
            <v>33.229999999999997</v>
          </cell>
          <cell r="I2870">
            <v>11</v>
          </cell>
          <cell r="J2870">
            <v>45</v>
          </cell>
          <cell r="K2870">
            <v>400.5</v>
          </cell>
          <cell r="L2870">
            <v>15</v>
          </cell>
          <cell r="M2870" t="str">
            <v>Jul/Aug</v>
          </cell>
          <cell r="N2870">
            <v>53</v>
          </cell>
        </row>
        <row r="2871">
          <cell r="A2871" t="str">
            <v>2006/07 W15</v>
          </cell>
          <cell r="B2871" t="str">
            <v>LHR Terminal 4</v>
          </cell>
          <cell r="C2871" t="str">
            <v>Champagne - Piper Florens Louis Twin for £30</v>
          </cell>
          <cell r="D2871">
            <v>1180.3</v>
          </cell>
          <cell r="E2871">
            <v>376.78</v>
          </cell>
          <cell r="F2871">
            <v>37</v>
          </cell>
          <cell r="G2871">
            <v>574.20000000000005</v>
          </cell>
          <cell r="H2871">
            <v>108.88</v>
          </cell>
          <cell r="I2871">
            <v>18</v>
          </cell>
          <cell r="J2871">
            <v>21</v>
          </cell>
          <cell r="K2871">
            <v>373.8</v>
          </cell>
          <cell r="L2871">
            <v>15</v>
          </cell>
          <cell r="M2871" t="str">
            <v>Jul/Aug</v>
          </cell>
          <cell r="N2871">
            <v>33</v>
          </cell>
        </row>
        <row r="2872">
          <cell r="A2872" t="str">
            <v>2006/07 W15</v>
          </cell>
          <cell r="B2872" t="str">
            <v>LHR Terminal 4</v>
          </cell>
          <cell r="C2872" t="str">
            <v>Champagne - Charles Heidseick 2 for £35</v>
          </cell>
          <cell r="D2872">
            <v>367.84</v>
          </cell>
          <cell r="E2872">
            <v>153.77000000000001</v>
          </cell>
          <cell r="F2872">
            <v>16</v>
          </cell>
          <cell r="G2872">
            <v>298.87</v>
          </cell>
          <cell r="H2872">
            <v>112.58</v>
          </cell>
          <cell r="I2872">
            <v>13</v>
          </cell>
          <cell r="J2872">
            <v>45</v>
          </cell>
          <cell r="K2872">
            <v>416.67</v>
          </cell>
          <cell r="L2872">
            <v>15</v>
          </cell>
          <cell r="M2872" t="str">
            <v>Jul/Aug</v>
          </cell>
          <cell r="N2872">
            <v>55</v>
          </cell>
        </row>
        <row r="2873">
          <cell r="A2873" t="str">
            <v>2006/07 W15</v>
          </cell>
          <cell r="B2873" t="str">
            <v>LHR Terminal 4</v>
          </cell>
          <cell r="C2873" t="str">
            <v>Champagne - Canard Twin for £25</v>
          </cell>
          <cell r="D2873">
            <v>525</v>
          </cell>
          <cell r="E2873">
            <v>225.63</v>
          </cell>
          <cell r="F2873">
            <v>21</v>
          </cell>
          <cell r="G2873">
            <v>25</v>
          </cell>
          <cell r="H2873">
            <v>5.63</v>
          </cell>
          <cell r="I2873">
            <v>1</v>
          </cell>
          <cell r="J2873">
            <v>18</v>
          </cell>
          <cell r="K2873">
            <v>288</v>
          </cell>
          <cell r="L2873">
            <v>15</v>
          </cell>
          <cell r="M2873" t="str">
            <v>Jul/Aug</v>
          </cell>
          <cell r="N2873">
            <v>52</v>
          </cell>
        </row>
        <row r="2874">
          <cell r="A2874" t="str">
            <v>2006/07 W15</v>
          </cell>
          <cell r="B2874" t="str">
            <v>LHR Terminal 4</v>
          </cell>
          <cell r="C2874" t="str">
            <v>Wine - Beringer 3 for £15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 t="str">
            <v>/0</v>
          </cell>
          <cell r="L2874">
            <v>15</v>
          </cell>
          <cell r="M2874" t="str">
            <v>Jul/Aug</v>
          </cell>
          <cell r="N2874">
            <v>43</v>
          </cell>
        </row>
        <row r="2875">
          <cell r="A2875" t="str">
            <v>2006/07 W15</v>
          </cell>
          <cell r="B2875" t="str">
            <v>LHR Terminal 4</v>
          </cell>
          <cell r="C2875" t="str">
            <v>Wine - Rosemount BOGOF</v>
          </cell>
          <cell r="D2875">
            <v>167.88</v>
          </cell>
          <cell r="E2875">
            <v>73.14</v>
          </cell>
          <cell r="F2875">
            <v>18</v>
          </cell>
          <cell r="G2875">
            <v>41.97</v>
          </cell>
          <cell r="H2875">
            <v>13.55</v>
          </cell>
          <cell r="I2875">
            <v>6</v>
          </cell>
          <cell r="J2875">
            <v>67</v>
          </cell>
          <cell r="K2875">
            <v>492.9</v>
          </cell>
          <cell r="L2875">
            <v>15</v>
          </cell>
          <cell r="M2875" t="str">
            <v>Jul/Aug</v>
          </cell>
          <cell r="N2875">
            <v>56</v>
          </cell>
        </row>
        <row r="2876">
          <cell r="A2876" t="str">
            <v>2006/07 W15</v>
          </cell>
          <cell r="B2876" t="str">
            <v>LHR Terminal 4</v>
          </cell>
          <cell r="C2876" t="str">
            <v>WOW - 2 for £45 Malt</v>
          </cell>
          <cell r="D2876">
            <v>2655.06</v>
          </cell>
          <cell r="E2876">
            <v>1695.75</v>
          </cell>
          <cell r="F2876">
            <v>94</v>
          </cell>
          <cell r="G2876">
            <v>505.82</v>
          </cell>
          <cell r="H2876">
            <v>131.6</v>
          </cell>
          <cell r="I2876">
            <v>18</v>
          </cell>
          <cell r="J2876">
            <v>244</v>
          </cell>
          <cell r="K2876">
            <v>1877.58</v>
          </cell>
          <cell r="L2876">
            <v>15</v>
          </cell>
          <cell r="M2876" t="str">
            <v>Jul/Aug</v>
          </cell>
          <cell r="N2876">
            <v>34</v>
          </cell>
        </row>
        <row r="2877">
          <cell r="A2877" t="str">
            <v>2006/07 W15</v>
          </cell>
          <cell r="B2877" t="str">
            <v>LHR Terminal 4</v>
          </cell>
          <cell r="C2877" t="str">
            <v>WOW - Connemara 2 for £30</v>
          </cell>
          <cell r="D2877">
            <v>17.989999999999998</v>
          </cell>
          <cell r="E2877">
            <v>5.16</v>
          </cell>
          <cell r="F2877">
            <v>1</v>
          </cell>
          <cell r="G2877">
            <v>17.989999999999998</v>
          </cell>
          <cell r="H2877">
            <v>5.16</v>
          </cell>
          <cell r="I2877">
            <v>1</v>
          </cell>
          <cell r="J2877">
            <v>14</v>
          </cell>
          <cell r="K2877">
            <v>65.52</v>
          </cell>
          <cell r="L2877">
            <v>15</v>
          </cell>
          <cell r="M2877" t="str">
            <v>Jul/Aug</v>
          </cell>
          <cell r="N2877">
            <v>60</v>
          </cell>
        </row>
        <row r="2878">
          <cell r="A2878" t="str">
            <v>2006/07 W15</v>
          </cell>
          <cell r="B2878" t="str">
            <v>LHR Terminal 4</v>
          </cell>
          <cell r="C2878" t="str">
            <v>Others - 2 for £25 (glayva, disaronno)</v>
          </cell>
          <cell r="D2878">
            <v>385.75</v>
          </cell>
          <cell r="E2878">
            <v>249.55</v>
          </cell>
          <cell r="F2878">
            <v>25</v>
          </cell>
          <cell r="G2878">
            <v>89.94</v>
          </cell>
          <cell r="H2878">
            <v>20.04</v>
          </cell>
          <cell r="I2878">
            <v>6</v>
          </cell>
          <cell r="J2878">
            <v>57</v>
          </cell>
          <cell r="K2878">
            <v>198.95</v>
          </cell>
          <cell r="L2878">
            <v>15</v>
          </cell>
          <cell r="M2878" t="str">
            <v>Jul/Aug</v>
          </cell>
          <cell r="N2878">
            <v>48</v>
          </cell>
        </row>
        <row r="2879">
          <cell r="A2879" t="str">
            <v>2006/07 W15</v>
          </cell>
          <cell r="B2879" t="str">
            <v>LHR Terminal 4</v>
          </cell>
          <cell r="C2879" t="str">
            <v>Others - Pimms 2 for £15 (70cl)</v>
          </cell>
          <cell r="D2879">
            <v>6722.86</v>
          </cell>
          <cell r="E2879">
            <v>860.41</v>
          </cell>
          <cell r="F2879">
            <v>888</v>
          </cell>
          <cell r="G2879">
            <v>6596.89</v>
          </cell>
          <cell r="H2879">
            <v>766.45</v>
          </cell>
          <cell r="I2879">
            <v>873</v>
          </cell>
          <cell r="J2879">
            <v>563</v>
          </cell>
          <cell r="K2879">
            <v>2496.7600000000002</v>
          </cell>
          <cell r="L2879">
            <v>15</v>
          </cell>
          <cell r="M2879" t="str">
            <v>Jul/Aug</v>
          </cell>
          <cell r="N2879">
            <v>35</v>
          </cell>
        </row>
        <row r="2880">
          <cell r="A2880" t="str">
            <v>2006/07 W15</v>
          </cell>
          <cell r="B2880" t="str">
            <v>LHR Terminal 4</v>
          </cell>
          <cell r="C2880" t="str">
            <v>Other - 2 for £30 Sauza</v>
          </cell>
          <cell r="D2880">
            <v>366.87</v>
          </cell>
          <cell r="E2880">
            <v>310.17</v>
          </cell>
          <cell r="F2880">
            <v>21</v>
          </cell>
          <cell r="G2880">
            <v>0</v>
          </cell>
          <cell r="H2880">
            <v>0</v>
          </cell>
          <cell r="I2880">
            <v>0</v>
          </cell>
          <cell r="J2880">
            <v>42</v>
          </cell>
          <cell r="K2880">
            <v>186.9</v>
          </cell>
          <cell r="L2880">
            <v>15</v>
          </cell>
          <cell r="M2880" t="str">
            <v>Jul/Aug</v>
          </cell>
          <cell r="N2880">
            <v>58</v>
          </cell>
        </row>
        <row r="2881">
          <cell r="A2881" t="str">
            <v>2006/07 W15</v>
          </cell>
          <cell r="B2881" t="str">
            <v>LHR Terminal 4</v>
          </cell>
          <cell r="C2881" t="str">
            <v>Others - 2 for £20 ATA (70cl)</v>
          </cell>
          <cell r="D2881">
            <v>3572.74</v>
          </cell>
          <cell r="E2881">
            <v>720.9</v>
          </cell>
          <cell r="F2881">
            <v>348</v>
          </cell>
          <cell r="G2881">
            <v>3453.83</v>
          </cell>
          <cell r="H2881">
            <v>647.52</v>
          </cell>
          <cell r="I2881">
            <v>337</v>
          </cell>
          <cell r="J2881">
            <v>318</v>
          </cell>
          <cell r="K2881">
            <v>1404.26</v>
          </cell>
          <cell r="L2881">
            <v>15</v>
          </cell>
          <cell r="M2881" t="str">
            <v>Jul/Aug</v>
          </cell>
          <cell r="N2881">
            <v>32</v>
          </cell>
        </row>
        <row r="2882">
          <cell r="A2882" t="str">
            <v>2006/07 W15</v>
          </cell>
          <cell r="B2882" t="str">
            <v>LHR Terminal 4</v>
          </cell>
          <cell r="C2882" t="str">
            <v>Others - 2 for £15 Fortified</v>
          </cell>
          <cell r="D2882">
            <v>119.07</v>
          </cell>
          <cell r="E2882">
            <v>59.17</v>
          </cell>
          <cell r="F2882">
            <v>13</v>
          </cell>
          <cell r="G2882">
            <v>29.97</v>
          </cell>
          <cell r="H2882">
            <v>10.07</v>
          </cell>
          <cell r="I2882">
            <v>3</v>
          </cell>
          <cell r="J2882">
            <v>32</v>
          </cell>
          <cell r="K2882">
            <v>128</v>
          </cell>
          <cell r="L2882">
            <v>15</v>
          </cell>
          <cell r="M2882" t="str">
            <v>Jul/Aug</v>
          </cell>
          <cell r="N2882">
            <v>59</v>
          </cell>
        </row>
        <row r="2883">
          <cell r="A2883" t="str">
            <v>2006/07 W15</v>
          </cell>
          <cell r="B2883" t="str">
            <v>LGW South</v>
          </cell>
          <cell r="C2883" t="str">
            <v>Liquor</v>
          </cell>
          <cell r="D2883">
            <v>243808.86</v>
          </cell>
          <cell r="E2883">
            <v>113365.36</v>
          </cell>
          <cell r="F2883">
            <v>17912</v>
          </cell>
          <cell r="G2883">
            <v>110747.86</v>
          </cell>
          <cell r="H2883">
            <v>23485.4</v>
          </cell>
          <cell r="I2883">
            <v>7906</v>
          </cell>
          <cell r="J2883">
            <v>28004</v>
          </cell>
          <cell r="K2883">
            <v>149744.9</v>
          </cell>
          <cell r="L2883">
            <v>15</v>
          </cell>
          <cell r="M2883" t="str">
            <v>Jul/Aug</v>
          </cell>
          <cell r="N2883">
            <v>1</v>
          </cell>
        </row>
        <row r="2884">
          <cell r="A2884" t="str">
            <v>2006/07 W15</v>
          </cell>
          <cell r="B2884" t="str">
            <v>LGW South</v>
          </cell>
          <cell r="C2884" t="str">
            <v>Tobacco</v>
          </cell>
          <cell r="D2884">
            <v>179580.42</v>
          </cell>
          <cell r="E2884">
            <v>131496.15</v>
          </cell>
          <cell r="F2884">
            <v>5550</v>
          </cell>
          <cell r="G2884">
            <v>5092.3999999999996</v>
          </cell>
          <cell r="H2884">
            <v>890.19</v>
          </cell>
          <cell r="I2884">
            <v>262</v>
          </cell>
          <cell r="J2884">
            <v>10076</v>
          </cell>
          <cell r="K2884">
            <v>83339.45</v>
          </cell>
          <cell r="L2884">
            <v>15</v>
          </cell>
          <cell r="M2884" t="str">
            <v>Jul/Aug</v>
          </cell>
          <cell r="N2884">
            <v>2</v>
          </cell>
        </row>
        <row r="2885">
          <cell r="A2885" t="str">
            <v>2006/07 W15</v>
          </cell>
          <cell r="B2885" t="str">
            <v>LGW South</v>
          </cell>
          <cell r="C2885" t="str">
            <v>Perfumery</v>
          </cell>
          <cell r="D2885">
            <v>898821.03</v>
          </cell>
          <cell r="E2885">
            <v>513343.11</v>
          </cell>
          <cell r="F2885">
            <v>39398</v>
          </cell>
          <cell r="G2885">
            <v>510056.47</v>
          </cell>
          <cell r="H2885">
            <v>257854.51</v>
          </cell>
          <cell r="I2885">
            <v>22735</v>
          </cell>
          <cell r="J2885">
            <v>66413</v>
          </cell>
          <cell r="K2885">
            <v>540541.39</v>
          </cell>
          <cell r="L2885">
            <v>15</v>
          </cell>
          <cell r="M2885" t="str">
            <v>Jul/Aug</v>
          </cell>
          <cell r="N2885">
            <v>3</v>
          </cell>
        </row>
        <row r="2886">
          <cell r="A2886" t="str">
            <v>2006/07 W15</v>
          </cell>
          <cell r="B2886" t="str">
            <v>LGW South</v>
          </cell>
          <cell r="C2886" t="str">
            <v>Food</v>
          </cell>
          <cell r="D2886">
            <v>72416.259999999995</v>
          </cell>
          <cell r="E2886">
            <v>35022.82</v>
          </cell>
          <cell r="F2886">
            <v>22540</v>
          </cell>
          <cell r="G2886">
            <v>36588.92</v>
          </cell>
          <cell r="H2886">
            <v>15528.71</v>
          </cell>
          <cell r="I2886">
            <v>11475</v>
          </cell>
          <cell r="J2886">
            <v>14449</v>
          </cell>
          <cell r="K2886">
            <v>22705.61</v>
          </cell>
          <cell r="L2886">
            <v>15</v>
          </cell>
          <cell r="M2886" t="str">
            <v>Jul/Aug</v>
          </cell>
          <cell r="N2886">
            <v>4</v>
          </cell>
        </row>
        <row r="2887">
          <cell r="A2887" t="str">
            <v>2006/07 W15</v>
          </cell>
          <cell r="B2887" t="str">
            <v>LGW South</v>
          </cell>
          <cell r="C2887" t="str">
            <v>Tax Free</v>
          </cell>
          <cell r="D2887">
            <v>177350.12</v>
          </cell>
          <cell r="E2887">
            <v>87896.95</v>
          </cell>
          <cell r="F2887">
            <v>12726</v>
          </cell>
          <cell r="G2887">
            <v>92316.84</v>
          </cell>
          <cell r="H2887">
            <v>39306.06</v>
          </cell>
          <cell r="I2887">
            <v>5904</v>
          </cell>
          <cell r="J2887">
            <v>34923</v>
          </cell>
          <cell r="K2887">
            <v>207668.03</v>
          </cell>
          <cell r="L2887">
            <v>15</v>
          </cell>
          <cell r="M2887" t="str">
            <v>Jul/Aug</v>
          </cell>
          <cell r="N2887">
            <v>5</v>
          </cell>
        </row>
        <row r="2888">
          <cell r="A2888" t="str">
            <v>2006/07 W15</v>
          </cell>
          <cell r="B2888" t="str">
            <v>LGW South</v>
          </cell>
          <cell r="C2888" t="str">
            <v>Unclassified Products</v>
          </cell>
          <cell r="D2888">
            <v>26.3</v>
          </cell>
          <cell r="E2888">
            <v>26.3</v>
          </cell>
          <cell r="F2888">
            <v>2</v>
          </cell>
          <cell r="G2888">
            <v>0</v>
          </cell>
          <cell r="H2888">
            <v>0</v>
          </cell>
          <cell r="I2888">
            <v>0</v>
          </cell>
          <cell r="J2888">
            <v>-1</v>
          </cell>
          <cell r="K2888">
            <v>0</v>
          </cell>
          <cell r="L2888">
            <v>15</v>
          </cell>
          <cell r="M2888" t="str">
            <v>Jul/Aug</v>
          </cell>
          <cell r="N2888">
            <v>6</v>
          </cell>
        </row>
        <row r="2889">
          <cell r="A2889" t="str">
            <v>2006/07 W15</v>
          </cell>
          <cell r="B2889" t="str">
            <v>LGW South</v>
          </cell>
          <cell r="C2889" t="str">
            <v>Spirits</v>
          </cell>
          <cell r="D2889">
            <v>198948.27</v>
          </cell>
          <cell r="E2889">
            <v>98553.61</v>
          </cell>
          <cell r="F2889">
            <v>15412</v>
          </cell>
          <cell r="G2889">
            <v>81603.78</v>
          </cell>
          <cell r="H2889">
            <v>16511.55</v>
          </cell>
          <cell r="I2889">
            <v>6368</v>
          </cell>
          <cell r="J2889">
            <v>24453</v>
          </cell>
          <cell r="K2889">
            <v>114234.6</v>
          </cell>
          <cell r="L2889">
            <v>15</v>
          </cell>
          <cell r="M2889" t="str">
            <v>Jul/Aug</v>
          </cell>
          <cell r="N2889">
            <v>7</v>
          </cell>
        </row>
        <row r="2890">
          <cell r="A2890" t="str">
            <v>2006/07 W15</v>
          </cell>
          <cell r="B2890" t="str">
            <v>LGW South</v>
          </cell>
          <cell r="C2890" t="str">
            <v>Fortified Wines</v>
          </cell>
          <cell r="D2890">
            <v>2301.7600000000002</v>
          </cell>
          <cell r="E2890">
            <v>961.05</v>
          </cell>
          <cell r="F2890">
            <v>289</v>
          </cell>
          <cell r="G2890">
            <v>1093.5</v>
          </cell>
          <cell r="H2890">
            <v>210.91</v>
          </cell>
          <cell r="I2890">
            <v>133</v>
          </cell>
          <cell r="J2890">
            <v>248</v>
          </cell>
          <cell r="K2890">
            <v>789.5</v>
          </cell>
          <cell r="L2890">
            <v>15</v>
          </cell>
          <cell r="M2890" t="str">
            <v>Jul/Aug</v>
          </cell>
          <cell r="N2890">
            <v>10</v>
          </cell>
        </row>
        <row r="2891">
          <cell r="A2891" t="str">
            <v>2006/07 W15</v>
          </cell>
          <cell r="B2891" t="str">
            <v>LGW South</v>
          </cell>
          <cell r="C2891" t="str">
            <v>Others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 t="str">
            <v>/0</v>
          </cell>
          <cell r="L2891">
            <v>15</v>
          </cell>
          <cell r="M2891" t="str">
            <v>Jul/Aug</v>
          </cell>
          <cell r="N2891">
            <v>11</v>
          </cell>
        </row>
        <row r="2892">
          <cell r="A2892" t="str">
            <v>2006/07 W15</v>
          </cell>
          <cell r="B2892" t="str">
            <v>LGW South</v>
          </cell>
          <cell r="C2892" t="str">
            <v>Champagne</v>
          </cell>
          <cell r="D2892">
            <v>33456.51</v>
          </cell>
          <cell r="E2892">
            <v>10536.53</v>
          </cell>
          <cell r="F2892">
            <v>1074</v>
          </cell>
          <cell r="G2892">
            <v>22983.66</v>
          </cell>
          <cell r="H2892">
            <v>5677.87</v>
          </cell>
          <cell r="I2892">
            <v>733</v>
          </cell>
          <cell r="J2892">
            <v>1465</v>
          </cell>
          <cell r="K2892">
            <v>25068.58</v>
          </cell>
          <cell r="L2892">
            <v>15</v>
          </cell>
          <cell r="M2892" t="str">
            <v>Jul/Aug</v>
          </cell>
          <cell r="N2892">
            <v>8</v>
          </cell>
        </row>
        <row r="2893">
          <cell r="A2893" t="str">
            <v>2006/07 W15</v>
          </cell>
          <cell r="B2893" t="str">
            <v>LGW South</v>
          </cell>
          <cell r="C2893" t="str">
            <v>Wines</v>
          </cell>
          <cell r="D2893">
            <v>9102.32</v>
          </cell>
          <cell r="E2893">
            <v>3314.17</v>
          </cell>
          <cell r="F2893">
            <v>1137</v>
          </cell>
          <cell r="G2893">
            <v>5066.92</v>
          </cell>
          <cell r="H2893">
            <v>1085.07</v>
          </cell>
          <cell r="I2893">
            <v>672</v>
          </cell>
          <cell r="J2893">
            <v>1838</v>
          </cell>
          <cell r="K2893">
            <v>7247.98</v>
          </cell>
          <cell r="L2893">
            <v>15</v>
          </cell>
          <cell r="M2893" t="str">
            <v>Jul/Aug</v>
          </cell>
          <cell r="N2893">
            <v>9</v>
          </cell>
        </row>
        <row r="2894">
          <cell r="A2894" t="str">
            <v>2006/07 W15</v>
          </cell>
          <cell r="B2894" t="str">
            <v>LGW South</v>
          </cell>
          <cell r="C2894" t="str">
            <v>Unclassified Liquor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 t="str">
            <v>/0</v>
          </cell>
          <cell r="L2894">
            <v>15</v>
          </cell>
          <cell r="M2894" t="str">
            <v>Jul/Aug</v>
          </cell>
          <cell r="N2894">
            <v>12</v>
          </cell>
        </row>
        <row r="2895">
          <cell r="A2895" t="str">
            <v>2006/07 W15</v>
          </cell>
          <cell r="B2895" t="str">
            <v>LGW South</v>
          </cell>
          <cell r="C2895" t="str">
            <v>Value - 2 for £15</v>
          </cell>
          <cell r="D2895">
            <v>23099.599999999999</v>
          </cell>
          <cell r="E2895">
            <v>15501</v>
          </cell>
          <cell r="F2895">
            <v>2831</v>
          </cell>
          <cell r="G2895">
            <v>1721.09</v>
          </cell>
          <cell r="H2895">
            <v>132.46</v>
          </cell>
          <cell r="I2895">
            <v>126</v>
          </cell>
          <cell r="J2895">
            <v>3274</v>
          </cell>
          <cell r="K2895">
            <v>9784.67</v>
          </cell>
          <cell r="L2895">
            <v>15</v>
          </cell>
          <cell r="M2895" t="str">
            <v>Jul/Aug</v>
          </cell>
          <cell r="N2895">
            <v>31</v>
          </cell>
        </row>
        <row r="2896">
          <cell r="A2896" t="str">
            <v>2006/07 W15</v>
          </cell>
          <cell r="B2896" t="str">
            <v>LGW South</v>
          </cell>
          <cell r="C2896" t="str">
            <v>Value - 2 for £20 Bombay Saphire</v>
          </cell>
          <cell r="D2896">
            <v>2044.26</v>
          </cell>
          <cell r="E2896">
            <v>1447.02</v>
          </cell>
          <cell r="F2896">
            <v>162</v>
          </cell>
          <cell r="G2896">
            <v>245.76</v>
          </cell>
          <cell r="H2896">
            <v>65.52</v>
          </cell>
          <cell r="I2896">
            <v>12</v>
          </cell>
          <cell r="J2896">
            <v>211</v>
          </cell>
          <cell r="K2896">
            <v>586.58000000000004</v>
          </cell>
          <cell r="L2896">
            <v>15</v>
          </cell>
          <cell r="M2896" t="str">
            <v>Jul/Aug</v>
          </cell>
          <cell r="N2896">
            <v>45</v>
          </cell>
        </row>
        <row r="2897">
          <cell r="A2897" t="str">
            <v>2006/07 W15</v>
          </cell>
          <cell r="B2897" t="str">
            <v>LGW South</v>
          </cell>
          <cell r="C2897" t="str">
            <v>Value - Baileys 2 for £20</v>
          </cell>
          <cell r="D2897">
            <v>5362.52</v>
          </cell>
          <cell r="E2897">
            <v>3001.35</v>
          </cell>
          <cell r="F2897">
            <v>486</v>
          </cell>
          <cell r="G2897">
            <v>823.92</v>
          </cell>
          <cell r="H2897">
            <v>237.07</v>
          </cell>
          <cell r="I2897">
            <v>57</v>
          </cell>
          <cell r="J2897">
            <v>624</v>
          </cell>
          <cell r="K2897">
            <v>3007.65</v>
          </cell>
          <cell r="L2897">
            <v>15</v>
          </cell>
          <cell r="M2897" t="str">
            <v>Jul/Aug</v>
          </cell>
          <cell r="N2897">
            <v>39</v>
          </cell>
        </row>
        <row r="2898">
          <cell r="A2898" t="str">
            <v>2006/07 W15</v>
          </cell>
          <cell r="B2898" t="str">
            <v>LGW South</v>
          </cell>
          <cell r="C2898" t="str">
            <v>Value - Baileys Twin @ £20</v>
          </cell>
          <cell r="D2898">
            <v>2123.6</v>
          </cell>
          <cell r="E2898">
            <v>1253.45</v>
          </cell>
          <cell r="F2898">
            <v>103</v>
          </cell>
          <cell r="G2898">
            <v>163.6</v>
          </cell>
          <cell r="H2898">
            <v>57.8</v>
          </cell>
          <cell r="I2898">
            <v>5</v>
          </cell>
          <cell r="J2898">
            <v>20</v>
          </cell>
          <cell r="K2898">
            <v>192.79</v>
          </cell>
          <cell r="L2898">
            <v>15</v>
          </cell>
          <cell r="M2898" t="str">
            <v>Jul/Aug</v>
          </cell>
          <cell r="N2898">
            <v>51</v>
          </cell>
        </row>
        <row r="2899">
          <cell r="A2899" t="str">
            <v>2006/07 W15</v>
          </cell>
          <cell r="B2899" t="str">
            <v>LGW South</v>
          </cell>
          <cell r="C2899" t="str">
            <v>Value - Twins @ £15</v>
          </cell>
          <cell r="D2899">
            <v>6960.46</v>
          </cell>
          <cell r="E2899">
            <v>4932.07</v>
          </cell>
          <cell r="F2899">
            <v>451</v>
          </cell>
          <cell r="G2899">
            <v>330.46</v>
          </cell>
          <cell r="H2899">
            <v>71.47</v>
          </cell>
          <cell r="I2899">
            <v>9</v>
          </cell>
          <cell r="J2899">
            <v>695</v>
          </cell>
          <cell r="K2899">
            <v>3529.54</v>
          </cell>
          <cell r="L2899">
            <v>15</v>
          </cell>
          <cell r="M2899" t="str">
            <v>Jul/Aug</v>
          </cell>
          <cell r="N2899">
            <v>36</v>
          </cell>
        </row>
        <row r="2900">
          <cell r="A2900" t="str">
            <v>2006/07 W15</v>
          </cell>
          <cell r="B2900" t="str">
            <v>LGW South</v>
          </cell>
          <cell r="C2900" t="str">
            <v>Malt - 2 For £45 (6 glenmorangie + 2)</v>
          </cell>
          <cell r="D2900">
            <v>2411.73</v>
          </cell>
          <cell r="E2900">
            <v>1155.3499999999999</v>
          </cell>
          <cell r="F2900">
            <v>87</v>
          </cell>
          <cell r="G2900">
            <v>1325.92</v>
          </cell>
          <cell r="H2900">
            <v>361.99</v>
          </cell>
          <cell r="I2900">
            <v>48</v>
          </cell>
          <cell r="J2900">
            <v>295</v>
          </cell>
          <cell r="K2900">
            <v>2280.89</v>
          </cell>
          <cell r="L2900">
            <v>15</v>
          </cell>
          <cell r="M2900" t="str">
            <v>Jul/Aug</v>
          </cell>
          <cell r="N2900">
            <v>30</v>
          </cell>
        </row>
        <row r="2901">
          <cell r="A2901" t="str">
            <v>2006/07 W15</v>
          </cell>
          <cell r="B2901" t="str">
            <v>LGW South</v>
          </cell>
          <cell r="C2901" t="str">
            <v>Malt - Save £5 Glenmorangie Traditional</v>
          </cell>
          <cell r="D2901">
            <v>199.95</v>
          </cell>
          <cell r="E2901">
            <v>108.52</v>
          </cell>
          <cell r="F2901">
            <v>5</v>
          </cell>
          <cell r="G2901">
            <v>79.98</v>
          </cell>
          <cell r="H2901">
            <v>22.84</v>
          </cell>
          <cell r="I2901">
            <v>2</v>
          </cell>
          <cell r="J2901">
            <v>17</v>
          </cell>
          <cell r="K2901">
            <v>194.31</v>
          </cell>
          <cell r="L2901">
            <v>15</v>
          </cell>
          <cell r="M2901" t="str">
            <v>Jul/Aug</v>
          </cell>
          <cell r="N2901">
            <v>44</v>
          </cell>
        </row>
        <row r="2902">
          <cell r="A2902" t="str">
            <v>2006/07 W15</v>
          </cell>
          <cell r="B2902" t="str">
            <v>LGW South</v>
          </cell>
          <cell r="C2902" t="str">
            <v>Cognac - XO @ £45</v>
          </cell>
          <cell r="D2902">
            <v>4860</v>
          </cell>
          <cell r="E2902">
            <v>2669.13</v>
          </cell>
          <cell r="F2902">
            <v>108</v>
          </cell>
          <cell r="G2902">
            <v>2115</v>
          </cell>
          <cell r="H2902">
            <v>841.57</v>
          </cell>
          <cell r="I2902">
            <v>47</v>
          </cell>
          <cell r="J2902">
            <v>134</v>
          </cell>
          <cell r="K2902">
            <v>2579.5</v>
          </cell>
          <cell r="L2902">
            <v>15</v>
          </cell>
          <cell r="M2902" t="str">
            <v>Jul/Aug</v>
          </cell>
          <cell r="N2902">
            <v>37</v>
          </cell>
        </row>
        <row r="2903">
          <cell r="A2903" t="str">
            <v>2006/07 W15</v>
          </cell>
          <cell r="B2903" t="str">
            <v>LGW South</v>
          </cell>
          <cell r="C2903" t="str">
            <v>Cognac - VSOP 2 for £45</v>
          </cell>
          <cell r="D2903">
            <v>3266.82</v>
          </cell>
          <cell r="E2903">
            <v>1995.5</v>
          </cell>
          <cell r="F2903">
            <v>140</v>
          </cell>
          <cell r="G2903">
            <v>684.95</v>
          </cell>
          <cell r="H2903">
            <v>157.19999999999999</v>
          </cell>
          <cell r="I2903">
            <v>29</v>
          </cell>
          <cell r="J2903">
            <v>71</v>
          </cell>
          <cell r="K2903">
            <v>659.29</v>
          </cell>
          <cell r="L2903">
            <v>15</v>
          </cell>
          <cell r="M2903" t="str">
            <v>Jul/Aug</v>
          </cell>
          <cell r="N2903">
            <v>41</v>
          </cell>
        </row>
        <row r="2904">
          <cell r="A2904" t="str">
            <v>2006/07 W15</v>
          </cell>
          <cell r="B2904" t="str">
            <v>LGW South</v>
          </cell>
          <cell r="C2904" t="str">
            <v>Cognac - Only £17_99 VS Especiale</v>
          </cell>
          <cell r="D2904">
            <v>373.78</v>
          </cell>
          <cell r="E2904">
            <v>216.88</v>
          </cell>
          <cell r="F2904">
            <v>22</v>
          </cell>
          <cell r="G2904">
            <v>67.959999999999994</v>
          </cell>
          <cell r="H2904">
            <v>5.56</v>
          </cell>
          <cell r="I2904">
            <v>4</v>
          </cell>
          <cell r="J2904">
            <v>9</v>
          </cell>
          <cell r="K2904">
            <v>47.25</v>
          </cell>
          <cell r="L2904">
            <v>15</v>
          </cell>
          <cell r="M2904" t="str">
            <v>Jul/Aug</v>
          </cell>
          <cell r="N2904">
            <v>42</v>
          </cell>
        </row>
        <row r="2905">
          <cell r="A2905" t="str">
            <v>2006/07 W15</v>
          </cell>
          <cell r="B2905" t="str">
            <v>LGW South</v>
          </cell>
          <cell r="C2905" t="str">
            <v>Deluxe - Chivas 2 for £30</v>
          </cell>
          <cell r="D2905">
            <v>842.88</v>
          </cell>
          <cell r="E2905">
            <v>549.24</v>
          </cell>
          <cell r="F2905">
            <v>40</v>
          </cell>
          <cell r="G2905">
            <v>123.24</v>
          </cell>
          <cell r="H2905">
            <v>49.2</v>
          </cell>
          <cell r="I2905">
            <v>4</v>
          </cell>
          <cell r="J2905">
            <v>126</v>
          </cell>
          <cell r="K2905">
            <v>768.6</v>
          </cell>
          <cell r="L2905">
            <v>15</v>
          </cell>
          <cell r="M2905" t="str">
            <v>Jul/Aug</v>
          </cell>
          <cell r="N2905">
            <v>49</v>
          </cell>
        </row>
        <row r="2906">
          <cell r="A2906" t="str">
            <v>2006/07 W15</v>
          </cell>
          <cell r="B2906" t="str">
            <v>LGW South</v>
          </cell>
          <cell r="C2906" t="str">
            <v>Deluxe - Chivas Twin for £30</v>
          </cell>
          <cell r="D2906">
            <v>545.86</v>
          </cell>
          <cell r="E2906">
            <v>375.06</v>
          </cell>
          <cell r="F2906">
            <v>14</v>
          </cell>
          <cell r="G2906">
            <v>0</v>
          </cell>
          <cell r="H2906">
            <v>0</v>
          </cell>
          <cell r="I2906">
            <v>0</v>
          </cell>
          <cell r="J2906">
            <v>30</v>
          </cell>
          <cell r="K2906">
            <v>366</v>
          </cell>
          <cell r="L2906">
            <v>15</v>
          </cell>
          <cell r="M2906" t="str">
            <v>Jul/Aug</v>
          </cell>
          <cell r="N2906">
            <v>38</v>
          </cell>
        </row>
        <row r="2907">
          <cell r="A2907" t="str">
            <v>2006/07 W15</v>
          </cell>
          <cell r="B2907" t="str">
            <v>LGW South</v>
          </cell>
          <cell r="C2907" t="str">
            <v>Deluxe - Chivas Triple Pack @ £4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6</v>
          </cell>
          <cell r="K2907" t="str">
            <v>/0</v>
          </cell>
          <cell r="L2907">
            <v>15</v>
          </cell>
          <cell r="M2907" t="str">
            <v>Jul/Aug</v>
          </cell>
          <cell r="N2907">
            <v>54</v>
          </cell>
        </row>
        <row r="2908">
          <cell r="A2908" t="str">
            <v>2006/07 W15</v>
          </cell>
          <cell r="B2908" t="str">
            <v>LGW South</v>
          </cell>
          <cell r="C2908" t="str">
            <v>Deluxe - Chivas Save £5 18yo</v>
          </cell>
          <cell r="D2908">
            <v>139.96</v>
          </cell>
          <cell r="E2908">
            <v>51.44</v>
          </cell>
          <cell r="F2908">
            <v>4</v>
          </cell>
          <cell r="G2908">
            <v>139.96</v>
          </cell>
          <cell r="H2908">
            <v>51.44</v>
          </cell>
          <cell r="I2908">
            <v>4</v>
          </cell>
          <cell r="J2908">
            <v>6</v>
          </cell>
          <cell r="K2908">
            <v>66.36</v>
          </cell>
          <cell r="L2908">
            <v>15</v>
          </cell>
          <cell r="M2908" t="str">
            <v>Jul/Aug</v>
          </cell>
          <cell r="N2908">
            <v>50</v>
          </cell>
        </row>
        <row r="2909">
          <cell r="A2909" t="str">
            <v>2006/07 W15</v>
          </cell>
          <cell r="B2909" t="str">
            <v>LGW South</v>
          </cell>
          <cell r="C2909" t="str">
            <v>Deluxe - Chivas Royal Salute get Chivas 18yo</v>
          </cell>
          <cell r="D2909">
            <v>479.92</v>
          </cell>
          <cell r="E2909">
            <v>280.95999999999998</v>
          </cell>
          <cell r="F2909">
            <v>8</v>
          </cell>
          <cell r="G2909">
            <v>119.98</v>
          </cell>
          <cell r="H2909">
            <v>48.64</v>
          </cell>
          <cell r="I2909">
            <v>2</v>
          </cell>
          <cell r="J2909">
            <v>11</v>
          </cell>
          <cell r="K2909">
            <v>233.97</v>
          </cell>
          <cell r="L2909">
            <v>15</v>
          </cell>
          <cell r="M2909" t="str">
            <v>Jul/Aug</v>
          </cell>
          <cell r="N2909">
            <v>57</v>
          </cell>
        </row>
        <row r="2910">
          <cell r="A2910" t="str">
            <v>2006/07 W15</v>
          </cell>
          <cell r="B2910" t="str">
            <v>LGW South</v>
          </cell>
          <cell r="C2910" t="str">
            <v>Deluxe - Dewars 2 for £30 ATA</v>
          </cell>
          <cell r="D2910">
            <v>1449.92</v>
          </cell>
          <cell r="E2910">
            <v>300.39</v>
          </cell>
          <cell r="F2910">
            <v>94</v>
          </cell>
          <cell r="G2910">
            <v>1229.94</v>
          </cell>
          <cell r="H2910">
            <v>126.03</v>
          </cell>
          <cell r="I2910">
            <v>80</v>
          </cell>
          <cell r="J2910">
            <v>115</v>
          </cell>
          <cell r="K2910">
            <v>608.37</v>
          </cell>
          <cell r="L2910">
            <v>15</v>
          </cell>
          <cell r="M2910" t="str">
            <v>Jul/Aug</v>
          </cell>
          <cell r="N2910">
            <v>40</v>
          </cell>
        </row>
        <row r="2911">
          <cell r="A2911" t="str">
            <v>2006/07 W15</v>
          </cell>
          <cell r="B2911" t="str">
            <v>LGW South</v>
          </cell>
          <cell r="C2911" t="str">
            <v>Deluxe - JW Blue get a free 20cl Gold (Sept Only)</v>
          </cell>
          <cell r="D2911">
            <v>1921.59</v>
          </cell>
          <cell r="E2911">
            <v>1032.3</v>
          </cell>
          <cell r="F2911">
            <v>24</v>
          </cell>
          <cell r="G2911">
            <v>503.12</v>
          </cell>
          <cell r="H2911">
            <v>186.76</v>
          </cell>
          <cell r="I2911">
            <v>6</v>
          </cell>
          <cell r="J2911">
            <v>12</v>
          </cell>
          <cell r="K2911">
            <v>381.96</v>
          </cell>
          <cell r="L2911">
            <v>15</v>
          </cell>
          <cell r="M2911" t="str">
            <v>Jul/Aug</v>
          </cell>
          <cell r="N2911">
            <v>46</v>
          </cell>
        </row>
        <row r="2912">
          <cell r="A2912" t="str">
            <v>2006/07 W15</v>
          </cell>
          <cell r="B2912" t="str">
            <v>LGW South</v>
          </cell>
          <cell r="C2912" t="str">
            <v>Deluxe - Free 20cl bottle (linked to JW Blue) (Sept Only)</v>
          </cell>
          <cell r="D2912">
            <v>448.7</v>
          </cell>
          <cell r="E2912">
            <v>311.79000000000002</v>
          </cell>
          <cell r="F2912">
            <v>31</v>
          </cell>
          <cell r="G2912">
            <v>120.32</v>
          </cell>
          <cell r="H2912">
            <v>57.84</v>
          </cell>
          <cell r="I2912">
            <v>8</v>
          </cell>
          <cell r="J2912">
            <v>43</v>
          </cell>
          <cell r="K2912">
            <v>257.60000000000002</v>
          </cell>
          <cell r="L2912">
            <v>15</v>
          </cell>
          <cell r="M2912" t="str">
            <v>Jul/Aug</v>
          </cell>
          <cell r="N2912">
            <v>47</v>
          </cell>
        </row>
        <row r="2913">
          <cell r="A2913" t="str">
            <v>2006/07 W15</v>
          </cell>
          <cell r="B2913" t="str">
            <v>LGW South</v>
          </cell>
          <cell r="C2913" t="str">
            <v>Champagne - Piper Florens Louis 2 for £30</v>
          </cell>
          <cell r="D2913">
            <v>957</v>
          </cell>
          <cell r="E2913">
            <v>245.7</v>
          </cell>
          <cell r="F2913">
            <v>60</v>
          </cell>
          <cell r="G2913">
            <v>701.8</v>
          </cell>
          <cell r="H2913">
            <v>132.9</v>
          </cell>
          <cell r="I2913">
            <v>44</v>
          </cell>
          <cell r="J2913">
            <v>36</v>
          </cell>
          <cell r="K2913">
            <v>320.39999999999998</v>
          </cell>
          <cell r="L2913">
            <v>15</v>
          </cell>
          <cell r="M2913" t="str">
            <v>Jul/Aug</v>
          </cell>
          <cell r="N2913">
            <v>53</v>
          </cell>
        </row>
        <row r="2914">
          <cell r="A2914" t="str">
            <v>2006/07 W15</v>
          </cell>
          <cell r="B2914" t="str">
            <v>LGW South</v>
          </cell>
          <cell r="C2914" t="str">
            <v>Champagne - Piper Florens Louis Twin for £30</v>
          </cell>
          <cell r="D2914">
            <v>2137.3000000000002</v>
          </cell>
          <cell r="E2914">
            <v>550.23</v>
          </cell>
          <cell r="F2914">
            <v>67</v>
          </cell>
          <cell r="G2914">
            <v>1563.1</v>
          </cell>
          <cell r="H2914">
            <v>296.43</v>
          </cell>
          <cell r="I2914">
            <v>49</v>
          </cell>
          <cell r="J2914">
            <v>46</v>
          </cell>
          <cell r="K2914">
            <v>818.8</v>
          </cell>
          <cell r="L2914">
            <v>15</v>
          </cell>
          <cell r="M2914" t="str">
            <v>Jul/Aug</v>
          </cell>
          <cell r="N2914">
            <v>33</v>
          </cell>
        </row>
        <row r="2915">
          <cell r="A2915" t="str">
            <v>2006/07 W15</v>
          </cell>
          <cell r="B2915" t="str">
            <v>LGW South</v>
          </cell>
          <cell r="C2915" t="str">
            <v>Champagne - Charles Heidseick 2 for £35</v>
          </cell>
          <cell r="D2915">
            <v>45.98</v>
          </cell>
          <cell r="E2915">
            <v>17.32</v>
          </cell>
          <cell r="F2915">
            <v>2</v>
          </cell>
          <cell r="G2915">
            <v>45.98</v>
          </cell>
          <cell r="H2915">
            <v>17.32</v>
          </cell>
          <cell r="I2915">
            <v>2</v>
          </cell>
          <cell r="J2915">
            <v>23</v>
          </cell>
          <cell r="K2915">
            <v>212.98</v>
          </cell>
          <cell r="L2915">
            <v>15</v>
          </cell>
          <cell r="M2915" t="str">
            <v>Jul/Aug</v>
          </cell>
          <cell r="N2915">
            <v>55</v>
          </cell>
        </row>
        <row r="2916">
          <cell r="A2916" t="str">
            <v>2006/07 W15</v>
          </cell>
          <cell r="B2916" t="str">
            <v>LGW South</v>
          </cell>
          <cell r="C2916" t="str">
            <v>Champagne - Canard Twin for £25</v>
          </cell>
          <cell r="D2916">
            <v>2125</v>
          </cell>
          <cell r="E2916">
            <v>650.37</v>
          </cell>
          <cell r="F2916">
            <v>85</v>
          </cell>
          <cell r="G2916">
            <v>1325</v>
          </cell>
          <cell r="H2916">
            <v>298.37</v>
          </cell>
          <cell r="I2916">
            <v>53</v>
          </cell>
          <cell r="J2916">
            <v>43</v>
          </cell>
          <cell r="K2916">
            <v>688</v>
          </cell>
          <cell r="L2916">
            <v>15</v>
          </cell>
          <cell r="M2916" t="str">
            <v>Jul/Aug</v>
          </cell>
          <cell r="N2916">
            <v>52</v>
          </cell>
        </row>
        <row r="2917">
          <cell r="A2917" t="str">
            <v>2006/07 W15</v>
          </cell>
          <cell r="B2917" t="str">
            <v>LGW South</v>
          </cell>
          <cell r="C2917" t="str">
            <v>Wine - Beringer 3 for £15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 t="str">
            <v>/0</v>
          </cell>
          <cell r="L2917">
            <v>15</v>
          </cell>
          <cell r="M2917" t="str">
            <v>Jul/Aug</v>
          </cell>
          <cell r="N2917">
            <v>43</v>
          </cell>
        </row>
        <row r="2918">
          <cell r="A2918" t="str">
            <v>2006/07 W15</v>
          </cell>
          <cell r="B2918" t="str">
            <v>LGW South</v>
          </cell>
          <cell r="C2918" t="str">
            <v>Wine - Rosemount BOGOF</v>
          </cell>
          <cell r="D2918">
            <v>327.76</v>
          </cell>
          <cell r="E2918">
            <v>122.88</v>
          </cell>
          <cell r="F2918">
            <v>40</v>
          </cell>
          <cell r="G2918">
            <v>159.88</v>
          </cell>
          <cell r="H2918">
            <v>39.96</v>
          </cell>
          <cell r="I2918">
            <v>21</v>
          </cell>
          <cell r="J2918">
            <v>101</v>
          </cell>
          <cell r="K2918">
            <v>742.85</v>
          </cell>
          <cell r="L2918">
            <v>15</v>
          </cell>
          <cell r="M2918" t="str">
            <v>Jul/Aug</v>
          </cell>
          <cell r="N2918">
            <v>56</v>
          </cell>
        </row>
        <row r="2919">
          <cell r="A2919" t="str">
            <v>2006/07 W15</v>
          </cell>
          <cell r="B2919" t="str">
            <v>LGW South</v>
          </cell>
          <cell r="C2919" t="str">
            <v>WOW - 2 for £45 Malt</v>
          </cell>
          <cell r="D2919">
            <v>1664.41</v>
          </cell>
          <cell r="E2919">
            <v>791.47</v>
          </cell>
          <cell r="F2919">
            <v>59</v>
          </cell>
          <cell r="G2919">
            <v>898.68</v>
          </cell>
          <cell r="H2919">
            <v>233.05</v>
          </cell>
          <cell r="I2919">
            <v>32</v>
          </cell>
          <cell r="J2919">
            <v>433</v>
          </cell>
          <cell r="K2919">
            <v>3325</v>
          </cell>
          <cell r="L2919">
            <v>15</v>
          </cell>
          <cell r="M2919" t="str">
            <v>Jul/Aug</v>
          </cell>
          <cell r="N2919">
            <v>34</v>
          </cell>
        </row>
        <row r="2920">
          <cell r="A2920" t="str">
            <v>2006/07 W15</v>
          </cell>
          <cell r="B2920" t="str">
            <v>LGW South</v>
          </cell>
          <cell r="C2920" t="str">
            <v>WOW - Connemara 2 for £30</v>
          </cell>
          <cell r="D2920">
            <v>53.97</v>
          </cell>
          <cell r="E2920">
            <v>23.63</v>
          </cell>
          <cell r="F2920">
            <v>3</v>
          </cell>
          <cell r="G2920">
            <v>35.979999999999997</v>
          </cell>
          <cell r="H2920">
            <v>10.32</v>
          </cell>
          <cell r="I2920">
            <v>2</v>
          </cell>
          <cell r="J2920">
            <v>9</v>
          </cell>
          <cell r="K2920">
            <v>42.12</v>
          </cell>
          <cell r="L2920">
            <v>15</v>
          </cell>
          <cell r="M2920" t="str">
            <v>Jul/Aug</v>
          </cell>
          <cell r="N2920">
            <v>60</v>
          </cell>
        </row>
        <row r="2921">
          <cell r="A2921" t="str">
            <v>2006/07 W15</v>
          </cell>
          <cell r="B2921" t="str">
            <v>LGW South</v>
          </cell>
          <cell r="C2921" t="str">
            <v>Others - 2 for £25 (glayva, disaronno)</v>
          </cell>
          <cell r="D2921">
            <v>996.32</v>
          </cell>
          <cell r="E2921">
            <v>477.72</v>
          </cell>
          <cell r="F2921">
            <v>68</v>
          </cell>
          <cell r="G2921">
            <v>518.64</v>
          </cell>
          <cell r="H2921">
            <v>111.84</v>
          </cell>
          <cell r="I2921">
            <v>36</v>
          </cell>
          <cell r="J2921">
            <v>72</v>
          </cell>
          <cell r="K2921">
            <v>251.68</v>
          </cell>
          <cell r="L2921">
            <v>15</v>
          </cell>
          <cell r="M2921" t="str">
            <v>Jul/Aug</v>
          </cell>
          <cell r="N2921">
            <v>48</v>
          </cell>
        </row>
        <row r="2922">
          <cell r="A2922" t="str">
            <v>2006/07 W15</v>
          </cell>
          <cell r="B2922" t="str">
            <v>LGW South</v>
          </cell>
          <cell r="C2922" t="str">
            <v>Others - Pimms 2 for £15 (70cl)</v>
          </cell>
          <cell r="D2922">
            <v>23550.6</v>
          </cell>
          <cell r="E2922">
            <v>2975.41</v>
          </cell>
          <cell r="F2922">
            <v>3116</v>
          </cell>
          <cell r="G2922">
            <v>23136.67</v>
          </cell>
          <cell r="H2922">
            <v>2670.32</v>
          </cell>
          <cell r="I2922">
            <v>3065</v>
          </cell>
          <cell r="J2922">
            <v>2225</v>
          </cell>
          <cell r="K2922">
            <v>9867.33</v>
          </cell>
          <cell r="L2922">
            <v>15</v>
          </cell>
          <cell r="M2922" t="str">
            <v>Jul/Aug</v>
          </cell>
          <cell r="N2922">
            <v>35</v>
          </cell>
        </row>
        <row r="2923">
          <cell r="A2923" t="str">
            <v>2006/07 W15</v>
          </cell>
          <cell r="B2923" t="str">
            <v>LGW South</v>
          </cell>
          <cell r="C2923" t="str">
            <v>Other - 2 for £30 Sauza</v>
          </cell>
          <cell r="D2923">
            <v>222.93</v>
          </cell>
          <cell r="E2923">
            <v>167.31</v>
          </cell>
          <cell r="F2923">
            <v>13</v>
          </cell>
          <cell r="G2923">
            <v>37.979999999999997</v>
          </cell>
          <cell r="H2923">
            <v>12.06</v>
          </cell>
          <cell r="I2923">
            <v>2</v>
          </cell>
          <cell r="J2923">
            <v>25</v>
          </cell>
          <cell r="K2923">
            <v>111.25</v>
          </cell>
          <cell r="L2923">
            <v>15</v>
          </cell>
          <cell r="M2923" t="str">
            <v>Jul/Aug</v>
          </cell>
          <cell r="N2923">
            <v>58</v>
          </cell>
        </row>
        <row r="2924">
          <cell r="A2924" t="str">
            <v>2006/07 W15</v>
          </cell>
          <cell r="B2924" t="str">
            <v>LGW South</v>
          </cell>
          <cell r="C2924" t="str">
            <v>Others - 2 for £20 ATA (70cl)</v>
          </cell>
          <cell r="D2924">
            <v>7586.9</v>
          </cell>
          <cell r="E2924">
            <v>1717.19</v>
          </cell>
          <cell r="F2924">
            <v>730</v>
          </cell>
          <cell r="G2924">
            <v>7080.89</v>
          </cell>
          <cell r="H2924">
            <v>1340.1</v>
          </cell>
          <cell r="I2924">
            <v>683</v>
          </cell>
          <cell r="J2924">
            <v>574</v>
          </cell>
          <cell r="K2924">
            <v>2231.87</v>
          </cell>
          <cell r="L2924">
            <v>15</v>
          </cell>
          <cell r="M2924" t="str">
            <v>Jul/Aug</v>
          </cell>
          <cell r="N2924">
            <v>32</v>
          </cell>
        </row>
        <row r="2925">
          <cell r="A2925" t="str">
            <v>2006/07 W15</v>
          </cell>
          <cell r="B2925" t="str">
            <v>LGW South</v>
          </cell>
          <cell r="C2925" t="str">
            <v>Others - 2 for £15 Fortified</v>
          </cell>
          <cell r="D2925">
            <v>97.89</v>
          </cell>
          <cell r="E2925">
            <v>46.54</v>
          </cell>
          <cell r="F2925">
            <v>11</v>
          </cell>
          <cell r="G2925">
            <v>26.37</v>
          </cell>
          <cell r="H2925">
            <v>7.02</v>
          </cell>
          <cell r="I2925">
            <v>3</v>
          </cell>
          <cell r="J2925">
            <v>43</v>
          </cell>
          <cell r="K2925">
            <v>172</v>
          </cell>
          <cell r="L2925">
            <v>15</v>
          </cell>
          <cell r="M2925" t="str">
            <v>Jul/Aug</v>
          </cell>
          <cell r="N2925">
            <v>59</v>
          </cell>
        </row>
        <row r="2926">
          <cell r="A2926" t="str">
            <v>2006/07 W15</v>
          </cell>
          <cell r="B2926" t="str">
            <v>LGW North</v>
          </cell>
          <cell r="C2926" t="str">
            <v>Liquor</v>
          </cell>
          <cell r="D2926">
            <v>141412.06</v>
          </cell>
          <cell r="E2926">
            <v>64036.03</v>
          </cell>
          <cell r="F2926">
            <v>9316</v>
          </cell>
          <cell r="G2926">
            <v>69918.78</v>
          </cell>
          <cell r="H2926">
            <v>16538</v>
          </cell>
          <cell r="I2926">
            <v>4172</v>
          </cell>
          <cell r="J2926">
            <v>17441</v>
          </cell>
          <cell r="K2926">
            <v>106478.88</v>
          </cell>
          <cell r="L2926">
            <v>15</v>
          </cell>
          <cell r="M2926" t="str">
            <v>Jul/Aug</v>
          </cell>
          <cell r="N2926">
            <v>1</v>
          </cell>
        </row>
        <row r="2927">
          <cell r="A2927" t="str">
            <v>2006/07 W15</v>
          </cell>
          <cell r="B2927" t="str">
            <v>LGW North</v>
          </cell>
          <cell r="C2927" t="str">
            <v>Tobacco</v>
          </cell>
          <cell r="D2927">
            <v>71468.47</v>
          </cell>
          <cell r="E2927">
            <v>50505.36</v>
          </cell>
          <cell r="F2927">
            <v>2267</v>
          </cell>
          <cell r="G2927">
            <v>4953.3999999999996</v>
          </cell>
          <cell r="H2927">
            <v>1151.97</v>
          </cell>
          <cell r="I2927">
            <v>167</v>
          </cell>
          <cell r="J2927">
            <v>7107</v>
          </cell>
          <cell r="K2927">
            <v>59606.73</v>
          </cell>
          <cell r="L2927">
            <v>15</v>
          </cell>
          <cell r="M2927" t="str">
            <v>Jul/Aug</v>
          </cell>
          <cell r="N2927">
            <v>2</v>
          </cell>
        </row>
        <row r="2928">
          <cell r="A2928" t="str">
            <v>2006/07 W15</v>
          </cell>
          <cell r="B2928" t="str">
            <v>LGW North</v>
          </cell>
          <cell r="C2928" t="str">
            <v>Perfumery</v>
          </cell>
          <cell r="D2928">
            <v>579305.97</v>
          </cell>
          <cell r="E2928">
            <v>327205.71999999997</v>
          </cell>
          <cell r="F2928">
            <v>25246</v>
          </cell>
          <cell r="G2928">
            <v>350467.11</v>
          </cell>
          <cell r="H2928">
            <v>177132.77</v>
          </cell>
          <cell r="I2928">
            <v>15568</v>
          </cell>
          <cell r="J2928">
            <v>84084</v>
          </cell>
          <cell r="K2928">
            <v>689809.3</v>
          </cell>
          <cell r="L2928">
            <v>15</v>
          </cell>
          <cell r="M2928" t="str">
            <v>Jul/Aug</v>
          </cell>
          <cell r="N2928">
            <v>3</v>
          </cell>
        </row>
        <row r="2929">
          <cell r="A2929" t="str">
            <v>2006/07 W15</v>
          </cell>
          <cell r="B2929" t="str">
            <v>LGW North</v>
          </cell>
          <cell r="C2929" t="str">
            <v>Food</v>
          </cell>
          <cell r="D2929">
            <v>32021.01</v>
          </cell>
          <cell r="E2929">
            <v>15337.21</v>
          </cell>
          <cell r="F2929">
            <v>8499</v>
          </cell>
          <cell r="G2929">
            <v>15576.25</v>
          </cell>
          <cell r="H2929">
            <v>6437.06</v>
          </cell>
          <cell r="I2929">
            <v>4104</v>
          </cell>
          <cell r="J2929">
            <v>5895</v>
          </cell>
          <cell r="K2929">
            <v>11194.75</v>
          </cell>
          <cell r="L2929">
            <v>15</v>
          </cell>
          <cell r="M2929" t="str">
            <v>Jul/Aug</v>
          </cell>
          <cell r="N2929">
            <v>4</v>
          </cell>
        </row>
        <row r="2930">
          <cell r="A2930" t="str">
            <v>2006/07 W15</v>
          </cell>
          <cell r="B2930" t="str">
            <v>LGW North</v>
          </cell>
          <cell r="C2930" t="str">
            <v>Tax Free</v>
          </cell>
          <cell r="D2930">
            <v>36168.769999999997</v>
          </cell>
          <cell r="E2930">
            <v>17095.810000000001</v>
          </cell>
          <cell r="F2930">
            <v>4103</v>
          </cell>
          <cell r="G2930">
            <v>20676.28</v>
          </cell>
          <cell r="H2930">
            <v>8704.14</v>
          </cell>
          <cell r="I2930">
            <v>2148</v>
          </cell>
          <cell r="J2930">
            <v>19075</v>
          </cell>
          <cell r="K2930">
            <v>74223.600000000006</v>
          </cell>
          <cell r="L2930">
            <v>15</v>
          </cell>
          <cell r="M2930" t="str">
            <v>Jul/Aug</v>
          </cell>
          <cell r="N2930">
            <v>5</v>
          </cell>
        </row>
        <row r="2931">
          <cell r="A2931" t="str">
            <v>2006/07 W15</v>
          </cell>
          <cell r="B2931" t="str">
            <v>LGW North</v>
          </cell>
          <cell r="C2931" t="str">
            <v>Unclassified Products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 t="str">
            <v>/0</v>
          </cell>
          <cell r="L2931">
            <v>15</v>
          </cell>
          <cell r="M2931" t="str">
            <v>Jul/Aug</v>
          </cell>
          <cell r="N2931">
            <v>6</v>
          </cell>
        </row>
        <row r="2932">
          <cell r="A2932" t="str">
            <v>2006/07 W15</v>
          </cell>
          <cell r="B2932" t="str">
            <v>LGW North</v>
          </cell>
          <cell r="C2932" t="str">
            <v>Spirits</v>
          </cell>
          <cell r="D2932">
            <v>104818.25</v>
          </cell>
          <cell r="E2932">
            <v>51895.57</v>
          </cell>
          <cell r="F2932">
            <v>7612</v>
          </cell>
          <cell r="G2932">
            <v>47085.42</v>
          </cell>
          <cell r="H2932">
            <v>11153.28</v>
          </cell>
          <cell r="I2932">
            <v>3130</v>
          </cell>
          <cell r="J2932">
            <v>13032</v>
          </cell>
          <cell r="K2932">
            <v>63736.7</v>
          </cell>
          <cell r="L2932">
            <v>15</v>
          </cell>
          <cell r="M2932" t="str">
            <v>Jul/Aug</v>
          </cell>
          <cell r="N2932">
            <v>7</v>
          </cell>
        </row>
        <row r="2933">
          <cell r="A2933" t="str">
            <v>2006/07 W15</v>
          </cell>
          <cell r="B2933" t="str">
            <v>LGW North</v>
          </cell>
          <cell r="C2933" t="str">
            <v>Fortified Wines</v>
          </cell>
          <cell r="D2933">
            <v>1135.6300000000001</v>
          </cell>
          <cell r="E2933">
            <v>486.23</v>
          </cell>
          <cell r="F2933">
            <v>152</v>
          </cell>
          <cell r="G2933">
            <v>507.8</v>
          </cell>
          <cell r="H2933">
            <v>95.79</v>
          </cell>
          <cell r="I2933">
            <v>73</v>
          </cell>
          <cell r="J2933">
            <v>335</v>
          </cell>
          <cell r="K2933">
            <v>955.43</v>
          </cell>
          <cell r="L2933">
            <v>15</v>
          </cell>
          <cell r="M2933" t="str">
            <v>Jul/Aug</v>
          </cell>
          <cell r="N2933">
            <v>10</v>
          </cell>
        </row>
        <row r="2934">
          <cell r="A2934" t="str">
            <v>2006/07 W15</v>
          </cell>
          <cell r="B2934" t="str">
            <v>LGW North</v>
          </cell>
          <cell r="C2934" t="str">
            <v>Others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 t="str">
            <v>/0</v>
          </cell>
          <cell r="L2934">
            <v>15</v>
          </cell>
          <cell r="M2934" t="str">
            <v>Jul/Aug</v>
          </cell>
          <cell r="N2934">
            <v>11</v>
          </cell>
        </row>
        <row r="2935">
          <cell r="A2935" t="str">
            <v>2006/07 W15</v>
          </cell>
          <cell r="B2935" t="str">
            <v>LGW North</v>
          </cell>
          <cell r="C2935" t="str">
            <v>Champagne</v>
          </cell>
          <cell r="D2935">
            <v>30701.66</v>
          </cell>
          <cell r="E2935">
            <v>9995.69</v>
          </cell>
          <cell r="F2935">
            <v>927</v>
          </cell>
          <cell r="G2935">
            <v>19639.48</v>
          </cell>
          <cell r="H2935">
            <v>4769.1499999999996</v>
          </cell>
          <cell r="I2935">
            <v>593</v>
          </cell>
          <cell r="J2935">
            <v>1716</v>
          </cell>
          <cell r="K2935">
            <v>31024.34</v>
          </cell>
          <cell r="L2935">
            <v>15</v>
          </cell>
          <cell r="M2935" t="str">
            <v>Jul/Aug</v>
          </cell>
          <cell r="N2935">
            <v>8</v>
          </cell>
        </row>
        <row r="2936">
          <cell r="A2936" t="str">
            <v>2006/07 W15</v>
          </cell>
          <cell r="B2936" t="str">
            <v>LGW North</v>
          </cell>
          <cell r="C2936" t="str">
            <v>Wines</v>
          </cell>
          <cell r="D2936">
            <v>4756.5200000000004</v>
          </cell>
          <cell r="E2936">
            <v>1658.54</v>
          </cell>
          <cell r="F2936">
            <v>625</v>
          </cell>
          <cell r="G2936">
            <v>2686.08</v>
          </cell>
          <cell r="H2936">
            <v>519.78</v>
          </cell>
          <cell r="I2936">
            <v>376</v>
          </cell>
          <cell r="J2936">
            <v>2358</v>
          </cell>
          <cell r="K2936">
            <v>9255.4699999999993</v>
          </cell>
          <cell r="L2936">
            <v>15</v>
          </cell>
          <cell r="M2936" t="str">
            <v>Jul/Aug</v>
          </cell>
          <cell r="N2936">
            <v>9</v>
          </cell>
        </row>
        <row r="2937">
          <cell r="A2937" t="str">
            <v>2006/07 W15</v>
          </cell>
          <cell r="B2937" t="str">
            <v>LGW North</v>
          </cell>
          <cell r="C2937" t="str">
            <v>Unclassified Liquor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 t="str">
            <v>/0</v>
          </cell>
          <cell r="L2937">
            <v>15</v>
          </cell>
          <cell r="M2937" t="str">
            <v>Jul/Aug</v>
          </cell>
          <cell r="N2937">
            <v>12</v>
          </cell>
        </row>
        <row r="2938">
          <cell r="A2938" t="str">
            <v>2006/07 W15</v>
          </cell>
          <cell r="B2938" t="str">
            <v>LGW North</v>
          </cell>
          <cell r="C2938" t="str">
            <v>Value - 2 for £15</v>
          </cell>
          <cell r="D2938">
            <v>13028.98</v>
          </cell>
          <cell r="E2938">
            <v>9002.5499999999993</v>
          </cell>
          <cell r="F2938">
            <v>1615</v>
          </cell>
          <cell r="G2938">
            <v>732.82</v>
          </cell>
          <cell r="H2938">
            <v>152.88999999999999</v>
          </cell>
          <cell r="I2938">
            <v>44</v>
          </cell>
          <cell r="J2938">
            <v>1654</v>
          </cell>
          <cell r="K2938">
            <v>4764.3</v>
          </cell>
          <cell r="L2938">
            <v>15</v>
          </cell>
          <cell r="M2938" t="str">
            <v>Jul/Aug</v>
          </cell>
          <cell r="N2938">
            <v>31</v>
          </cell>
        </row>
        <row r="2939">
          <cell r="A2939" t="str">
            <v>2006/07 W15</v>
          </cell>
          <cell r="B2939" t="str">
            <v>LGW North</v>
          </cell>
          <cell r="C2939" t="str">
            <v>Value - 2 for £20 Bombay Saphire</v>
          </cell>
          <cell r="D2939">
            <v>1227.45</v>
          </cell>
          <cell r="E2939">
            <v>850.41</v>
          </cell>
          <cell r="F2939">
            <v>96</v>
          </cell>
          <cell r="G2939">
            <v>184.32</v>
          </cell>
          <cell r="H2939">
            <v>49.14</v>
          </cell>
          <cell r="I2939">
            <v>9</v>
          </cell>
          <cell r="J2939">
            <v>76</v>
          </cell>
          <cell r="K2939">
            <v>211.28</v>
          </cell>
          <cell r="L2939">
            <v>15</v>
          </cell>
          <cell r="M2939" t="str">
            <v>Jul/Aug</v>
          </cell>
          <cell r="N2939">
            <v>45</v>
          </cell>
        </row>
        <row r="2940">
          <cell r="A2940" t="str">
            <v>2006/07 W15</v>
          </cell>
          <cell r="B2940" t="str">
            <v>LGW North</v>
          </cell>
          <cell r="C2940" t="str">
            <v>Value - Baileys 2 for £20</v>
          </cell>
          <cell r="D2940">
            <v>2585.79</v>
          </cell>
          <cell r="E2940">
            <v>1489.18</v>
          </cell>
          <cell r="F2940">
            <v>233</v>
          </cell>
          <cell r="G2940">
            <v>346.64</v>
          </cell>
          <cell r="H2940">
            <v>124.02</v>
          </cell>
          <cell r="I2940">
            <v>21</v>
          </cell>
          <cell r="J2940">
            <v>284</v>
          </cell>
          <cell r="K2940">
            <v>1368.87</v>
          </cell>
          <cell r="L2940">
            <v>15</v>
          </cell>
          <cell r="M2940" t="str">
            <v>Jul/Aug</v>
          </cell>
          <cell r="N2940">
            <v>39</v>
          </cell>
        </row>
        <row r="2941">
          <cell r="A2941" t="str">
            <v>2006/07 W15</v>
          </cell>
          <cell r="B2941" t="str">
            <v>LGW North</v>
          </cell>
          <cell r="C2941" t="str">
            <v>Value - Baileys Twin @ £20</v>
          </cell>
          <cell r="D2941">
            <v>660</v>
          </cell>
          <cell r="E2941">
            <v>402.6</v>
          </cell>
          <cell r="F2941">
            <v>33</v>
          </cell>
          <cell r="G2941">
            <v>0</v>
          </cell>
          <cell r="H2941">
            <v>0</v>
          </cell>
          <cell r="I2941">
            <v>0</v>
          </cell>
          <cell r="J2941">
            <v>37</v>
          </cell>
          <cell r="K2941">
            <v>356.68</v>
          </cell>
          <cell r="L2941">
            <v>15</v>
          </cell>
          <cell r="M2941" t="str">
            <v>Jul/Aug</v>
          </cell>
          <cell r="N2941">
            <v>51</v>
          </cell>
        </row>
        <row r="2942">
          <cell r="A2942" t="str">
            <v>2006/07 W15</v>
          </cell>
          <cell r="B2942" t="str">
            <v>LGW North</v>
          </cell>
          <cell r="C2942" t="str">
            <v>Value - Twins @ £15</v>
          </cell>
          <cell r="D2942">
            <v>2310</v>
          </cell>
          <cell r="E2942">
            <v>1642.5</v>
          </cell>
          <cell r="F2942">
            <v>154</v>
          </cell>
          <cell r="G2942">
            <v>0</v>
          </cell>
          <cell r="H2942">
            <v>0</v>
          </cell>
          <cell r="I2942">
            <v>0</v>
          </cell>
          <cell r="J2942">
            <v>109</v>
          </cell>
          <cell r="K2942">
            <v>571.49</v>
          </cell>
          <cell r="L2942">
            <v>15</v>
          </cell>
          <cell r="M2942" t="str">
            <v>Jul/Aug</v>
          </cell>
          <cell r="N2942">
            <v>36</v>
          </cell>
        </row>
        <row r="2943">
          <cell r="A2943" t="str">
            <v>2006/07 W15</v>
          </cell>
          <cell r="B2943" t="str">
            <v>LGW North</v>
          </cell>
          <cell r="C2943" t="str">
            <v>Malt - 2 For £45 (6 glenmorangie + 2)</v>
          </cell>
          <cell r="D2943">
            <v>2360.33</v>
          </cell>
          <cell r="E2943">
            <v>1234.1400000000001</v>
          </cell>
          <cell r="F2943">
            <v>88</v>
          </cell>
          <cell r="G2943">
            <v>1100.01</v>
          </cell>
          <cell r="H2943">
            <v>301.64999999999998</v>
          </cell>
          <cell r="I2943">
            <v>40</v>
          </cell>
          <cell r="J2943">
            <v>312</v>
          </cell>
          <cell r="K2943">
            <v>2443.42</v>
          </cell>
          <cell r="L2943">
            <v>15</v>
          </cell>
          <cell r="M2943" t="str">
            <v>Jul/Aug</v>
          </cell>
          <cell r="N2943">
            <v>30</v>
          </cell>
        </row>
        <row r="2944">
          <cell r="A2944" t="str">
            <v>2006/07 W15</v>
          </cell>
          <cell r="B2944" t="str">
            <v>LGW North</v>
          </cell>
          <cell r="C2944" t="str">
            <v>Malt - Save £5 Glenmorangie Traditional</v>
          </cell>
          <cell r="D2944">
            <v>239.94</v>
          </cell>
          <cell r="E2944">
            <v>171.35</v>
          </cell>
          <cell r="F2944">
            <v>6</v>
          </cell>
          <cell r="G2944">
            <v>0</v>
          </cell>
          <cell r="H2944">
            <v>0</v>
          </cell>
          <cell r="I2944">
            <v>0</v>
          </cell>
          <cell r="J2944">
            <v>25</v>
          </cell>
          <cell r="K2944">
            <v>285.79000000000002</v>
          </cell>
          <cell r="L2944">
            <v>15</v>
          </cell>
          <cell r="M2944" t="str">
            <v>Jul/Aug</v>
          </cell>
          <cell r="N2944">
            <v>44</v>
          </cell>
        </row>
        <row r="2945">
          <cell r="A2945" t="str">
            <v>2006/07 W15</v>
          </cell>
          <cell r="B2945" t="str">
            <v>LGW North</v>
          </cell>
          <cell r="C2945" t="str">
            <v>Cognac - XO @ £45</v>
          </cell>
          <cell r="D2945">
            <v>2295</v>
          </cell>
          <cell r="E2945">
            <v>1223.7</v>
          </cell>
          <cell r="F2945">
            <v>51</v>
          </cell>
          <cell r="G2945">
            <v>1125</v>
          </cell>
          <cell r="H2945">
            <v>444.74</v>
          </cell>
          <cell r="I2945">
            <v>25</v>
          </cell>
          <cell r="J2945">
            <v>142</v>
          </cell>
          <cell r="K2945">
            <v>2733.5</v>
          </cell>
          <cell r="L2945">
            <v>15</v>
          </cell>
          <cell r="M2945" t="str">
            <v>Jul/Aug</v>
          </cell>
          <cell r="N2945">
            <v>37</v>
          </cell>
        </row>
        <row r="2946">
          <cell r="A2946" t="str">
            <v>2006/07 W15</v>
          </cell>
          <cell r="B2946" t="str">
            <v>LGW North</v>
          </cell>
          <cell r="C2946" t="str">
            <v>Cognac - VSOP 2 for £45</v>
          </cell>
          <cell r="D2946">
            <v>1494.95</v>
          </cell>
          <cell r="E2946">
            <v>718.02</v>
          </cell>
          <cell r="F2946">
            <v>65</v>
          </cell>
          <cell r="G2946">
            <v>716.97</v>
          </cell>
          <cell r="H2946">
            <v>161.97999999999999</v>
          </cell>
          <cell r="I2946">
            <v>31</v>
          </cell>
          <cell r="J2946">
            <v>102</v>
          </cell>
          <cell r="K2946">
            <v>947.11</v>
          </cell>
          <cell r="L2946">
            <v>15</v>
          </cell>
          <cell r="M2946" t="str">
            <v>Jul/Aug</v>
          </cell>
          <cell r="N2946">
            <v>41</v>
          </cell>
        </row>
        <row r="2947">
          <cell r="A2947" t="str">
            <v>2006/07 W15</v>
          </cell>
          <cell r="B2947" t="str">
            <v>LGW North</v>
          </cell>
          <cell r="C2947" t="str">
            <v>Cognac - Only £17_99 VS Especiale</v>
          </cell>
          <cell r="D2947">
            <v>373.78</v>
          </cell>
          <cell r="E2947">
            <v>144.43</v>
          </cell>
          <cell r="F2947">
            <v>22</v>
          </cell>
          <cell r="G2947">
            <v>186.89</v>
          </cell>
          <cell r="H2947">
            <v>15.29</v>
          </cell>
          <cell r="I2947">
            <v>11</v>
          </cell>
          <cell r="J2947">
            <v>10</v>
          </cell>
          <cell r="K2947">
            <v>52.5</v>
          </cell>
          <cell r="L2947">
            <v>15</v>
          </cell>
          <cell r="M2947" t="str">
            <v>Jul/Aug</v>
          </cell>
          <cell r="N2947">
            <v>42</v>
          </cell>
        </row>
        <row r="2948">
          <cell r="A2948" t="str">
            <v>2006/07 W15</v>
          </cell>
          <cell r="B2948" t="str">
            <v>LGW North</v>
          </cell>
          <cell r="C2948" t="str">
            <v>Deluxe - Chivas 2 for £30</v>
          </cell>
          <cell r="D2948">
            <v>432.26</v>
          </cell>
          <cell r="E2948">
            <v>273.02999999999997</v>
          </cell>
          <cell r="F2948">
            <v>20</v>
          </cell>
          <cell r="G2948">
            <v>92.43</v>
          </cell>
          <cell r="H2948">
            <v>36.9</v>
          </cell>
          <cell r="I2948">
            <v>3</v>
          </cell>
          <cell r="J2948">
            <v>49</v>
          </cell>
          <cell r="K2948">
            <v>298.89999999999998</v>
          </cell>
          <cell r="L2948">
            <v>15</v>
          </cell>
          <cell r="M2948" t="str">
            <v>Jul/Aug</v>
          </cell>
          <cell r="N2948">
            <v>49</v>
          </cell>
        </row>
        <row r="2949">
          <cell r="A2949" t="str">
            <v>2006/07 W15</v>
          </cell>
          <cell r="B2949" t="str">
            <v>LGW North</v>
          </cell>
          <cell r="C2949" t="str">
            <v>Deluxe - Chivas Twin for £30</v>
          </cell>
          <cell r="D2949">
            <v>350.91</v>
          </cell>
          <cell r="E2949">
            <v>241.11</v>
          </cell>
          <cell r="F2949">
            <v>9</v>
          </cell>
          <cell r="G2949">
            <v>0</v>
          </cell>
          <cell r="H2949">
            <v>0</v>
          </cell>
          <cell r="I2949">
            <v>0</v>
          </cell>
          <cell r="J2949">
            <v>19</v>
          </cell>
          <cell r="K2949">
            <v>231.8</v>
          </cell>
          <cell r="L2949">
            <v>15</v>
          </cell>
          <cell r="M2949" t="str">
            <v>Jul/Aug</v>
          </cell>
          <cell r="N2949">
            <v>38</v>
          </cell>
        </row>
        <row r="2950">
          <cell r="A2950" t="str">
            <v>2006/07 W15</v>
          </cell>
          <cell r="B2950" t="str">
            <v>LGW North</v>
          </cell>
          <cell r="C2950" t="str">
            <v>Deluxe - Chivas Triple Pack @ £45</v>
          </cell>
          <cell r="D2950">
            <v>231.96</v>
          </cell>
          <cell r="E2950">
            <v>158.80000000000001</v>
          </cell>
          <cell r="F2950">
            <v>4</v>
          </cell>
          <cell r="G2950">
            <v>0</v>
          </cell>
          <cell r="H2950">
            <v>0</v>
          </cell>
          <cell r="I2950">
            <v>0</v>
          </cell>
          <cell r="J2950">
            <v>9</v>
          </cell>
          <cell r="K2950">
            <v>164.61</v>
          </cell>
          <cell r="L2950">
            <v>15</v>
          </cell>
          <cell r="M2950" t="str">
            <v>Jul/Aug</v>
          </cell>
          <cell r="N2950">
            <v>54</v>
          </cell>
        </row>
        <row r="2951">
          <cell r="A2951" t="str">
            <v>2006/07 W15</v>
          </cell>
          <cell r="B2951" t="str">
            <v>LGW North</v>
          </cell>
          <cell r="C2951" t="str">
            <v>Deluxe - Chivas Save £5 18yo</v>
          </cell>
          <cell r="D2951">
            <v>174.95</v>
          </cell>
          <cell r="E2951">
            <v>108.58</v>
          </cell>
          <cell r="F2951">
            <v>5</v>
          </cell>
          <cell r="G2951">
            <v>34.99</v>
          </cell>
          <cell r="H2951">
            <v>12.86</v>
          </cell>
          <cell r="I2951">
            <v>1</v>
          </cell>
          <cell r="J2951">
            <v>20</v>
          </cell>
          <cell r="K2951">
            <v>221.2</v>
          </cell>
          <cell r="L2951">
            <v>15</v>
          </cell>
          <cell r="M2951" t="str">
            <v>Jul/Aug</v>
          </cell>
          <cell r="N2951">
            <v>50</v>
          </cell>
        </row>
        <row r="2952">
          <cell r="A2952" t="str">
            <v>2006/07 W15</v>
          </cell>
          <cell r="B2952" t="str">
            <v>LGW North</v>
          </cell>
          <cell r="C2952" t="str">
            <v>Deluxe - Chivas Royal Salute get Chivas 18yo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8</v>
          </cell>
          <cell r="K2952" t="str">
            <v>/0</v>
          </cell>
          <cell r="L2952">
            <v>15</v>
          </cell>
          <cell r="M2952" t="str">
            <v>Jul/Aug</v>
          </cell>
          <cell r="N2952">
            <v>57</v>
          </cell>
        </row>
        <row r="2953">
          <cell r="A2953" t="str">
            <v>2006/07 W15</v>
          </cell>
          <cell r="B2953" t="str">
            <v>LGW North</v>
          </cell>
          <cell r="C2953" t="str">
            <v>Deluxe - Dewars 2 for £30 ATA</v>
          </cell>
          <cell r="D2953">
            <v>699.89</v>
          </cell>
          <cell r="E2953">
            <v>201.66</v>
          </cell>
          <cell r="F2953">
            <v>43</v>
          </cell>
          <cell r="G2953">
            <v>519.91999999999996</v>
          </cell>
          <cell r="H2953">
            <v>60.92</v>
          </cell>
          <cell r="I2953">
            <v>32</v>
          </cell>
          <cell r="J2953">
            <v>102</v>
          </cell>
          <cell r="K2953">
            <v>539.58000000000004</v>
          </cell>
          <cell r="L2953">
            <v>15</v>
          </cell>
          <cell r="M2953" t="str">
            <v>Jul/Aug</v>
          </cell>
          <cell r="N2953">
            <v>40</v>
          </cell>
        </row>
        <row r="2954">
          <cell r="A2954" t="str">
            <v>2006/07 W15</v>
          </cell>
          <cell r="B2954" t="str">
            <v>LGW North</v>
          </cell>
          <cell r="C2954" t="str">
            <v>Deluxe - JW Blue get a free 20cl Gold (Sept Only)</v>
          </cell>
          <cell r="D2954">
            <v>610.24</v>
          </cell>
          <cell r="E2954">
            <v>276.52</v>
          </cell>
          <cell r="F2954">
            <v>8</v>
          </cell>
          <cell r="G2954">
            <v>305.12</v>
          </cell>
          <cell r="H2954">
            <v>98.72</v>
          </cell>
          <cell r="I2954">
            <v>4</v>
          </cell>
          <cell r="J2954">
            <v>13</v>
          </cell>
          <cell r="K2954">
            <v>413.79</v>
          </cell>
          <cell r="L2954">
            <v>15</v>
          </cell>
          <cell r="M2954" t="str">
            <v>Jul/Aug</v>
          </cell>
          <cell r="N2954">
            <v>46</v>
          </cell>
        </row>
        <row r="2955">
          <cell r="A2955" t="str">
            <v>2006/07 W15</v>
          </cell>
          <cell r="B2955" t="str">
            <v>LGW North</v>
          </cell>
          <cell r="C2955" t="str">
            <v>Deluxe - Free 20cl bottle (linked to JW Blue) (Sept Only)</v>
          </cell>
          <cell r="D2955">
            <v>155.69</v>
          </cell>
          <cell r="E2955">
            <v>95.17</v>
          </cell>
          <cell r="F2955">
            <v>11</v>
          </cell>
          <cell r="G2955">
            <v>103.33</v>
          </cell>
          <cell r="H2955">
            <v>50.93</v>
          </cell>
          <cell r="I2955">
            <v>7</v>
          </cell>
          <cell r="J2955">
            <v>49</v>
          </cell>
          <cell r="K2955">
            <v>293.51</v>
          </cell>
          <cell r="L2955">
            <v>15</v>
          </cell>
          <cell r="M2955" t="str">
            <v>Jul/Aug</v>
          </cell>
          <cell r="N2955">
            <v>47</v>
          </cell>
        </row>
        <row r="2956">
          <cell r="A2956" t="str">
            <v>2006/07 W15</v>
          </cell>
          <cell r="B2956" t="str">
            <v>LGW North</v>
          </cell>
          <cell r="C2956" t="str">
            <v>Champagne - Piper Florens Louis 2 for £30</v>
          </cell>
          <cell r="D2956">
            <v>765.6</v>
          </cell>
          <cell r="E2956">
            <v>213.5</v>
          </cell>
          <cell r="F2956">
            <v>48</v>
          </cell>
          <cell r="G2956">
            <v>494.45</v>
          </cell>
          <cell r="H2956">
            <v>93.65</v>
          </cell>
          <cell r="I2956">
            <v>31</v>
          </cell>
          <cell r="J2956">
            <v>43</v>
          </cell>
          <cell r="K2956">
            <v>382.7</v>
          </cell>
          <cell r="L2956">
            <v>15</v>
          </cell>
          <cell r="M2956" t="str">
            <v>Jul/Aug</v>
          </cell>
          <cell r="N2956">
            <v>53</v>
          </cell>
        </row>
        <row r="2957">
          <cell r="A2957" t="str">
            <v>2006/07 W15</v>
          </cell>
          <cell r="B2957" t="str">
            <v>LGW North</v>
          </cell>
          <cell r="C2957" t="str">
            <v>Champagne - Piper Florens Louis Twin for £30</v>
          </cell>
          <cell r="D2957">
            <v>1722.6</v>
          </cell>
          <cell r="E2957">
            <v>519.88</v>
          </cell>
          <cell r="F2957">
            <v>54</v>
          </cell>
          <cell r="G2957">
            <v>957</v>
          </cell>
          <cell r="H2957">
            <v>181.48</v>
          </cell>
          <cell r="I2957">
            <v>30</v>
          </cell>
          <cell r="J2957">
            <v>41</v>
          </cell>
          <cell r="K2957">
            <v>729.8</v>
          </cell>
          <cell r="L2957">
            <v>15</v>
          </cell>
          <cell r="M2957" t="str">
            <v>Jul/Aug</v>
          </cell>
          <cell r="N2957">
            <v>33</v>
          </cell>
        </row>
        <row r="2958">
          <cell r="A2958" t="str">
            <v>2006/07 W15</v>
          </cell>
          <cell r="B2958" t="str">
            <v>LGW North</v>
          </cell>
          <cell r="C2958" t="str">
            <v>Champagne - Charles Heidseick 2 for £35</v>
          </cell>
          <cell r="D2958">
            <v>114.95</v>
          </cell>
          <cell r="E2958">
            <v>53.44</v>
          </cell>
          <cell r="F2958">
            <v>5</v>
          </cell>
          <cell r="G2958">
            <v>68.97</v>
          </cell>
          <cell r="H2958">
            <v>25.98</v>
          </cell>
          <cell r="I2958">
            <v>3</v>
          </cell>
          <cell r="J2958">
            <v>47</v>
          </cell>
          <cell r="K2958">
            <v>435.13</v>
          </cell>
          <cell r="L2958">
            <v>15</v>
          </cell>
          <cell r="M2958" t="str">
            <v>Jul/Aug</v>
          </cell>
          <cell r="N2958">
            <v>55</v>
          </cell>
        </row>
        <row r="2959">
          <cell r="A2959" t="str">
            <v>2006/07 W15</v>
          </cell>
          <cell r="B2959" t="str">
            <v>LGW North</v>
          </cell>
          <cell r="C2959" t="str">
            <v>Champagne - Canard Twin for £25</v>
          </cell>
          <cell r="D2959">
            <v>1175</v>
          </cell>
          <cell r="E2959">
            <v>361.25</v>
          </cell>
          <cell r="F2959">
            <v>47</v>
          </cell>
          <cell r="G2959">
            <v>725</v>
          </cell>
          <cell r="H2959">
            <v>163.25</v>
          </cell>
          <cell r="I2959">
            <v>29</v>
          </cell>
          <cell r="J2959">
            <v>80</v>
          </cell>
          <cell r="K2959">
            <v>1280</v>
          </cell>
          <cell r="L2959">
            <v>15</v>
          </cell>
          <cell r="M2959" t="str">
            <v>Jul/Aug</v>
          </cell>
          <cell r="N2959">
            <v>52</v>
          </cell>
        </row>
        <row r="2960">
          <cell r="A2960" t="str">
            <v>2006/07 W15</v>
          </cell>
          <cell r="B2960" t="str">
            <v>LGW North</v>
          </cell>
          <cell r="C2960" t="str">
            <v>Wine - Beringer 3 for £1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 t="str">
            <v>/0</v>
          </cell>
          <cell r="L2960">
            <v>15</v>
          </cell>
          <cell r="M2960" t="str">
            <v>Jul/Aug</v>
          </cell>
          <cell r="N2960">
            <v>43</v>
          </cell>
        </row>
        <row r="2961">
          <cell r="A2961" t="str">
            <v>2006/07 W15</v>
          </cell>
          <cell r="B2961" t="str">
            <v>LGW North</v>
          </cell>
          <cell r="C2961" t="str">
            <v>Wine - Rosemount BOGOF</v>
          </cell>
          <cell r="D2961">
            <v>181.87</v>
          </cell>
          <cell r="E2961">
            <v>61.98</v>
          </cell>
          <cell r="F2961">
            <v>25</v>
          </cell>
          <cell r="G2961">
            <v>97.93</v>
          </cell>
          <cell r="H2961">
            <v>22.4</v>
          </cell>
          <cell r="I2961">
            <v>13</v>
          </cell>
          <cell r="J2961">
            <v>234</v>
          </cell>
          <cell r="K2961">
            <v>1721.77</v>
          </cell>
          <cell r="L2961">
            <v>15</v>
          </cell>
          <cell r="M2961" t="str">
            <v>Jul/Aug</v>
          </cell>
          <cell r="N2961">
            <v>56</v>
          </cell>
        </row>
        <row r="2962">
          <cell r="A2962" t="str">
            <v>2006/07 W15</v>
          </cell>
          <cell r="B2962" t="str">
            <v>LGW North</v>
          </cell>
          <cell r="C2962" t="str">
            <v>WOW - 2 for £45 Malt</v>
          </cell>
          <cell r="D2962">
            <v>1338.53</v>
          </cell>
          <cell r="E2962">
            <v>566.15</v>
          </cell>
          <cell r="F2962">
            <v>47</v>
          </cell>
          <cell r="G2962">
            <v>879.69</v>
          </cell>
          <cell r="H2962">
            <v>230.31</v>
          </cell>
          <cell r="I2962">
            <v>31</v>
          </cell>
          <cell r="J2962">
            <v>273</v>
          </cell>
          <cell r="K2962">
            <v>2119.87</v>
          </cell>
          <cell r="L2962">
            <v>15</v>
          </cell>
          <cell r="M2962" t="str">
            <v>Jul/Aug</v>
          </cell>
          <cell r="N2962">
            <v>34</v>
          </cell>
        </row>
        <row r="2963">
          <cell r="A2963" t="str">
            <v>2006/07 W15</v>
          </cell>
          <cell r="B2963" t="str">
            <v>LGW North</v>
          </cell>
          <cell r="C2963" t="str">
            <v>WOW - Connemara 2 for £30</v>
          </cell>
          <cell r="D2963">
            <v>107.94</v>
          </cell>
          <cell r="E2963">
            <v>47.26</v>
          </cell>
          <cell r="F2963">
            <v>6</v>
          </cell>
          <cell r="G2963">
            <v>71.959999999999994</v>
          </cell>
          <cell r="H2963">
            <v>20.64</v>
          </cell>
          <cell r="I2963">
            <v>4</v>
          </cell>
          <cell r="J2963">
            <v>9</v>
          </cell>
          <cell r="K2963">
            <v>42.12</v>
          </cell>
          <cell r="L2963">
            <v>15</v>
          </cell>
          <cell r="M2963" t="str">
            <v>Jul/Aug</v>
          </cell>
          <cell r="N2963">
            <v>60</v>
          </cell>
        </row>
        <row r="2964">
          <cell r="A2964" t="str">
            <v>2006/07 W15</v>
          </cell>
          <cell r="B2964" t="str">
            <v>LGW North</v>
          </cell>
          <cell r="C2964" t="str">
            <v>Others - 2 for £25 (glayva, disaronno)</v>
          </cell>
          <cell r="D2964">
            <v>542.64</v>
          </cell>
          <cell r="E2964">
            <v>228.65</v>
          </cell>
          <cell r="F2964">
            <v>36</v>
          </cell>
          <cell r="G2964">
            <v>345.77</v>
          </cell>
          <cell r="H2964">
            <v>77.180000000000007</v>
          </cell>
          <cell r="I2964">
            <v>23</v>
          </cell>
          <cell r="J2964">
            <v>80</v>
          </cell>
          <cell r="K2964">
            <v>279.47000000000003</v>
          </cell>
          <cell r="L2964">
            <v>15</v>
          </cell>
          <cell r="M2964" t="str">
            <v>Jul/Aug</v>
          </cell>
          <cell r="N2964">
            <v>48</v>
          </cell>
        </row>
        <row r="2965">
          <cell r="A2965" t="str">
            <v>2006/07 W15</v>
          </cell>
          <cell r="B2965" t="str">
            <v>LGW North</v>
          </cell>
          <cell r="C2965" t="str">
            <v>Others - Pimms 2 for £15 (70cl)</v>
          </cell>
          <cell r="D2965">
            <v>9860.7199999999993</v>
          </cell>
          <cell r="E2965">
            <v>1341.06</v>
          </cell>
          <cell r="F2965">
            <v>1298</v>
          </cell>
          <cell r="G2965">
            <v>9587.76</v>
          </cell>
          <cell r="H2965">
            <v>1140.6600000000001</v>
          </cell>
          <cell r="I2965">
            <v>1264</v>
          </cell>
          <cell r="J2965">
            <v>864</v>
          </cell>
          <cell r="K2965">
            <v>3831.65</v>
          </cell>
          <cell r="L2965">
            <v>15</v>
          </cell>
          <cell r="M2965" t="str">
            <v>Jul/Aug</v>
          </cell>
          <cell r="N2965">
            <v>35</v>
          </cell>
        </row>
        <row r="2966">
          <cell r="A2966" t="str">
            <v>2006/07 W15</v>
          </cell>
          <cell r="B2966" t="str">
            <v>LGW North</v>
          </cell>
          <cell r="C2966" t="str">
            <v>Other - 2 for £30 Sauza</v>
          </cell>
          <cell r="D2966">
            <v>173.94</v>
          </cell>
          <cell r="E2966">
            <v>67.239999999999995</v>
          </cell>
          <cell r="F2966">
            <v>10</v>
          </cell>
          <cell r="G2966">
            <v>135.96</v>
          </cell>
          <cell r="H2966">
            <v>34.659999999999997</v>
          </cell>
          <cell r="I2966">
            <v>8</v>
          </cell>
          <cell r="J2966">
            <v>18</v>
          </cell>
          <cell r="K2966">
            <v>80.099999999999994</v>
          </cell>
          <cell r="L2966">
            <v>15</v>
          </cell>
          <cell r="M2966" t="str">
            <v>Jul/Aug</v>
          </cell>
          <cell r="N2966">
            <v>58</v>
          </cell>
        </row>
        <row r="2967">
          <cell r="A2967" t="str">
            <v>2006/07 W15</v>
          </cell>
          <cell r="B2967" t="str">
            <v>LGW North</v>
          </cell>
          <cell r="C2967" t="str">
            <v>Others - 2 for £20 ATA (70cl)</v>
          </cell>
          <cell r="D2967">
            <v>4400.09</v>
          </cell>
          <cell r="E2967">
            <v>857.54</v>
          </cell>
          <cell r="F2967">
            <v>423</v>
          </cell>
          <cell r="G2967">
            <v>4256.92</v>
          </cell>
          <cell r="H2967">
            <v>752.03</v>
          </cell>
          <cell r="I2967">
            <v>410</v>
          </cell>
          <cell r="J2967">
            <v>344</v>
          </cell>
          <cell r="K2967">
            <v>1357.82</v>
          </cell>
          <cell r="L2967">
            <v>15</v>
          </cell>
          <cell r="M2967" t="str">
            <v>Jul/Aug</v>
          </cell>
          <cell r="N2967">
            <v>32</v>
          </cell>
        </row>
        <row r="2968">
          <cell r="A2968" t="str">
            <v>2006/07 W15</v>
          </cell>
          <cell r="B2968" t="str">
            <v>LGW North</v>
          </cell>
          <cell r="C2968" t="str">
            <v>Others - 2 for £15 Fortified</v>
          </cell>
          <cell r="D2968">
            <v>87.9</v>
          </cell>
          <cell r="E2968">
            <v>43</v>
          </cell>
          <cell r="F2968">
            <v>10</v>
          </cell>
          <cell r="G2968">
            <v>17.579999999999998</v>
          </cell>
          <cell r="H2968">
            <v>4.68</v>
          </cell>
          <cell r="I2968">
            <v>2</v>
          </cell>
          <cell r="J2968">
            <v>30</v>
          </cell>
          <cell r="K2968">
            <v>120</v>
          </cell>
          <cell r="L2968">
            <v>15</v>
          </cell>
          <cell r="M2968" t="str">
            <v>Jul/Aug</v>
          </cell>
          <cell r="N2968">
            <v>59</v>
          </cell>
        </row>
        <row r="2969">
          <cell r="A2969" t="str">
            <v>2006/07 W15</v>
          </cell>
          <cell r="B2969" t="str">
            <v>Stansted</v>
          </cell>
          <cell r="C2969" t="str">
            <v>Liquor</v>
          </cell>
          <cell r="D2969">
            <v>210042.07</v>
          </cell>
          <cell r="E2969">
            <v>68832.25</v>
          </cell>
          <cell r="F2969">
            <v>15120</v>
          </cell>
          <cell r="G2969">
            <v>160502.1</v>
          </cell>
          <cell r="H2969">
            <v>35789.760000000002</v>
          </cell>
          <cell r="I2969">
            <v>10832</v>
          </cell>
          <cell r="J2969">
            <v>19466</v>
          </cell>
          <cell r="K2969">
            <v>104965.56</v>
          </cell>
          <cell r="L2969">
            <v>15</v>
          </cell>
          <cell r="M2969" t="str">
            <v>Jul/Aug</v>
          </cell>
          <cell r="N2969">
            <v>1</v>
          </cell>
        </row>
        <row r="2970">
          <cell r="A2970" t="str">
            <v>2006/07 W15</v>
          </cell>
          <cell r="B2970" t="str">
            <v>Stansted</v>
          </cell>
          <cell r="C2970" t="str">
            <v>Tobacco</v>
          </cell>
          <cell r="D2970">
            <v>34299.660000000003</v>
          </cell>
          <cell r="E2970">
            <v>22391.23</v>
          </cell>
          <cell r="F2970">
            <v>1511</v>
          </cell>
          <cell r="G2970">
            <v>5378.95</v>
          </cell>
          <cell r="H2970">
            <v>984.26</v>
          </cell>
          <cell r="I2970">
            <v>359</v>
          </cell>
          <cell r="J2970">
            <v>3951</v>
          </cell>
          <cell r="K2970">
            <v>24886.85</v>
          </cell>
          <cell r="L2970">
            <v>15</v>
          </cell>
          <cell r="M2970" t="str">
            <v>Jul/Aug</v>
          </cell>
          <cell r="N2970">
            <v>2</v>
          </cell>
        </row>
        <row r="2971">
          <cell r="A2971" t="str">
            <v>2006/07 W15</v>
          </cell>
          <cell r="B2971" t="str">
            <v>Stansted</v>
          </cell>
          <cell r="C2971" t="str">
            <v>Perfumery</v>
          </cell>
          <cell r="D2971">
            <v>574862.03</v>
          </cell>
          <cell r="E2971">
            <v>301802.53000000003</v>
          </cell>
          <cell r="F2971">
            <v>25344</v>
          </cell>
          <cell r="G2971">
            <v>495995.63</v>
          </cell>
          <cell r="H2971">
            <v>249916.26</v>
          </cell>
          <cell r="I2971">
            <v>21942</v>
          </cell>
          <cell r="J2971">
            <v>44323</v>
          </cell>
          <cell r="K2971">
            <v>360338.21</v>
          </cell>
          <cell r="L2971">
            <v>15</v>
          </cell>
          <cell r="M2971" t="str">
            <v>Jul/Aug</v>
          </cell>
          <cell r="N2971">
            <v>3</v>
          </cell>
        </row>
        <row r="2972">
          <cell r="A2972" t="str">
            <v>2006/07 W15</v>
          </cell>
          <cell r="B2972" t="str">
            <v>Stansted</v>
          </cell>
          <cell r="C2972" t="str">
            <v>Food</v>
          </cell>
          <cell r="D2972">
            <v>78236.52</v>
          </cell>
          <cell r="E2972">
            <v>35588.57</v>
          </cell>
          <cell r="F2972">
            <v>22222</v>
          </cell>
          <cell r="G2972">
            <v>60269.43</v>
          </cell>
          <cell r="H2972">
            <v>25799.27</v>
          </cell>
          <cell r="I2972">
            <v>17043</v>
          </cell>
          <cell r="J2972">
            <v>19055</v>
          </cell>
          <cell r="K2972">
            <v>33426.980000000003</v>
          </cell>
          <cell r="L2972">
            <v>15</v>
          </cell>
          <cell r="M2972" t="str">
            <v>Jul/Aug</v>
          </cell>
          <cell r="N2972">
            <v>4</v>
          </cell>
        </row>
        <row r="2973">
          <cell r="A2973" t="str">
            <v>2006/07 W15</v>
          </cell>
          <cell r="B2973" t="str">
            <v>Stansted</v>
          </cell>
          <cell r="C2973" t="str">
            <v>Tax Free</v>
          </cell>
          <cell r="D2973">
            <v>92651.01</v>
          </cell>
          <cell r="E2973">
            <v>40887.46</v>
          </cell>
          <cell r="F2973">
            <v>6196</v>
          </cell>
          <cell r="G2973">
            <v>80531.149999999994</v>
          </cell>
          <cell r="H2973">
            <v>34242.65</v>
          </cell>
          <cell r="I2973">
            <v>5178</v>
          </cell>
          <cell r="J2973">
            <v>13773</v>
          </cell>
          <cell r="K2973">
            <v>88256.54</v>
          </cell>
          <cell r="L2973">
            <v>15</v>
          </cell>
          <cell r="M2973" t="str">
            <v>Jul/Aug</v>
          </cell>
          <cell r="N2973">
            <v>5</v>
          </cell>
        </row>
        <row r="2974">
          <cell r="A2974" t="str">
            <v>2006/07 W15</v>
          </cell>
          <cell r="B2974" t="str">
            <v>Stansted</v>
          </cell>
          <cell r="C2974" t="str">
            <v>Unclassified Products</v>
          </cell>
          <cell r="D2974">
            <v>-29.99</v>
          </cell>
          <cell r="E2974">
            <v>-25.52</v>
          </cell>
          <cell r="F2974">
            <v>-1</v>
          </cell>
          <cell r="G2974">
            <v>-29.99</v>
          </cell>
          <cell r="H2974">
            <v>-25.52</v>
          </cell>
          <cell r="I2974">
            <v>-1</v>
          </cell>
          <cell r="J2974">
            <v>1</v>
          </cell>
          <cell r="K2974">
            <v>0</v>
          </cell>
          <cell r="L2974">
            <v>15</v>
          </cell>
          <cell r="M2974" t="str">
            <v>Jul/Aug</v>
          </cell>
          <cell r="N2974">
            <v>6</v>
          </cell>
        </row>
        <row r="2975">
          <cell r="A2975" t="str">
            <v>2006/07 W15</v>
          </cell>
          <cell r="B2975" t="str">
            <v>Stansted</v>
          </cell>
          <cell r="C2975" t="str">
            <v>Spirits</v>
          </cell>
          <cell r="D2975">
            <v>164693.76000000001</v>
          </cell>
          <cell r="E2975">
            <v>54681.52</v>
          </cell>
          <cell r="F2975">
            <v>11692</v>
          </cell>
          <cell r="G2975">
            <v>127042.61</v>
          </cell>
          <cell r="H2975">
            <v>28154.41</v>
          </cell>
          <cell r="I2975">
            <v>8679</v>
          </cell>
          <cell r="J2975">
            <v>14432</v>
          </cell>
          <cell r="K2975">
            <v>71731.92</v>
          </cell>
          <cell r="L2975">
            <v>15</v>
          </cell>
          <cell r="M2975" t="str">
            <v>Jul/Aug</v>
          </cell>
          <cell r="N2975">
            <v>7</v>
          </cell>
        </row>
        <row r="2976">
          <cell r="A2976" t="str">
            <v>2006/07 W15</v>
          </cell>
          <cell r="B2976" t="str">
            <v>Stansted</v>
          </cell>
          <cell r="C2976" t="str">
            <v>Fortified Wines</v>
          </cell>
          <cell r="D2976">
            <v>3383.98</v>
          </cell>
          <cell r="E2976">
            <v>1239.55</v>
          </cell>
          <cell r="F2976">
            <v>490</v>
          </cell>
          <cell r="G2976">
            <v>2182.13</v>
          </cell>
          <cell r="H2976">
            <v>436.61</v>
          </cell>
          <cell r="I2976">
            <v>317</v>
          </cell>
          <cell r="J2976">
            <v>892</v>
          </cell>
          <cell r="K2976">
            <v>2151.54</v>
          </cell>
          <cell r="L2976">
            <v>15</v>
          </cell>
          <cell r="M2976" t="str">
            <v>Jul/Aug</v>
          </cell>
          <cell r="N2976">
            <v>10</v>
          </cell>
        </row>
        <row r="2977">
          <cell r="A2977" t="str">
            <v>2006/07 W15</v>
          </cell>
          <cell r="B2977" t="str">
            <v>Stansted</v>
          </cell>
          <cell r="C2977" t="str">
            <v>Others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 t="str">
            <v>/0</v>
          </cell>
          <cell r="L2977">
            <v>15</v>
          </cell>
          <cell r="M2977" t="str">
            <v>Jul/Aug</v>
          </cell>
          <cell r="N2977">
            <v>11</v>
          </cell>
        </row>
        <row r="2978">
          <cell r="A2978" t="str">
            <v>2006/07 W15</v>
          </cell>
          <cell r="B2978" t="str">
            <v>Stansted</v>
          </cell>
          <cell r="C2978" t="str">
            <v>Champagne</v>
          </cell>
          <cell r="D2978">
            <v>26397.02</v>
          </cell>
          <cell r="E2978">
            <v>6893.34</v>
          </cell>
          <cell r="F2978">
            <v>870</v>
          </cell>
          <cell r="G2978">
            <v>23402.51</v>
          </cell>
          <cell r="H2978">
            <v>5540.23</v>
          </cell>
          <cell r="I2978">
            <v>768</v>
          </cell>
          <cell r="J2978">
            <v>1494</v>
          </cell>
          <cell r="K2978">
            <v>25260.69</v>
          </cell>
          <cell r="L2978">
            <v>15</v>
          </cell>
          <cell r="M2978" t="str">
            <v>Jul/Aug</v>
          </cell>
          <cell r="N2978">
            <v>8</v>
          </cell>
        </row>
        <row r="2979">
          <cell r="A2979" t="str">
            <v>2006/07 W15</v>
          </cell>
          <cell r="B2979" t="str">
            <v>Stansted</v>
          </cell>
          <cell r="C2979" t="str">
            <v>Wines</v>
          </cell>
          <cell r="D2979">
            <v>15567.31</v>
          </cell>
          <cell r="E2979">
            <v>6017.84</v>
          </cell>
          <cell r="F2979">
            <v>2068</v>
          </cell>
          <cell r="G2979">
            <v>7874.85</v>
          </cell>
          <cell r="H2979">
            <v>1658.51</v>
          </cell>
          <cell r="I2979">
            <v>1068</v>
          </cell>
          <cell r="J2979">
            <v>2648</v>
          </cell>
          <cell r="K2979">
            <v>9636.4</v>
          </cell>
          <cell r="L2979">
            <v>15</v>
          </cell>
          <cell r="M2979" t="str">
            <v>Jul/Aug</v>
          </cell>
          <cell r="N2979">
            <v>9</v>
          </cell>
        </row>
        <row r="2980">
          <cell r="A2980" t="str">
            <v>2006/07 W15</v>
          </cell>
          <cell r="B2980" t="str">
            <v>Stansted</v>
          </cell>
          <cell r="C2980" t="str">
            <v>Unclassified Liquor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 t="str">
            <v>/0</v>
          </cell>
          <cell r="L2980">
            <v>15</v>
          </cell>
          <cell r="M2980" t="str">
            <v>Jul/Aug</v>
          </cell>
          <cell r="N2980">
            <v>12</v>
          </cell>
        </row>
        <row r="2981">
          <cell r="A2981" t="str">
            <v>2006/07 W15</v>
          </cell>
          <cell r="B2981" t="str">
            <v>Stansted</v>
          </cell>
          <cell r="C2981" t="str">
            <v>Value - 2 for £15</v>
          </cell>
          <cell r="D2981">
            <v>8227.0400000000009</v>
          </cell>
          <cell r="E2981">
            <v>5498.97</v>
          </cell>
          <cell r="F2981">
            <v>976</v>
          </cell>
          <cell r="G2981">
            <v>941.27</v>
          </cell>
          <cell r="H2981">
            <v>179.08</v>
          </cell>
          <cell r="I2981">
            <v>55</v>
          </cell>
          <cell r="J2981">
            <v>693</v>
          </cell>
          <cell r="K2981">
            <v>1968.84</v>
          </cell>
          <cell r="L2981">
            <v>15</v>
          </cell>
          <cell r="M2981" t="str">
            <v>Jul/Aug</v>
          </cell>
          <cell r="N2981">
            <v>31</v>
          </cell>
        </row>
        <row r="2982">
          <cell r="A2982" t="str">
            <v>2006/07 W15</v>
          </cell>
          <cell r="B2982" t="str">
            <v>Stansted</v>
          </cell>
          <cell r="C2982" t="str">
            <v>Value - 2 for £20 Bombay Saphire</v>
          </cell>
          <cell r="D2982">
            <v>797.82</v>
          </cell>
          <cell r="E2982">
            <v>561.48</v>
          </cell>
          <cell r="F2982">
            <v>63</v>
          </cell>
          <cell r="G2982">
            <v>102.4</v>
          </cell>
          <cell r="H2982">
            <v>27.3</v>
          </cell>
          <cell r="I2982">
            <v>5</v>
          </cell>
          <cell r="J2982">
            <v>36</v>
          </cell>
          <cell r="K2982">
            <v>100.08</v>
          </cell>
          <cell r="L2982">
            <v>15</v>
          </cell>
          <cell r="M2982" t="str">
            <v>Jul/Aug</v>
          </cell>
          <cell r="N2982">
            <v>45</v>
          </cell>
        </row>
        <row r="2983">
          <cell r="A2983" t="str">
            <v>2006/07 W15</v>
          </cell>
          <cell r="B2983" t="str">
            <v>Stansted</v>
          </cell>
          <cell r="C2983" t="str">
            <v>Value - Baileys 2 for £20</v>
          </cell>
          <cell r="D2983">
            <v>3163.14</v>
          </cell>
          <cell r="E2983">
            <v>1757.11</v>
          </cell>
          <cell r="F2983">
            <v>276</v>
          </cell>
          <cell r="G2983">
            <v>676.64</v>
          </cell>
          <cell r="H2983">
            <v>242</v>
          </cell>
          <cell r="I2983">
            <v>41</v>
          </cell>
          <cell r="J2983">
            <v>214</v>
          </cell>
          <cell r="K2983">
            <v>1031.46</v>
          </cell>
          <cell r="L2983">
            <v>15</v>
          </cell>
          <cell r="M2983" t="str">
            <v>Jul/Aug</v>
          </cell>
          <cell r="N2983">
            <v>39</v>
          </cell>
        </row>
        <row r="2984">
          <cell r="A2984" t="str">
            <v>2006/07 W15</v>
          </cell>
          <cell r="B2984" t="str">
            <v>Stansted</v>
          </cell>
          <cell r="C2984" t="str">
            <v>Value - Baileys Twin @ £2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 t="str">
            <v>/0</v>
          </cell>
          <cell r="L2984">
            <v>15</v>
          </cell>
          <cell r="M2984" t="str">
            <v>Jul/Aug</v>
          </cell>
          <cell r="N2984">
            <v>51</v>
          </cell>
        </row>
        <row r="2985">
          <cell r="A2985" t="str">
            <v>2006/07 W15</v>
          </cell>
          <cell r="B2985" t="str">
            <v>Stansted</v>
          </cell>
          <cell r="C2985" t="str">
            <v>Value - Twins @ £15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 t="str">
            <v>/0</v>
          </cell>
          <cell r="L2985">
            <v>15</v>
          </cell>
          <cell r="M2985" t="str">
            <v>Jul/Aug</v>
          </cell>
          <cell r="N2985">
            <v>36</v>
          </cell>
        </row>
        <row r="2986">
          <cell r="A2986" t="str">
            <v>2006/07 W15</v>
          </cell>
          <cell r="B2986" t="str">
            <v>Stansted</v>
          </cell>
          <cell r="C2986" t="str">
            <v>Malt - 2 For £45 (6 glenmorangie + 2)</v>
          </cell>
          <cell r="D2986">
            <v>4811.03</v>
          </cell>
          <cell r="E2986">
            <v>1567.33</v>
          </cell>
          <cell r="F2986">
            <v>180</v>
          </cell>
          <cell r="G2986">
            <v>4208.22</v>
          </cell>
          <cell r="H2986">
            <v>1125.74</v>
          </cell>
          <cell r="I2986">
            <v>158</v>
          </cell>
          <cell r="J2986">
            <v>337</v>
          </cell>
          <cell r="K2986">
            <v>2613</v>
          </cell>
          <cell r="L2986">
            <v>15</v>
          </cell>
          <cell r="M2986" t="str">
            <v>Jul/Aug</v>
          </cell>
          <cell r="N2986">
            <v>30</v>
          </cell>
        </row>
        <row r="2987">
          <cell r="A2987" t="str">
            <v>2006/07 W15</v>
          </cell>
          <cell r="B2987" t="str">
            <v>Stansted</v>
          </cell>
          <cell r="C2987" t="str">
            <v>Malt - Save £5 Glenmorangie Traditional</v>
          </cell>
          <cell r="D2987">
            <v>279.93</v>
          </cell>
          <cell r="E2987">
            <v>97.08</v>
          </cell>
          <cell r="F2987">
            <v>7</v>
          </cell>
          <cell r="G2987">
            <v>239.94</v>
          </cell>
          <cell r="H2987">
            <v>68.52</v>
          </cell>
          <cell r="I2987">
            <v>6</v>
          </cell>
          <cell r="J2987">
            <v>10</v>
          </cell>
          <cell r="K2987">
            <v>114.3</v>
          </cell>
          <cell r="L2987">
            <v>15</v>
          </cell>
          <cell r="M2987" t="str">
            <v>Jul/Aug</v>
          </cell>
          <cell r="N2987">
            <v>44</v>
          </cell>
        </row>
        <row r="2988">
          <cell r="A2988" t="str">
            <v>2006/07 W15</v>
          </cell>
          <cell r="B2988" t="str">
            <v>Stansted</v>
          </cell>
          <cell r="C2988" t="str">
            <v>Cognac - XO @ £45</v>
          </cell>
          <cell r="D2988">
            <v>2340</v>
          </cell>
          <cell r="E2988">
            <v>1217.1300000000001</v>
          </cell>
          <cell r="F2988">
            <v>52</v>
          </cell>
          <cell r="G2988">
            <v>1260</v>
          </cell>
          <cell r="H2988">
            <v>498.09</v>
          </cell>
          <cell r="I2988">
            <v>28</v>
          </cell>
          <cell r="J2988">
            <v>122</v>
          </cell>
          <cell r="K2988">
            <v>2348.5</v>
          </cell>
          <cell r="L2988">
            <v>15</v>
          </cell>
          <cell r="M2988" t="str">
            <v>Jul/Aug</v>
          </cell>
          <cell r="N2988">
            <v>37</v>
          </cell>
        </row>
        <row r="2989">
          <cell r="A2989" t="str">
            <v>2006/07 W15</v>
          </cell>
          <cell r="B2989" t="str">
            <v>Stansted</v>
          </cell>
          <cell r="C2989" t="str">
            <v>Cognac - VSOP 2 for £45</v>
          </cell>
          <cell r="D2989">
            <v>2719.9</v>
          </cell>
          <cell r="E2989">
            <v>1041.18</v>
          </cell>
          <cell r="F2989">
            <v>118</v>
          </cell>
          <cell r="G2989">
            <v>1838.94</v>
          </cell>
          <cell r="H2989">
            <v>413.45</v>
          </cell>
          <cell r="I2989">
            <v>80</v>
          </cell>
          <cell r="J2989">
            <v>56</v>
          </cell>
          <cell r="K2989">
            <v>519.99</v>
          </cell>
          <cell r="L2989">
            <v>15</v>
          </cell>
          <cell r="M2989" t="str">
            <v>Jul/Aug</v>
          </cell>
          <cell r="N2989">
            <v>41</v>
          </cell>
        </row>
        <row r="2990">
          <cell r="A2990" t="str">
            <v>2006/07 W15</v>
          </cell>
          <cell r="B2990" t="str">
            <v>Stansted</v>
          </cell>
          <cell r="C2990" t="str">
            <v>Cognac - Only £17_99 VS Especiale</v>
          </cell>
          <cell r="D2990">
            <v>203.88</v>
          </cell>
          <cell r="E2990">
            <v>130.53</v>
          </cell>
          <cell r="F2990">
            <v>12</v>
          </cell>
          <cell r="G2990">
            <v>16.989999999999998</v>
          </cell>
          <cell r="H2990">
            <v>1.39</v>
          </cell>
          <cell r="I2990">
            <v>1</v>
          </cell>
          <cell r="J2990">
            <v>1</v>
          </cell>
          <cell r="K2990">
            <v>5.25</v>
          </cell>
          <cell r="L2990">
            <v>15</v>
          </cell>
          <cell r="M2990" t="str">
            <v>Jul/Aug</v>
          </cell>
          <cell r="N2990">
            <v>42</v>
          </cell>
        </row>
        <row r="2991">
          <cell r="A2991" t="str">
            <v>2006/07 W15</v>
          </cell>
          <cell r="B2991" t="str">
            <v>Stansted</v>
          </cell>
          <cell r="C2991" t="str">
            <v>Deluxe - Chivas 2 for £30</v>
          </cell>
          <cell r="D2991">
            <v>662.97</v>
          </cell>
          <cell r="E2991">
            <v>424.23</v>
          </cell>
          <cell r="F2991">
            <v>31</v>
          </cell>
          <cell r="G2991">
            <v>123.24</v>
          </cell>
          <cell r="H2991">
            <v>49.2</v>
          </cell>
          <cell r="I2991">
            <v>4</v>
          </cell>
          <cell r="J2991">
            <v>44</v>
          </cell>
          <cell r="K2991">
            <v>268.39999999999998</v>
          </cell>
          <cell r="L2991">
            <v>15</v>
          </cell>
          <cell r="M2991" t="str">
            <v>Jul/Aug</v>
          </cell>
          <cell r="N2991">
            <v>49</v>
          </cell>
        </row>
        <row r="2992">
          <cell r="A2992" t="str">
            <v>2006/07 W15</v>
          </cell>
          <cell r="B2992" t="str">
            <v>Stansted</v>
          </cell>
          <cell r="C2992" t="str">
            <v>Deluxe - Chivas Twin for £3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6</v>
          </cell>
          <cell r="K2992" t="str">
            <v>/0</v>
          </cell>
          <cell r="L2992">
            <v>15</v>
          </cell>
          <cell r="M2992" t="str">
            <v>Jul/Aug</v>
          </cell>
          <cell r="N2992">
            <v>38</v>
          </cell>
        </row>
        <row r="2993">
          <cell r="A2993" t="str">
            <v>2006/07 W15</v>
          </cell>
          <cell r="B2993" t="str">
            <v>Stansted</v>
          </cell>
          <cell r="C2993" t="str">
            <v>Deluxe - Chivas Triple Pack @ £45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 t="str">
            <v>/0</v>
          </cell>
          <cell r="L2993">
            <v>15</v>
          </cell>
          <cell r="M2993" t="str">
            <v>Jul/Aug</v>
          </cell>
          <cell r="N2993">
            <v>54</v>
          </cell>
        </row>
        <row r="2994">
          <cell r="A2994" t="str">
            <v>2006/07 W15</v>
          </cell>
          <cell r="B2994" t="str">
            <v>Stansted</v>
          </cell>
          <cell r="C2994" t="str">
            <v>Deluxe - Chivas Save £5 18yo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 t="str">
            <v>/0</v>
          </cell>
          <cell r="L2994">
            <v>15</v>
          </cell>
          <cell r="M2994" t="str">
            <v>Jul/Aug</v>
          </cell>
          <cell r="N2994">
            <v>50</v>
          </cell>
        </row>
        <row r="2995">
          <cell r="A2995" t="str">
            <v>2006/07 W15</v>
          </cell>
          <cell r="B2995" t="str">
            <v>Stansted</v>
          </cell>
          <cell r="C2995" t="str">
            <v>Deluxe - Chivas Royal Salute get Chivas 18yo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 t="str">
            <v>/0</v>
          </cell>
          <cell r="L2995">
            <v>15</v>
          </cell>
          <cell r="M2995" t="str">
            <v>Jul/Aug</v>
          </cell>
          <cell r="N2995">
            <v>57</v>
          </cell>
        </row>
        <row r="2996">
          <cell r="A2996" t="str">
            <v>2006/07 W15</v>
          </cell>
          <cell r="B2996" t="str">
            <v>Stansted</v>
          </cell>
          <cell r="C2996" t="str">
            <v>Deluxe - Dewars 2 for £30 ATA</v>
          </cell>
          <cell r="D2996">
            <v>4329.62</v>
          </cell>
          <cell r="E2996">
            <v>761.21</v>
          </cell>
          <cell r="F2996">
            <v>276</v>
          </cell>
          <cell r="G2996">
            <v>3889.66</v>
          </cell>
          <cell r="H2996">
            <v>417.23</v>
          </cell>
          <cell r="I2996">
            <v>248</v>
          </cell>
          <cell r="J2996">
            <v>228</v>
          </cell>
          <cell r="K2996">
            <v>1206.1500000000001</v>
          </cell>
          <cell r="L2996">
            <v>15</v>
          </cell>
          <cell r="M2996" t="str">
            <v>Jul/Aug</v>
          </cell>
          <cell r="N2996">
            <v>40</v>
          </cell>
        </row>
        <row r="2997">
          <cell r="A2997" t="str">
            <v>2006/07 W15</v>
          </cell>
          <cell r="B2997" t="str">
            <v>Stansted</v>
          </cell>
          <cell r="C2997" t="str">
            <v>Deluxe - JW Blue get a free 20cl Gold (Sept Only)</v>
          </cell>
          <cell r="D2997">
            <v>594</v>
          </cell>
          <cell r="E2997">
            <v>287.27</v>
          </cell>
          <cell r="F2997">
            <v>6</v>
          </cell>
          <cell r="G2997">
            <v>495</v>
          </cell>
          <cell r="H2997">
            <v>220.1</v>
          </cell>
          <cell r="I2997">
            <v>5</v>
          </cell>
          <cell r="J2997">
            <v>3</v>
          </cell>
          <cell r="K2997">
            <v>95.49</v>
          </cell>
          <cell r="L2997">
            <v>15</v>
          </cell>
          <cell r="M2997" t="str">
            <v>Jul/Aug</v>
          </cell>
          <cell r="N2997">
            <v>46</v>
          </cell>
        </row>
        <row r="2998">
          <cell r="A2998" t="str">
            <v>2006/07 W15</v>
          </cell>
          <cell r="B2998" t="str">
            <v>Stansted</v>
          </cell>
          <cell r="C2998" t="str">
            <v>Deluxe - Free 20cl bottle (linked to JW Blue) (Sept Only)</v>
          </cell>
          <cell r="D2998">
            <v>16.989999999999998</v>
          </cell>
          <cell r="E2998">
            <v>-36.83</v>
          </cell>
          <cell r="F2998">
            <v>7</v>
          </cell>
          <cell r="G2998">
            <v>16.989999999999998</v>
          </cell>
          <cell r="H2998">
            <v>-30.84</v>
          </cell>
          <cell r="I2998">
            <v>6</v>
          </cell>
          <cell r="J2998">
            <v>13</v>
          </cell>
          <cell r="K2998">
            <v>77.87</v>
          </cell>
          <cell r="L2998">
            <v>15</v>
          </cell>
          <cell r="M2998" t="str">
            <v>Jul/Aug</v>
          </cell>
          <cell r="N2998">
            <v>47</v>
          </cell>
        </row>
        <row r="2999">
          <cell r="A2999" t="str">
            <v>2006/07 W15</v>
          </cell>
          <cell r="B2999" t="str">
            <v>Stansted</v>
          </cell>
          <cell r="C2999" t="str">
            <v>Champagne - Piper Florens Louis 2 for £30</v>
          </cell>
          <cell r="D2999">
            <v>638</v>
          </cell>
          <cell r="E2999">
            <v>140.94999999999999</v>
          </cell>
          <cell r="F2999">
            <v>40</v>
          </cell>
          <cell r="G2999">
            <v>558.25</v>
          </cell>
          <cell r="H2999">
            <v>105.7</v>
          </cell>
          <cell r="I2999">
            <v>35</v>
          </cell>
          <cell r="J2999">
            <v>19</v>
          </cell>
          <cell r="K2999">
            <v>169.1</v>
          </cell>
          <cell r="L2999">
            <v>15</v>
          </cell>
          <cell r="M2999" t="str">
            <v>Jul/Aug</v>
          </cell>
          <cell r="N2999">
            <v>53</v>
          </cell>
        </row>
        <row r="3000">
          <cell r="A3000" t="str">
            <v>2006/07 W15</v>
          </cell>
          <cell r="B3000" t="str">
            <v>Stansted</v>
          </cell>
          <cell r="C3000" t="str">
            <v>Champagne - Piper Florens Louis Twin for £30</v>
          </cell>
          <cell r="D3000">
            <v>1403.6</v>
          </cell>
          <cell r="E3000">
            <v>290.33</v>
          </cell>
          <cell r="F3000">
            <v>44</v>
          </cell>
          <cell r="G3000">
            <v>1307.9000000000001</v>
          </cell>
          <cell r="H3000">
            <v>248.03</v>
          </cell>
          <cell r="I3000">
            <v>41</v>
          </cell>
          <cell r="J3000">
            <v>60</v>
          </cell>
          <cell r="K3000">
            <v>1068</v>
          </cell>
          <cell r="L3000">
            <v>15</v>
          </cell>
          <cell r="M3000" t="str">
            <v>Jul/Aug</v>
          </cell>
          <cell r="N3000">
            <v>33</v>
          </cell>
        </row>
        <row r="3001">
          <cell r="A3001" t="str">
            <v>2006/07 W15</v>
          </cell>
          <cell r="B3001" t="str">
            <v>Stansted</v>
          </cell>
          <cell r="C3001" t="str">
            <v>Champagne - Charles Heidseick 2 for £35</v>
          </cell>
          <cell r="D3001">
            <v>90.72</v>
          </cell>
          <cell r="E3001">
            <v>38.65</v>
          </cell>
          <cell r="F3001">
            <v>4</v>
          </cell>
          <cell r="G3001">
            <v>67.73</v>
          </cell>
          <cell r="H3001">
            <v>24.92</v>
          </cell>
          <cell r="I3001">
            <v>3</v>
          </cell>
          <cell r="J3001">
            <v>13</v>
          </cell>
          <cell r="K3001">
            <v>120.35</v>
          </cell>
          <cell r="L3001">
            <v>15</v>
          </cell>
          <cell r="M3001" t="str">
            <v>Jul/Aug</v>
          </cell>
          <cell r="N3001">
            <v>55</v>
          </cell>
        </row>
        <row r="3002">
          <cell r="A3002" t="str">
            <v>2006/07 W15</v>
          </cell>
          <cell r="B3002" t="str">
            <v>Stansted</v>
          </cell>
          <cell r="C3002" t="str">
            <v>Champagne - Canard Twin for £25</v>
          </cell>
          <cell r="D3002">
            <v>1525</v>
          </cell>
          <cell r="E3002">
            <v>386.36</v>
          </cell>
          <cell r="F3002">
            <v>61</v>
          </cell>
          <cell r="G3002">
            <v>1325</v>
          </cell>
          <cell r="H3002">
            <v>298.36</v>
          </cell>
          <cell r="I3002">
            <v>53</v>
          </cell>
          <cell r="J3002">
            <v>19</v>
          </cell>
          <cell r="K3002">
            <v>304</v>
          </cell>
          <cell r="L3002">
            <v>15</v>
          </cell>
          <cell r="M3002" t="str">
            <v>Jul/Aug</v>
          </cell>
          <cell r="N3002">
            <v>52</v>
          </cell>
        </row>
        <row r="3003">
          <cell r="A3003" t="str">
            <v>2006/07 W15</v>
          </cell>
          <cell r="B3003" t="str">
            <v>Stansted</v>
          </cell>
          <cell r="C3003" t="str">
            <v>Wine - Beringer 3 for £15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 t="str">
            <v>/0</v>
          </cell>
          <cell r="L3003">
            <v>15</v>
          </cell>
          <cell r="M3003" t="str">
            <v>Jul/Aug</v>
          </cell>
          <cell r="N3003">
            <v>43</v>
          </cell>
        </row>
        <row r="3004">
          <cell r="A3004" t="str">
            <v>2006/07 W15</v>
          </cell>
          <cell r="B3004" t="str">
            <v>Stansted</v>
          </cell>
          <cell r="C3004" t="str">
            <v>Wine - Rosemount BOGOF</v>
          </cell>
          <cell r="D3004">
            <v>195.86</v>
          </cell>
          <cell r="E3004">
            <v>74.489999999999995</v>
          </cell>
          <cell r="F3004">
            <v>28</v>
          </cell>
          <cell r="G3004">
            <v>83.94</v>
          </cell>
          <cell r="H3004">
            <v>21.8</v>
          </cell>
          <cell r="I3004">
            <v>12</v>
          </cell>
          <cell r="J3004">
            <v>38</v>
          </cell>
          <cell r="K3004">
            <v>279.67</v>
          </cell>
          <cell r="L3004">
            <v>15</v>
          </cell>
          <cell r="M3004" t="str">
            <v>Jul/Aug</v>
          </cell>
          <cell r="N3004">
            <v>56</v>
          </cell>
        </row>
        <row r="3005">
          <cell r="A3005" t="str">
            <v>2006/07 W15</v>
          </cell>
          <cell r="B3005" t="str">
            <v>Stansted</v>
          </cell>
          <cell r="C3005" t="str">
            <v>WOW - 2 for £45 Malt</v>
          </cell>
          <cell r="D3005">
            <v>1464.49</v>
          </cell>
          <cell r="E3005">
            <v>474.08</v>
          </cell>
          <cell r="F3005">
            <v>51</v>
          </cell>
          <cell r="G3005">
            <v>1258.56</v>
          </cell>
          <cell r="H3005">
            <v>321.18</v>
          </cell>
          <cell r="I3005">
            <v>44</v>
          </cell>
          <cell r="J3005">
            <v>215</v>
          </cell>
          <cell r="K3005">
            <v>1656.22</v>
          </cell>
          <cell r="L3005">
            <v>15</v>
          </cell>
          <cell r="M3005" t="str">
            <v>Jul/Aug</v>
          </cell>
          <cell r="N3005">
            <v>34</v>
          </cell>
        </row>
        <row r="3006">
          <cell r="A3006" t="str">
            <v>2006/07 W15</v>
          </cell>
          <cell r="B3006" t="str">
            <v>Stansted</v>
          </cell>
          <cell r="C3006" t="str">
            <v>WOW - Connemara 2 for £30</v>
          </cell>
          <cell r="D3006">
            <v>125.93</v>
          </cell>
          <cell r="E3006">
            <v>36.119999999999997</v>
          </cell>
          <cell r="F3006">
            <v>7</v>
          </cell>
          <cell r="G3006">
            <v>125.93</v>
          </cell>
          <cell r="H3006">
            <v>36.119999999999997</v>
          </cell>
          <cell r="I3006">
            <v>7</v>
          </cell>
          <cell r="J3006">
            <v>12</v>
          </cell>
          <cell r="K3006">
            <v>56.16</v>
          </cell>
          <cell r="L3006">
            <v>15</v>
          </cell>
          <cell r="M3006" t="str">
            <v>Jul/Aug</v>
          </cell>
          <cell r="N3006">
            <v>60</v>
          </cell>
        </row>
        <row r="3007">
          <cell r="A3007" t="str">
            <v>2006/07 W15</v>
          </cell>
          <cell r="B3007" t="str">
            <v>Stansted</v>
          </cell>
          <cell r="C3007" t="str">
            <v>Others - 2 for £25 (glayva, disaronno)</v>
          </cell>
          <cell r="D3007">
            <v>767.49</v>
          </cell>
          <cell r="E3007">
            <v>248.78</v>
          </cell>
          <cell r="F3007">
            <v>51</v>
          </cell>
          <cell r="G3007">
            <v>624.59</v>
          </cell>
          <cell r="H3007">
            <v>140.86000000000001</v>
          </cell>
          <cell r="I3007">
            <v>41</v>
          </cell>
          <cell r="J3007">
            <v>68</v>
          </cell>
          <cell r="K3007">
            <v>237.57</v>
          </cell>
          <cell r="L3007">
            <v>15</v>
          </cell>
          <cell r="M3007" t="str">
            <v>Jul/Aug</v>
          </cell>
          <cell r="N3007">
            <v>48</v>
          </cell>
        </row>
        <row r="3008">
          <cell r="A3008" t="str">
            <v>2006/07 W15</v>
          </cell>
          <cell r="B3008" t="str">
            <v>Stansted</v>
          </cell>
          <cell r="C3008" t="str">
            <v>Others - Pimms 2 for £15 (70cl)</v>
          </cell>
          <cell r="D3008">
            <v>18842.310000000001</v>
          </cell>
          <cell r="E3008">
            <v>2800.64</v>
          </cell>
          <cell r="F3008">
            <v>2471</v>
          </cell>
          <cell r="G3008">
            <v>18032.36</v>
          </cell>
          <cell r="H3008">
            <v>2214.81</v>
          </cell>
          <cell r="I3008">
            <v>2366</v>
          </cell>
          <cell r="J3008">
            <v>1842</v>
          </cell>
          <cell r="K3008">
            <v>8168.77</v>
          </cell>
          <cell r="L3008">
            <v>15</v>
          </cell>
          <cell r="M3008" t="str">
            <v>Jul/Aug</v>
          </cell>
          <cell r="N3008">
            <v>35</v>
          </cell>
        </row>
        <row r="3009">
          <cell r="A3009" t="str">
            <v>2006/07 W15</v>
          </cell>
          <cell r="B3009" t="str">
            <v>Stansted</v>
          </cell>
          <cell r="C3009" t="str">
            <v>Other - 2 for £30 Sauza</v>
          </cell>
          <cell r="D3009">
            <v>614.85</v>
          </cell>
          <cell r="E3009">
            <v>188.27</v>
          </cell>
          <cell r="F3009">
            <v>37</v>
          </cell>
          <cell r="G3009">
            <v>546.87</v>
          </cell>
          <cell r="H3009">
            <v>131.09</v>
          </cell>
          <cell r="I3009">
            <v>33</v>
          </cell>
          <cell r="J3009">
            <v>76</v>
          </cell>
          <cell r="K3009">
            <v>338.2</v>
          </cell>
          <cell r="L3009">
            <v>15</v>
          </cell>
          <cell r="M3009" t="str">
            <v>Jul/Aug</v>
          </cell>
          <cell r="N3009">
            <v>58</v>
          </cell>
        </row>
        <row r="3010">
          <cell r="A3010" t="str">
            <v>2006/07 W15</v>
          </cell>
          <cell r="B3010" t="str">
            <v>Stansted</v>
          </cell>
          <cell r="C3010" t="str">
            <v>Others - 2 for £20 ATA (70cl)</v>
          </cell>
          <cell r="D3010">
            <v>15579.29</v>
          </cell>
          <cell r="E3010">
            <v>3332.68</v>
          </cell>
          <cell r="F3010">
            <v>1509</v>
          </cell>
          <cell r="G3010">
            <v>14628.1</v>
          </cell>
          <cell r="H3010">
            <v>2618.62</v>
          </cell>
          <cell r="I3010">
            <v>1418</v>
          </cell>
          <cell r="J3010">
            <v>1033</v>
          </cell>
          <cell r="K3010">
            <v>4376.95</v>
          </cell>
          <cell r="L3010">
            <v>15</v>
          </cell>
          <cell r="M3010" t="str">
            <v>Jul/Aug</v>
          </cell>
          <cell r="N3010">
            <v>32</v>
          </cell>
        </row>
        <row r="3011">
          <cell r="A3011" t="str">
            <v>2006/07 W15</v>
          </cell>
          <cell r="B3011" t="str">
            <v>Stansted</v>
          </cell>
          <cell r="C3011" t="str">
            <v>Others - 2 for £15 Fortified</v>
          </cell>
          <cell r="D3011">
            <v>359.61</v>
          </cell>
          <cell r="E3011">
            <v>146</v>
          </cell>
          <cell r="F3011">
            <v>39</v>
          </cell>
          <cell r="G3011">
            <v>210.57</v>
          </cell>
          <cell r="H3011">
            <v>60.96</v>
          </cell>
          <cell r="I3011">
            <v>23</v>
          </cell>
          <cell r="J3011">
            <v>132</v>
          </cell>
          <cell r="K3011">
            <v>528</v>
          </cell>
          <cell r="L3011">
            <v>15</v>
          </cell>
          <cell r="M3011" t="str">
            <v>Jul/Aug</v>
          </cell>
          <cell r="N3011">
            <v>59</v>
          </cell>
        </row>
        <row r="3012">
          <cell r="A3012" t="str">
            <v>2006/07 W15</v>
          </cell>
          <cell r="B3012" t="str">
            <v>Aberdeen</v>
          </cell>
          <cell r="C3012" t="str">
            <v>Liquor</v>
          </cell>
          <cell r="D3012">
            <v>28144.59</v>
          </cell>
          <cell r="E3012">
            <v>12495.67</v>
          </cell>
          <cell r="F3012">
            <v>1789</v>
          </cell>
          <cell r="G3012">
            <v>14726.7</v>
          </cell>
          <cell r="H3012">
            <v>3570.19</v>
          </cell>
          <cell r="I3012">
            <v>734</v>
          </cell>
          <cell r="J3012">
            <v>5889</v>
          </cell>
          <cell r="K3012">
            <v>34705.43</v>
          </cell>
          <cell r="L3012">
            <v>15</v>
          </cell>
          <cell r="M3012" t="str">
            <v>Jul/Aug</v>
          </cell>
          <cell r="N3012">
            <v>1</v>
          </cell>
        </row>
        <row r="3013">
          <cell r="A3013" t="str">
            <v>2006/07 W15</v>
          </cell>
          <cell r="B3013" t="str">
            <v>Aberdeen</v>
          </cell>
          <cell r="C3013" t="str">
            <v>Tobacco</v>
          </cell>
          <cell r="D3013">
            <v>10459.790000000001</v>
          </cell>
          <cell r="E3013">
            <v>7634.85</v>
          </cell>
          <cell r="F3013">
            <v>412</v>
          </cell>
          <cell r="G3013">
            <v>251.2</v>
          </cell>
          <cell r="H3013">
            <v>44.92</v>
          </cell>
          <cell r="I3013">
            <v>12</v>
          </cell>
          <cell r="J3013">
            <v>1487</v>
          </cell>
          <cell r="K3013">
            <v>9744.43</v>
          </cell>
          <cell r="L3013">
            <v>15</v>
          </cell>
          <cell r="M3013" t="str">
            <v>Jul/Aug</v>
          </cell>
          <cell r="N3013">
            <v>2</v>
          </cell>
        </row>
        <row r="3014">
          <cell r="A3014" t="str">
            <v>2006/07 W15</v>
          </cell>
          <cell r="B3014" t="str">
            <v>Aberdeen</v>
          </cell>
          <cell r="C3014" t="str">
            <v>Perfumery</v>
          </cell>
          <cell r="D3014">
            <v>33246.519999999997</v>
          </cell>
          <cell r="E3014">
            <v>17687.04</v>
          </cell>
          <cell r="F3014">
            <v>1330</v>
          </cell>
          <cell r="G3014">
            <v>26594.68</v>
          </cell>
          <cell r="H3014">
            <v>13337.49</v>
          </cell>
          <cell r="I3014">
            <v>1042</v>
          </cell>
          <cell r="J3014">
            <v>8302</v>
          </cell>
          <cell r="K3014">
            <v>74510.080000000002</v>
          </cell>
          <cell r="L3014">
            <v>15</v>
          </cell>
          <cell r="M3014" t="str">
            <v>Jul/Aug</v>
          </cell>
          <cell r="N3014">
            <v>3</v>
          </cell>
        </row>
        <row r="3015">
          <cell r="A3015" t="str">
            <v>2006/07 W15</v>
          </cell>
          <cell r="B3015" t="str">
            <v>Aberdeen</v>
          </cell>
          <cell r="C3015" t="str">
            <v>Food</v>
          </cell>
          <cell r="D3015">
            <v>4858.8</v>
          </cell>
          <cell r="E3015">
            <v>2308.59</v>
          </cell>
          <cell r="F3015">
            <v>1204</v>
          </cell>
          <cell r="G3015">
            <v>2635.95</v>
          </cell>
          <cell r="H3015">
            <v>1110.1300000000001</v>
          </cell>
          <cell r="I3015">
            <v>638</v>
          </cell>
          <cell r="J3015">
            <v>3600</v>
          </cell>
          <cell r="K3015">
            <v>7277.02</v>
          </cell>
          <cell r="L3015">
            <v>15</v>
          </cell>
          <cell r="M3015" t="str">
            <v>Jul/Aug</v>
          </cell>
          <cell r="N3015">
            <v>4</v>
          </cell>
        </row>
        <row r="3016">
          <cell r="A3016" t="str">
            <v>2006/07 W15</v>
          </cell>
          <cell r="B3016" t="str">
            <v>Aberdeen</v>
          </cell>
          <cell r="C3016" t="str">
            <v>Tax Free</v>
          </cell>
          <cell r="D3016">
            <v>5927.05</v>
          </cell>
          <cell r="E3016">
            <v>2677.2</v>
          </cell>
          <cell r="F3016">
            <v>602</v>
          </cell>
          <cell r="G3016">
            <v>4873.1000000000004</v>
          </cell>
          <cell r="H3016">
            <v>2074.34</v>
          </cell>
          <cell r="I3016">
            <v>428</v>
          </cell>
          <cell r="J3016">
            <v>3881</v>
          </cell>
          <cell r="K3016">
            <v>16235.15</v>
          </cell>
          <cell r="L3016">
            <v>15</v>
          </cell>
          <cell r="M3016" t="str">
            <v>Jul/Aug</v>
          </cell>
          <cell r="N3016">
            <v>5</v>
          </cell>
        </row>
        <row r="3017">
          <cell r="A3017" t="str">
            <v>2006/07 W15</v>
          </cell>
          <cell r="B3017" t="str">
            <v>Aberdeen</v>
          </cell>
          <cell r="C3017" t="str">
            <v>Unclassified Products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 t="str">
            <v>/0</v>
          </cell>
          <cell r="L3017">
            <v>15</v>
          </cell>
          <cell r="M3017" t="str">
            <v>Jul/Aug</v>
          </cell>
          <cell r="N3017">
            <v>6</v>
          </cell>
        </row>
        <row r="3018">
          <cell r="A3018" t="str">
            <v>2006/07 W15</v>
          </cell>
          <cell r="B3018" t="str">
            <v>Aberdeen</v>
          </cell>
          <cell r="C3018" t="str">
            <v>Spirits</v>
          </cell>
          <cell r="D3018">
            <v>21800.89</v>
          </cell>
          <cell r="E3018">
            <v>10091.75</v>
          </cell>
          <cell r="F3018">
            <v>1260</v>
          </cell>
          <cell r="G3018">
            <v>11545.9</v>
          </cell>
          <cell r="H3018">
            <v>2878.97</v>
          </cell>
          <cell r="I3018">
            <v>539</v>
          </cell>
          <cell r="J3018">
            <v>4368</v>
          </cell>
          <cell r="K3018">
            <v>25015.78</v>
          </cell>
          <cell r="L3018">
            <v>15</v>
          </cell>
          <cell r="M3018" t="str">
            <v>Jul/Aug</v>
          </cell>
          <cell r="N3018">
            <v>7</v>
          </cell>
        </row>
        <row r="3019">
          <cell r="A3019" t="str">
            <v>2006/07 W15</v>
          </cell>
          <cell r="B3019" t="str">
            <v>Aberdeen</v>
          </cell>
          <cell r="C3019" t="str">
            <v>Fortified Wines</v>
          </cell>
          <cell r="D3019">
            <v>437.86</v>
          </cell>
          <cell r="E3019">
            <v>209.71</v>
          </cell>
          <cell r="F3019">
            <v>59</v>
          </cell>
          <cell r="G3019">
            <v>178.94</v>
          </cell>
          <cell r="H3019">
            <v>38.75</v>
          </cell>
          <cell r="I3019">
            <v>23</v>
          </cell>
          <cell r="J3019">
            <v>132</v>
          </cell>
          <cell r="K3019">
            <v>344.83</v>
          </cell>
          <cell r="L3019">
            <v>15</v>
          </cell>
          <cell r="M3019" t="str">
            <v>Jul/Aug</v>
          </cell>
          <cell r="N3019">
            <v>10</v>
          </cell>
        </row>
        <row r="3020">
          <cell r="A3020" t="str">
            <v>2006/07 W15</v>
          </cell>
          <cell r="B3020" t="str">
            <v>Aberdeen</v>
          </cell>
          <cell r="C3020" t="str">
            <v>Others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 t="str">
            <v>/0</v>
          </cell>
          <cell r="L3020">
            <v>15</v>
          </cell>
          <cell r="M3020" t="str">
            <v>Jul/Aug</v>
          </cell>
          <cell r="N3020">
            <v>11</v>
          </cell>
        </row>
        <row r="3021">
          <cell r="A3021" t="str">
            <v>2006/07 W15</v>
          </cell>
          <cell r="B3021" t="str">
            <v>Aberdeen</v>
          </cell>
          <cell r="C3021" t="str">
            <v>Champagne</v>
          </cell>
          <cell r="D3021">
            <v>2760.12</v>
          </cell>
          <cell r="E3021">
            <v>730.33</v>
          </cell>
          <cell r="F3021">
            <v>86</v>
          </cell>
          <cell r="G3021">
            <v>2232.23</v>
          </cell>
          <cell r="H3021">
            <v>491.88</v>
          </cell>
          <cell r="I3021">
            <v>70</v>
          </cell>
          <cell r="J3021">
            <v>264</v>
          </cell>
          <cell r="K3021">
            <v>4807.04</v>
          </cell>
          <cell r="L3021">
            <v>15</v>
          </cell>
          <cell r="M3021" t="str">
            <v>Jul/Aug</v>
          </cell>
          <cell r="N3021">
            <v>8</v>
          </cell>
        </row>
        <row r="3022">
          <cell r="A3022" t="str">
            <v>2006/07 W15</v>
          </cell>
          <cell r="B3022" t="str">
            <v>Aberdeen</v>
          </cell>
          <cell r="C3022" t="str">
            <v>Wines</v>
          </cell>
          <cell r="D3022">
            <v>3145.72</v>
          </cell>
          <cell r="E3022">
            <v>1463.88</v>
          </cell>
          <cell r="F3022">
            <v>384</v>
          </cell>
          <cell r="G3022">
            <v>769.63</v>
          </cell>
          <cell r="H3022">
            <v>160.59</v>
          </cell>
          <cell r="I3022">
            <v>102</v>
          </cell>
          <cell r="J3022">
            <v>1125</v>
          </cell>
          <cell r="K3022">
            <v>4707.71</v>
          </cell>
          <cell r="L3022">
            <v>15</v>
          </cell>
          <cell r="M3022" t="str">
            <v>Jul/Aug</v>
          </cell>
          <cell r="N3022">
            <v>9</v>
          </cell>
        </row>
        <row r="3023">
          <cell r="A3023" t="str">
            <v>2006/07 W15</v>
          </cell>
          <cell r="B3023" t="str">
            <v>Aberdeen</v>
          </cell>
          <cell r="C3023" t="str">
            <v>Unclassified Liquor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 t="str">
            <v>/0</v>
          </cell>
          <cell r="L3023">
            <v>15</v>
          </cell>
          <cell r="M3023" t="str">
            <v>Jul/Aug</v>
          </cell>
          <cell r="N3023">
            <v>12</v>
          </cell>
        </row>
        <row r="3024">
          <cell r="A3024" t="str">
            <v>2006/07 W15</v>
          </cell>
          <cell r="B3024" t="str">
            <v>Aberdeen</v>
          </cell>
          <cell r="C3024" t="str">
            <v>Value - 2 for £15</v>
          </cell>
          <cell r="D3024">
            <v>1413.37</v>
          </cell>
          <cell r="E3024">
            <v>996.35</v>
          </cell>
          <cell r="F3024">
            <v>174</v>
          </cell>
          <cell r="G3024">
            <v>70.239999999999995</v>
          </cell>
          <cell r="H3024">
            <v>14.64</v>
          </cell>
          <cell r="I3024">
            <v>4</v>
          </cell>
          <cell r="J3024">
            <v>420</v>
          </cell>
          <cell r="K3024">
            <v>1114.69</v>
          </cell>
          <cell r="L3024">
            <v>15</v>
          </cell>
          <cell r="M3024" t="str">
            <v>Jul/Aug</v>
          </cell>
          <cell r="N3024">
            <v>31</v>
          </cell>
        </row>
        <row r="3025">
          <cell r="A3025" t="str">
            <v>2006/07 W15</v>
          </cell>
          <cell r="B3025" t="str">
            <v>Aberdeen</v>
          </cell>
          <cell r="C3025" t="str">
            <v>Value - 2 for £20 Bombay Saphire</v>
          </cell>
          <cell r="D3025">
            <v>272.12</v>
          </cell>
          <cell r="E3025">
            <v>198.74</v>
          </cell>
          <cell r="F3025">
            <v>22</v>
          </cell>
          <cell r="G3025">
            <v>20.329999999999998</v>
          </cell>
          <cell r="H3025">
            <v>5.33</v>
          </cell>
          <cell r="I3025">
            <v>1</v>
          </cell>
          <cell r="J3025">
            <v>29</v>
          </cell>
          <cell r="K3025">
            <v>80.62</v>
          </cell>
          <cell r="L3025">
            <v>15</v>
          </cell>
          <cell r="M3025" t="str">
            <v>Jul/Aug</v>
          </cell>
          <cell r="N3025">
            <v>45</v>
          </cell>
        </row>
        <row r="3026">
          <cell r="A3026" t="str">
            <v>2006/07 W15</v>
          </cell>
          <cell r="B3026" t="str">
            <v>Aberdeen</v>
          </cell>
          <cell r="C3026" t="str">
            <v>Value - Baileys 2 for £20</v>
          </cell>
          <cell r="D3026">
            <v>629.75</v>
          </cell>
          <cell r="E3026">
            <v>371.43</v>
          </cell>
          <cell r="F3026">
            <v>56</v>
          </cell>
          <cell r="G3026">
            <v>50.85</v>
          </cell>
          <cell r="H3026">
            <v>18.87</v>
          </cell>
          <cell r="I3026">
            <v>3</v>
          </cell>
          <cell r="J3026">
            <v>116</v>
          </cell>
          <cell r="K3026">
            <v>559.12</v>
          </cell>
          <cell r="L3026">
            <v>15</v>
          </cell>
          <cell r="M3026" t="str">
            <v>Jul/Aug</v>
          </cell>
          <cell r="N3026">
            <v>39</v>
          </cell>
        </row>
        <row r="3027">
          <cell r="A3027" t="str">
            <v>2006/07 W15</v>
          </cell>
          <cell r="B3027" t="str">
            <v>Aberdeen</v>
          </cell>
          <cell r="C3027" t="str">
            <v>Value - Baileys Twin @ £20</v>
          </cell>
          <cell r="D3027">
            <v>20</v>
          </cell>
          <cell r="E3027">
            <v>12.2</v>
          </cell>
          <cell r="F3027">
            <v>1</v>
          </cell>
          <cell r="G3027">
            <v>0</v>
          </cell>
          <cell r="H3027">
            <v>0</v>
          </cell>
          <cell r="I3027">
            <v>0</v>
          </cell>
          <cell r="J3027">
            <v>19</v>
          </cell>
          <cell r="K3027">
            <v>183.16</v>
          </cell>
          <cell r="L3027">
            <v>15</v>
          </cell>
          <cell r="M3027" t="str">
            <v>Jul/Aug</v>
          </cell>
          <cell r="N3027">
            <v>51</v>
          </cell>
        </row>
        <row r="3028">
          <cell r="A3028" t="str">
            <v>2006/07 W15</v>
          </cell>
          <cell r="B3028" t="str">
            <v>Aberdeen</v>
          </cell>
          <cell r="C3028" t="str">
            <v>Value - Twins @ £15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 t="str">
            <v>/0</v>
          </cell>
          <cell r="L3028">
            <v>15</v>
          </cell>
          <cell r="M3028" t="str">
            <v>Jul/Aug</v>
          </cell>
          <cell r="N3028">
            <v>36</v>
          </cell>
        </row>
        <row r="3029">
          <cell r="A3029" t="str">
            <v>2006/07 W15</v>
          </cell>
          <cell r="B3029" t="str">
            <v>Aberdeen</v>
          </cell>
          <cell r="C3029" t="str">
            <v>Malt - 2 For £45 (6 glenmorangie + 2)</v>
          </cell>
          <cell r="D3029">
            <v>494.82</v>
          </cell>
          <cell r="E3029">
            <v>246.78</v>
          </cell>
          <cell r="F3029">
            <v>18</v>
          </cell>
          <cell r="G3029">
            <v>248.91</v>
          </cell>
          <cell r="H3029">
            <v>67.58</v>
          </cell>
          <cell r="I3029">
            <v>9</v>
          </cell>
          <cell r="J3029">
            <v>113</v>
          </cell>
          <cell r="K3029">
            <v>841.91</v>
          </cell>
          <cell r="L3029">
            <v>15</v>
          </cell>
          <cell r="M3029" t="str">
            <v>Jul/Aug</v>
          </cell>
          <cell r="N3029">
            <v>30</v>
          </cell>
        </row>
        <row r="3030">
          <cell r="A3030" t="str">
            <v>2006/07 W15</v>
          </cell>
          <cell r="B3030" t="str">
            <v>Aberdeen</v>
          </cell>
          <cell r="C3030" t="str">
            <v>Malt - Save £5 Glenmorangie Traditional</v>
          </cell>
          <cell r="D3030">
            <v>199.95</v>
          </cell>
          <cell r="E3030">
            <v>74.23</v>
          </cell>
          <cell r="F3030">
            <v>5</v>
          </cell>
          <cell r="G3030">
            <v>159.96</v>
          </cell>
          <cell r="H3030">
            <v>45.67</v>
          </cell>
          <cell r="I3030">
            <v>4</v>
          </cell>
          <cell r="J3030">
            <v>11</v>
          </cell>
          <cell r="K3030">
            <v>125.75</v>
          </cell>
          <cell r="L3030">
            <v>15</v>
          </cell>
          <cell r="M3030" t="str">
            <v>Jul/Aug</v>
          </cell>
          <cell r="N3030">
            <v>44</v>
          </cell>
        </row>
        <row r="3031">
          <cell r="A3031" t="str">
            <v>2006/07 W15</v>
          </cell>
          <cell r="B3031" t="str">
            <v>Aberdeen</v>
          </cell>
          <cell r="C3031" t="str">
            <v>Cognac - XO @ £45</v>
          </cell>
          <cell r="D3031">
            <v>945</v>
          </cell>
          <cell r="E3031">
            <v>470.92</v>
          </cell>
          <cell r="F3031">
            <v>21</v>
          </cell>
          <cell r="G3031">
            <v>585</v>
          </cell>
          <cell r="H3031">
            <v>231.24</v>
          </cell>
          <cell r="I3031">
            <v>13</v>
          </cell>
          <cell r="J3031">
            <v>58</v>
          </cell>
          <cell r="K3031">
            <v>1116.5</v>
          </cell>
          <cell r="L3031">
            <v>15</v>
          </cell>
          <cell r="M3031" t="str">
            <v>Jul/Aug</v>
          </cell>
          <cell r="N3031">
            <v>37</v>
          </cell>
        </row>
        <row r="3032">
          <cell r="A3032" t="str">
            <v>2006/07 W15</v>
          </cell>
          <cell r="B3032" t="str">
            <v>Aberdeen</v>
          </cell>
          <cell r="C3032" t="str">
            <v>Cognac - VSOP 2 for £45</v>
          </cell>
          <cell r="D3032">
            <v>131.97</v>
          </cell>
          <cell r="E3032">
            <v>79.25</v>
          </cell>
          <cell r="F3032">
            <v>5</v>
          </cell>
          <cell r="G3032">
            <v>28.99</v>
          </cell>
          <cell r="H3032">
            <v>7.56</v>
          </cell>
          <cell r="I3032">
            <v>1</v>
          </cell>
          <cell r="J3032">
            <v>91</v>
          </cell>
          <cell r="K3032">
            <v>845.21</v>
          </cell>
          <cell r="L3032">
            <v>15</v>
          </cell>
          <cell r="M3032" t="str">
            <v>Jul/Aug</v>
          </cell>
          <cell r="N3032">
            <v>41</v>
          </cell>
        </row>
        <row r="3033">
          <cell r="A3033" t="str">
            <v>2006/07 W15</v>
          </cell>
          <cell r="B3033" t="str">
            <v>Aberdeen</v>
          </cell>
          <cell r="C3033" t="str">
            <v>Cognac - Only £17_99 VS Especiale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6</v>
          </cell>
          <cell r="K3033" t="str">
            <v>/0</v>
          </cell>
          <cell r="L3033">
            <v>15</v>
          </cell>
          <cell r="M3033" t="str">
            <v>Jul/Aug</v>
          </cell>
          <cell r="N3033">
            <v>42</v>
          </cell>
        </row>
        <row r="3034">
          <cell r="A3034" t="str">
            <v>2006/07 W15</v>
          </cell>
          <cell r="B3034" t="str">
            <v>Aberdeen</v>
          </cell>
          <cell r="C3034" t="str">
            <v>Deluxe - Chivas 2 for £30</v>
          </cell>
          <cell r="D3034">
            <v>119.94</v>
          </cell>
          <cell r="E3034">
            <v>83.34</v>
          </cell>
          <cell r="F3034">
            <v>6</v>
          </cell>
          <cell r="G3034">
            <v>0</v>
          </cell>
          <cell r="H3034">
            <v>0</v>
          </cell>
          <cell r="I3034">
            <v>0</v>
          </cell>
          <cell r="J3034">
            <v>12</v>
          </cell>
          <cell r="K3034">
            <v>73.2</v>
          </cell>
          <cell r="L3034">
            <v>15</v>
          </cell>
          <cell r="M3034" t="str">
            <v>Jul/Aug</v>
          </cell>
          <cell r="N3034">
            <v>49</v>
          </cell>
        </row>
        <row r="3035">
          <cell r="A3035" t="str">
            <v>2006/07 W15</v>
          </cell>
          <cell r="B3035" t="str">
            <v>Aberdeen</v>
          </cell>
          <cell r="C3035" t="str">
            <v>Deluxe - Chivas Twin for £3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 t="str">
            <v>/0</v>
          </cell>
          <cell r="L3035">
            <v>15</v>
          </cell>
          <cell r="M3035" t="str">
            <v>Jul/Aug</v>
          </cell>
          <cell r="N3035">
            <v>38</v>
          </cell>
        </row>
        <row r="3036">
          <cell r="A3036" t="str">
            <v>2006/07 W15</v>
          </cell>
          <cell r="B3036" t="str">
            <v>Aberdeen</v>
          </cell>
          <cell r="C3036" t="str">
            <v>Deluxe - Chivas Triple Pack @ £45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 t="str">
            <v>/0</v>
          </cell>
          <cell r="L3036">
            <v>15</v>
          </cell>
          <cell r="M3036" t="str">
            <v>Jul/Aug</v>
          </cell>
          <cell r="N3036">
            <v>54</v>
          </cell>
        </row>
        <row r="3037">
          <cell r="A3037" t="str">
            <v>2006/07 W15</v>
          </cell>
          <cell r="B3037" t="str">
            <v>Aberdeen</v>
          </cell>
          <cell r="C3037" t="str">
            <v>Deluxe - Chivas Save £5 18yo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 t="str">
            <v>/0</v>
          </cell>
          <cell r="L3037">
            <v>15</v>
          </cell>
          <cell r="M3037" t="str">
            <v>Jul/Aug</v>
          </cell>
          <cell r="N3037">
            <v>50</v>
          </cell>
        </row>
        <row r="3038">
          <cell r="A3038" t="str">
            <v>2006/07 W15</v>
          </cell>
          <cell r="B3038" t="str">
            <v>Aberdeen</v>
          </cell>
          <cell r="C3038" t="str">
            <v>Deluxe - Chivas Royal Salute get Chivas 18yo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 t="str">
            <v>/0</v>
          </cell>
          <cell r="L3038">
            <v>15</v>
          </cell>
          <cell r="M3038" t="str">
            <v>Jul/Aug</v>
          </cell>
          <cell r="N3038">
            <v>57</v>
          </cell>
        </row>
        <row r="3039">
          <cell r="A3039" t="str">
            <v>2006/07 W15</v>
          </cell>
          <cell r="B3039" t="str">
            <v>Aberdeen</v>
          </cell>
          <cell r="C3039" t="str">
            <v>Deluxe - Dewars 2 for £30 ATA</v>
          </cell>
          <cell r="D3039">
            <v>349.96</v>
          </cell>
          <cell r="E3039">
            <v>83.14</v>
          </cell>
          <cell r="F3039">
            <v>22</v>
          </cell>
          <cell r="G3039">
            <v>279.98</v>
          </cell>
          <cell r="H3039">
            <v>29.58</v>
          </cell>
          <cell r="I3039">
            <v>18</v>
          </cell>
          <cell r="J3039">
            <v>50</v>
          </cell>
          <cell r="K3039">
            <v>264.5</v>
          </cell>
          <cell r="L3039">
            <v>15</v>
          </cell>
          <cell r="M3039" t="str">
            <v>Jul/Aug</v>
          </cell>
          <cell r="N3039">
            <v>40</v>
          </cell>
        </row>
        <row r="3040">
          <cell r="A3040" t="str">
            <v>2006/07 W15</v>
          </cell>
          <cell r="B3040" t="str">
            <v>Aberdeen</v>
          </cell>
          <cell r="C3040" t="str">
            <v>Deluxe - JW Blue get a free 20cl Gold (Sept Only)</v>
          </cell>
          <cell r="D3040">
            <v>251.56</v>
          </cell>
          <cell r="E3040">
            <v>93.38</v>
          </cell>
          <cell r="F3040">
            <v>3</v>
          </cell>
          <cell r="G3040">
            <v>251.56</v>
          </cell>
          <cell r="H3040">
            <v>93.38</v>
          </cell>
          <cell r="I3040">
            <v>3</v>
          </cell>
          <cell r="J3040">
            <v>4</v>
          </cell>
          <cell r="K3040">
            <v>127.32</v>
          </cell>
          <cell r="L3040">
            <v>15</v>
          </cell>
          <cell r="M3040" t="str">
            <v>Jul/Aug</v>
          </cell>
          <cell r="N3040">
            <v>46</v>
          </cell>
        </row>
        <row r="3041">
          <cell r="A3041" t="str">
            <v>2006/07 W15</v>
          </cell>
          <cell r="B3041" t="str">
            <v>Aberdeen</v>
          </cell>
          <cell r="C3041" t="str">
            <v>Deluxe - Free 20cl bottle (linked to JW Blue) (Sept Only)</v>
          </cell>
          <cell r="D3041">
            <v>26.18</v>
          </cell>
          <cell r="E3041">
            <v>7.55</v>
          </cell>
          <cell r="F3041">
            <v>3</v>
          </cell>
          <cell r="G3041">
            <v>26.18</v>
          </cell>
          <cell r="H3041">
            <v>7.55</v>
          </cell>
          <cell r="I3041">
            <v>3</v>
          </cell>
          <cell r="J3041">
            <v>17</v>
          </cell>
          <cell r="K3041">
            <v>101.83</v>
          </cell>
          <cell r="L3041">
            <v>15</v>
          </cell>
          <cell r="M3041" t="str">
            <v>Jul/Aug</v>
          </cell>
          <cell r="N3041">
            <v>47</v>
          </cell>
        </row>
        <row r="3042">
          <cell r="A3042" t="str">
            <v>2006/07 W15</v>
          </cell>
          <cell r="B3042" t="str">
            <v>Aberdeen</v>
          </cell>
          <cell r="C3042" t="str">
            <v>Champagne - Piper Florens Louis 2 for £30</v>
          </cell>
          <cell r="D3042">
            <v>31.9</v>
          </cell>
          <cell r="E3042">
            <v>6.04</v>
          </cell>
          <cell r="F3042">
            <v>2</v>
          </cell>
          <cell r="G3042">
            <v>31.9</v>
          </cell>
          <cell r="H3042">
            <v>6.04</v>
          </cell>
          <cell r="I3042">
            <v>2</v>
          </cell>
          <cell r="J3042">
            <v>18</v>
          </cell>
          <cell r="K3042">
            <v>160.19999999999999</v>
          </cell>
          <cell r="L3042">
            <v>15</v>
          </cell>
          <cell r="M3042" t="str">
            <v>Jul/Aug</v>
          </cell>
          <cell r="N3042">
            <v>53</v>
          </cell>
        </row>
        <row r="3043">
          <cell r="A3043" t="str">
            <v>2006/07 W15</v>
          </cell>
          <cell r="B3043" t="str">
            <v>Aberdeen</v>
          </cell>
          <cell r="C3043" t="str">
            <v>Champagne - Piper Florens Louis Twin for £30</v>
          </cell>
          <cell r="D3043">
            <v>159.5</v>
          </cell>
          <cell r="E3043">
            <v>38.29</v>
          </cell>
          <cell r="F3043">
            <v>5</v>
          </cell>
          <cell r="G3043">
            <v>127.6</v>
          </cell>
          <cell r="H3043">
            <v>24.19</v>
          </cell>
          <cell r="I3043">
            <v>4</v>
          </cell>
          <cell r="J3043">
            <v>11</v>
          </cell>
          <cell r="K3043">
            <v>195.8</v>
          </cell>
          <cell r="L3043">
            <v>15</v>
          </cell>
          <cell r="M3043" t="str">
            <v>Jul/Aug</v>
          </cell>
          <cell r="N3043">
            <v>33</v>
          </cell>
        </row>
        <row r="3044">
          <cell r="A3044" t="str">
            <v>2006/07 W15</v>
          </cell>
          <cell r="B3044" t="str">
            <v>Aberdeen</v>
          </cell>
          <cell r="C3044" t="str">
            <v>Champagne - Charles Heidseick 2 for £35</v>
          </cell>
          <cell r="D3044">
            <v>65.97</v>
          </cell>
          <cell r="E3044">
            <v>23.4</v>
          </cell>
          <cell r="F3044">
            <v>3</v>
          </cell>
          <cell r="G3044">
            <v>65.97</v>
          </cell>
          <cell r="H3044">
            <v>23.4</v>
          </cell>
          <cell r="I3044">
            <v>3</v>
          </cell>
          <cell r="J3044">
            <v>5</v>
          </cell>
          <cell r="K3044">
            <v>46.3</v>
          </cell>
          <cell r="L3044">
            <v>15</v>
          </cell>
          <cell r="M3044" t="str">
            <v>Jul/Aug</v>
          </cell>
          <cell r="N3044">
            <v>55</v>
          </cell>
        </row>
        <row r="3045">
          <cell r="A3045" t="str">
            <v>2006/07 W15</v>
          </cell>
          <cell r="B3045" t="str">
            <v>Aberdeen</v>
          </cell>
          <cell r="C3045" t="str">
            <v>Champagne - Canard Twin for £25</v>
          </cell>
          <cell r="D3045">
            <v>25</v>
          </cell>
          <cell r="E3045">
            <v>11</v>
          </cell>
          <cell r="F3045">
            <v>1</v>
          </cell>
          <cell r="G3045">
            <v>0</v>
          </cell>
          <cell r="H3045">
            <v>0</v>
          </cell>
          <cell r="I3045">
            <v>0</v>
          </cell>
          <cell r="J3045">
            <v>8</v>
          </cell>
          <cell r="K3045">
            <v>128</v>
          </cell>
          <cell r="L3045">
            <v>15</v>
          </cell>
          <cell r="M3045" t="str">
            <v>Jul/Aug</v>
          </cell>
          <cell r="N3045">
            <v>52</v>
          </cell>
        </row>
        <row r="3046">
          <cell r="A3046" t="str">
            <v>2006/07 W15</v>
          </cell>
          <cell r="B3046" t="str">
            <v>Aberdeen</v>
          </cell>
          <cell r="C3046" t="str">
            <v>Wine - Beringer 3 for £1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 t="str">
            <v>/0</v>
          </cell>
          <cell r="L3046">
            <v>15</v>
          </cell>
          <cell r="M3046" t="str">
            <v>Jul/Aug</v>
          </cell>
          <cell r="N3046">
            <v>43</v>
          </cell>
        </row>
        <row r="3047">
          <cell r="A3047" t="str">
            <v>2006/07 W15</v>
          </cell>
          <cell r="B3047" t="str">
            <v>Aberdeen</v>
          </cell>
          <cell r="C3047" t="str">
            <v>Wine - Rosemount BOGOF</v>
          </cell>
          <cell r="D3047">
            <v>167.88</v>
          </cell>
          <cell r="E3047">
            <v>71.260000000000005</v>
          </cell>
          <cell r="F3047">
            <v>23</v>
          </cell>
          <cell r="G3047">
            <v>55.96</v>
          </cell>
          <cell r="H3047">
            <v>18.2</v>
          </cell>
          <cell r="I3047">
            <v>8</v>
          </cell>
          <cell r="J3047">
            <v>31</v>
          </cell>
          <cell r="K3047">
            <v>227.54</v>
          </cell>
          <cell r="L3047">
            <v>15</v>
          </cell>
          <cell r="M3047" t="str">
            <v>Jul/Aug</v>
          </cell>
          <cell r="N3047">
            <v>56</v>
          </cell>
        </row>
        <row r="3048">
          <cell r="A3048" t="str">
            <v>2006/07 W15</v>
          </cell>
          <cell r="B3048" t="str">
            <v>Aberdeen</v>
          </cell>
          <cell r="C3048" t="str">
            <v>WOW - 2 for £45 Malt</v>
          </cell>
          <cell r="D3048">
            <v>373.87</v>
          </cell>
          <cell r="E3048">
            <v>151.44999999999999</v>
          </cell>
          <cell r="F3048">
            <v>13</v>
          </cell>
          <cell r="G3048">
            <v>259.91000000000003</v>
          </cell>
          <cell r="H3048">
            <v>67.09</v>
          </cell>
          <cell r="I3048">
            <v>9</v>
          </cell>
          <cell r="J3048">
            <v>120</v>
          </cell>
          <cell r="K3048">
            <v>913.38</v>
          </cell>
          <cell r="L3048">
            <v>15</v>
          </cell>
          <cell r="M3048" t="str">
            <v>Jul/Aug</v>
          </cell>
          <cell r="N3048">
            <v>34</v>
          </cell>
        </row>
        <row r="3049">
          <cell r="A3049" t="str">
            <v>2006/07 W15</v>
          </cell>
          <cell r="B3049" t="str">
            <v>Aberdeen</v>
          </cell>
          <cell r="C3049" t="str">
            <v>WOW - Connemara 2 for £3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 t="str">
            <v>/0</v>
          </cell>
          <cell r="L3049">
            <v>15</v>
          </cell>
          <cell r="M3049" t="str">
            <v>Jul/Aug</v>
          </cell>
          <cell r="N3049">
            <v>60</v>
          </cell>
        </row>
        <row r="3050">
          <cell r="A3050" t="str">
            <v>2006/07 W15</v>
          </cell>
          <cell r="B3050" t="str">
            <v>Aberdeen</v>
          </cell>
          <cell r="C3050" t="str">
            <v>Others - 2 for £25 (glayva, disaronno)</v>
          </cell>
          <cell r="D3050">
            <v>101.94</v>
          </cell>
          <cell r="E3050">
            <v>43.58</v>
          </cell>
          <cell r="F3050">
            <v>6</v>
          </cell>
          <cell r="G3050">
            <v>67.959999999999994</v>
          </cell>
          <cell r="H3050">
            <v>16.559999999999999</v>
          </cell>
          <cell r="I3050">
            <v>4</v>
          </cell>
          <cell r="J3050">
            <v>39</v>
          </cell>
          <cell r="K3050">
            <v>135.72</v>
          </cell>
          <cell r="L3050">
            <v>15</v>
          </cell>
          <cell r="M3050" t="str">
            <v>Jul/Aug</v>
          </cell>
          <cell r="N3050">
            <v>48</v>
          </cell>
        </row>
        <row r="3051">
          <cell r="A3051" t="str">
            <v>2006/07 W15</v>
          </cell>
          <cell r="B3051" t="str">
            <v>Aberdeen</v>
          </cell>
          <cell r="C3051" t="str">
            <v>Others - Pimms 2 for £15 (70cl)</v>
          </cell>
          <cell r="D3051">
            <v>353.98</v>
          </cell>
          <cell r="E3051">
            <v>78.239999999999995</v>
          </cell>
          <cell r="F3051">
            <v>46</v>
          </cell>
          <cell r="G3051">
            <v>296.99</v>
          </cell>
          <cell r="H3051">
            <v>36.19</v>
          </cell>
          <cell r="I3051">
            <v>39</v>
          </cell>
          <cell r="J3051">
            <v>63</v>
          </cell>
          <cell r="K3051">
            <v>279.39</v>
          </cell>
          <cell r="L3051">
            <v>15</v>
          </cell>
          <cell r="M3051" t="str">
            <v>Jul/Aug</v>
          </cell>
          <cell r="N3051">
            <v>35</v>
          </cell>
        </row>
        <row r="3052">
          <cell r="A3052" t="str">
            <v>2006/07 W15</v>
          </cell>
          <cell r="B3052" t="str">
            <v>Aberdeen</v>
          </cell>
          <cell r="C3052" t="str">
            <v>Other - 2 for £30 Sauza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 t="str">
            <v>/0</v>
          </cell>
          <cell r="L3052">
            <v>15</v>
          </cell>
          <cell r="M3052" t="str">
            <v>Jul/Aug</v>
          </cell>
          <cell r="N3052">
            <v>58</v>
          </cell>
        </row>
        <row r="3053">
          <cell r="A3053" t="str">
            <v>2006/07 W15</v>
          </cell>
          <cell r="B3053" t="str">
            <v>Aberdeen</v>
          </cell>
          <cell r="C3053" t="str">
            <v>Others - 2 for £20 ATA (70cl)</v>
          </cell>
          <cell r="D3053">
            <v>680.36</v>
          </cell>
          <cell r="E3053">
            <v>156.36000000000001</v>
          </cell>
          <cell r="F3053">
            <v>66</v>
          </cell>
          <cell r="G3053">
            <v>638.38</v>
          </cell>
          <cell r="H3053">
            <v>128</v>
          </cell>
          <cell r="I3053">
            <v>62</v>
          </cell>
          <cell r="J3053">
            <v>133</v>
          </cell>
          <cell r="K3053">
            <v>515.03</v>
          </cell>
          <cell r="L3053">
            <v>15</v>
          </cell>
          <cell r="M3053" t="str">
            <v>Jul/Aug</v>
          </cell>
          <cell r="N3053">
            <v>32</v>
          </cell>
        </row>
        <row r="3054">
          <cell r="A3054" t="str">
            <v>2006/07 W15</v>
          </cell>
          <cell r="B3054" t="str">
            <v>Aberdeen</v>
          </cell>
          <cell r="C3054" t="str">
            <v>Others - 2 for £15 Fortified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 t="str">
            <v>/0</v>
          </cell>
          <cell r="L3054">
            <v>15</v>
          </cell>
          <cell r="M3054" t="str">
            <v>Jul/Aug</v>
          </cell>
          <cell r="N3054">
            <v>59</v>
          </cell>
        </row>
        <row r="3055">
          <cell r="A3055" t="str">
            <v>2006/07 W15</v>
          </cell>
          <cell r="B3055" t="str">
            <v>Edinburgh</v>
          </cell>
          <cell r="C3055" t="str">
            <v>Liquor</v>
          </cell>
          <cell r="D3055">
            <v>88742.92</v>
          </cell>
          <cell r="E3055">
            <v>26774.75</v>
          </cell>
          <cell r="F3055">
            <v>4810</v>
          </cell>
          <cell r="G3055">
            <v>72412.7</v>
          </cell>
          <cell r="H3055">
            <v>15573.24</v>
          </cell>
          <cell r="I3055">
            <v>3854</v>
          </cell>
          <cell r="J3055">
            <v>12163</v>
          </cell>
          <cell r="K3055">
            <v>83323.25</v>
          </cell>
          <cell r="L3055">
            <v>15</v>
          </cell>
          <cell r="M3055" t="str">
            <v>Jul/Aug</v>
          </cell>
          <cell r="N3055">
            <v>1</v>
          </cell>
        </row>
        <row r="3056">
          <cell r="A3056" t="str">
            <v>2006/07 W15</v>
          </cell>
          <cell r="B3056" t="str">
            <v>Edinburgh</v>
          </cell>
          <cell r="C3056" t="str">
            <v>Tobacco</v>
          </cell>
          <cell r="D3056">
            <v>9742.5400000000009</v>
          </cell>
          <cell r="E3056">
            <v>6982.26</v>
          </cell>
          <cell r="F3056">
            <v>318</v>
          </cell>
          <cell r="G3056">
            <v>572.25</v>
          </cell>
          <cell r="H3056">
            <v>83.86</v>
          </cell>
          <cell r="I3056">
            <v>20</v>
          </cell>
          <cell r="J3056">
            <v>1580</v>
          </cell>
          <cell r="K3056">
            <v>12275.71</v>
          </cell>
          <cell r="L3056">
            <v>15</v>
          </cell>
          <cell r="M3056" t="str">
            <v>Jul/Aug</v>
          </cell>
          <cell r="N3056">
            <v>2</v>
          </cell>
        </row>
        <row r="3057">
          <cell r="A3057" t="str">
            <v>2006/07 W15</v>
          </cell>
          <cell r="B3057" t="str">
            <v>Edinburgh</v>
          </cell>
          <cell r="C3057" t="str">
            <v>Perfumery</v>
          </cell>
          <cell r="D3057">
            <v>175902.39</v>
          </cell>
          <cell r="E3057">
            <v>90701.18</v>
          </cell>
          <cell r="F3057">
            <v>7256</v>
          </cell>
          <cell r="G3057">
            <v>161374.73000000001</v>
          </cell>
          <cell r="H3057">
            <v>81235.77</v>
          </cell>
          <cell r="I3057">
            <v>6681</v>
          </cell>
          <cell r="J3057">
            <v>29724</v>
          </cell>
          <cell r="K3057">
            <v>257123.7</v>
          </cell>
          <cell r="L3057">
            <v>15</v>
          </cell>
          <cell r="M3057" t="str">
            <v>Jul/Aug</v>
          </cell>
          <cell r="N3057">
            <v>3</v>
          </cell>
        </row>
        <row r="3058">
          <cell r="A3058" t="str">
            <v>2006/07 W15</v>
          </cell>
          <cell r="B3058" t="str">
            <v>Edinburgh</v>
          </cell>
          <cell r="C3058" t="str">
            <v>Food</v>
          </cell>
          <cell r="D3058">
            <v>22796.93</v>
          </cell>
          <cell r="E3058">
            <v>10232.09</v>
          </cell>
          <cell r="F3058">
            <v>5791</v>
          </cell>
          <cell r="G3058">
            <v>19858.580000000002</v>
          </cell>
          <cell r="H3058">
            <v>8641.18</v>
          </cell>
          <cell r="I3058">
            <v>5080</v>
          </cell>
          <cell r="J3058">
            <v>9506</v>
          </cell>
          <cell r="K3058">
            <v>18157.66</v>
          </cell>
          <cell r="L3058">
            <v>15</v>
          </cell>
          <cell r="M3058" t="str">
            <v>Jul/Aug</v>
          </cell>
          <cell r="N3058">
            <v>4</v>
          </cell>
        </row>
        <row r="3059">
          <cell r="A3059" t="str">
            <v>2006/07 W15</v>
          </cell>
          <cell r="B3059" t="str">
            <v>Edinburgh</v>
          </cell>
          <cell r="C3059" t="str">
            <v>Tax Free</v>
          </cell>
          <cell r="D3059">
            <v>43803.29</v>
          </cell>
          <cell r="E3059">
            <v>19324.93</v>
          </cell>
          <cell r="F3059">
            <v>3244</v>
          </cell>
          <cell r="G3059">
            <v>39581.08</v>
          </cell>
          <cell r="H3059">
            <v>16938.45</v>
          </cell>
          <cell r="I3059">
            <v>2704</v>
          </cell>
          <cell r="J3059">
            <v>10641</v>
          </cell>
          <cell r="K3059">
            <v>60940.82</v>
          </cell>
          <cell r="L3059">
            <v>15</v>
          </cell>
          <cell r="M3059" t="str">
            <v>Jul/Aug</v>
          </cell>
          <cell r="N3059">
            <v>5</v>
          </cell>
        </row>
        <row r="3060">
          <cell r="A3060" t="str">
            <v>2006/07 W15</v>
          </cell>
          <cell r="B3060" t="str">
            <v>Edinburgh</v>
          </cell>
          <cell r="C3060" t="str">
            <v>Unclassified Products</v>
          </cell>
          <cell r="D3060">
            <v>22.3</v>
          </cell>
          <cell r="E3060">
            <v>18.98</v>
          </cell>
          <cell r="F3060">
            <v>1</v>
          </cell>
          <cell r="G3060">
            <v>22.3</v>
          </cell>
          <cell r="H3060">
            <v>18.98</v>
          </cell>
          <cell r="I3060">
            <v>1</v>
          </cell>
          <cell r="J3060">
            <v>-2</v>
          </cell>
          <cell r="K3060">
            <v>0</v>
          </cell>
          <cell r="L3060">
            <v>15</v>
          </cell>
          <cell r="M3060" t="str">
            <v>Jul/Aug</v>
          </cell>
          <cell r="N3060">
            <v>6</v>
          </cell>
        </row>
        <row r="3061">
          <cell r="A3061" t="str">
            <v>2006/07 W15</v>
          </cell>
          <cell r="B3061" t="str">
            <v>Edinburgh</v>
          </cell>
          <cell r="C3061" t="str">
            <v>Spirits</v>
          </cell>
          <cell r="D3061">
            <v>74169.990000000005</v>
          </cell>
          <cell r="E3061">
            <v>23512.85</v>
          </cell>
          <cell r="F3061">
            <v>3946</v>
          </cell>
          <cell r="G3061">
            <v>58741.39</v>
          </cell>
          <cell r="H3061">
            <v>12751.42</v>
          </cell>
          <cell r="I3061">
            <v>3053</v>
          </cell>
          <cell r="J3061">
            <v>9326</v>
          </cell>
          <cell r="K3061">
            <v>58384.87</v>
          </cell>
          <cell r="L3061">
            <v>15</v>
          </cell>
          <cell r="M3061" t="str">
            <v>Jul/Aug</v>
          </cell>
          <cell r="N3061">
            <v>7</v>
          </cell>
        </row>
        <row r="3062">
          <cell r="A3062" t="str">
            <v>2006/07 W15</v>
          </cell>
          <cell r="B3062" t="str">
            <v>Edinburgh</v>
          </cell>
          <cell r="C3062" t="str">
            <v>Fortified Wines</v>
          </cell>
          <cell r="D3062">
            <v>365.8</v>
          </cell>
          <cell r="E3062">
            <v>73.87</v>
          </cell>
          <cell r="F3062">
            <v>51</v>
          </cell>
          <cell r="G3062">
            <v>360.2</v>
          </cell>
          <cell r="H3062">
            <v>69.790000000000006</v>
          </cell>
          <cell r="I3062">
            <v>50</v>
          </cell>
          <cell r="J3062">
            <v>197</v>
          </cell>
          <cell r="K3062">
            <v>514.66999999999996</v>
          </cell>
          <cell r="L3062">
            <v>15</v>
          </cell>
          <cell r="M3062" t="str">
            <v>Jul/Aug</v>
          </cell>
          <cell r="N3062">
            <v>10</v>
          </cell>
        </row>
        <row r="3063">
          <cell r="A3063" t="str">
            <v>2006/07 W15</v>
          </cell>
          <cell r="B3063" t="str">
            <v>Edinburgh</v>
          </cell>
          <cell r="C3063" t="str">
            <v>Others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 t="str">
            <v>/0</v>
          </cell>
          <cell r="L3063">
            <v>15</v>
          </cell>
          <cell r="M3063" t="str">
            <v>Jul/Aug</v>
          </cell>
          <cell r="N3063">
            <v>11</v>
          </cell>
        </row>
        <row r="3064">
          <cell r="A3064" t="str">
            <v>2006/07 W15</v>
          </cell>
          <cell r="B3064" t="str">
            <v>Edinburgh</v>
          </cell>
          <cell r="C3064" t="str">
            <v>Champagne</v>
          </cell>
          <cell r="D3064">
            <v>10892.09</v>
          </cell>
          <cell r="E3064">
            <v>2436.6999999999998</v>
          </cell>
          <cell r="F3064">
            <v>370</v>
          </cell>
          <cell r="G3064">
            <v>10314.290000000001</v>
          </cell>
          <cell r="H3064">
            <v>2171.2399999999998</v>
          </cell>
          <cell r="I3064">
            <v>352</v>
          </cell>
          <cell r="J3064">
            <v>1183</v>
          </cell>
          <cell r="K3064">
            <v>20116.95</v>
          </cell>
          <cell r="L3064">
            <v>15</v>
          </cell>
          <cell r="M3064" t="str">
            <v>Jul/Aug</v>
          </cell>
          <cell r="N3064">
            <v>8</v>
          </cell>
        </row>
        <row r="3065">
          <cell r="A3065" t="str">
            <v>2006/07 W15</v>
          </cell>
          <cell r="B3065" t="str">
            <v>Edinburgh</v>
          </cell>
          <cell r="C3065" t="str">
            <v>Wines</v>
          </cell>
          <cell r="D3065">
            <v>3315.04</v>
          </cell>
          <cell r="E3065">
            <v>751.33</v>
          </cell>
          <cell r="F3065">
            <v>443</v>
          </cell>
          <cell r="G3065">
            <v>2996.82</v>
          </cell>
          <cell r="H3065">
            <v>580.79</v>
          </cell>
          <cell r="I3065">
            <v>399</v>
          </cell>
          <cell r="J3065">
            <v>1457</v>
          </cell>
          <cell r="K3065">
            <v>5993.6</v>
          </cell>
          <cell r="L3065">
            <v>15</v>
          </cell>
          <cell r="M3065" t="str">
            <v>Jul/Aug</v>
          </cell>
          <cell r="N3065">
            <v>9</v>
          </cell>
        </row>
        <row r="3066">
          <cell r="A3066" t="str">
            <v>2006/07 W15</v>
          </cell>
          <cell r="B3066" t="str">
            <v>Edinburgh</v>
          </cell>
          <cell r="C3066" t="str">
            <v>Unclassified Liquor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 t="str">
            <v>/0</v>
          </cell>
          <cell r="L3066">
            <v>15</v>
          </cell>
          <cell r="M3066" t="str">
            <v>Jul/Aug</v>
          </cell>
          <cell r="N3066">
            <v>12</v>
          </cell>
        </row>
        <row r="3067">
          <cell r="A3067" t="str">
            <v>2006/07 W15</v>
          </cell>
          <cell r="B3067" t="str">
            <v>Edinburgh</v>
          </cell>
          <cell r="C3067" t="str">
            <v>Value - 2 for £15</v>
          </cell>
          <cell r="D3067">
            <v>1884.8</v>
          </cell>
          <cell r="E3067">
            <v>1364.84</v>
          </cell>
          <cell r="F3067">
            <v>233</v>
          </cell>
          <cell r="G3067">
            <v>84.39</v>
          </cell>
          <cell r="H3067">
            <v>30.38</v>
          </cell>
          <cell r="I3067">
            <v>4</v>
          </cell>
          <cell r="J3067">
            <v>501</v>
          </cell>
          <cell r="K3067">
            <v>1362.1</v>
          </cell>
          <cell r="L3067">
            <v>15</v>
          </cell>
          <cell r="M3067" t="str">
            <v>Jul/Aug</v>
          </cell>
          <cell r="N3067">
            <v>31</v>
          </cell>
        </row>
        <row r="3068">
          <cell r="A3068" t="str">
            <v>2006/07 W15</v>
          </cell>
          <cell r="B3068" t="str">
            <v>Edinburgh</v>
          </cell>
          <cell r="C3068" t="str">
            <v>Value - 2 for £20 Bombay Saphire</v>
          </cell>
          <cell r="D3068">
            <v>131.88999999999999</v>
          </cell>
          <cell r="E3068">
            <v>101.31</v>
          </cell>
          <cell r="F3068">
            <v>11</v>
          </cell>
          <cell r="G3068">
            <v>0</v>
          </cell>
          <cell r="H3068">
            <v>0</v>
          </cell>
          <cell r="I3068">
            <v>0</v>
          </cell>
          <cell r="J3068">
            <v>24</v>
          </cell>
          <cell r="K3068">
            <v>66.72</v>
          </cell>
          <cell r="L3068">
            <v>15</v>
          </cell>
          <cell r="M3068" t="str">
            <v>Jul/Aug</v>
          </cell>
          <cell r="N3068">
            <v>45</v>
          </cell>
        </row>
        <row r="3069">
          <cell r="A3069" t="str">
            <v>2006/07 W15</v>
          </cell>
          <cell r="B3069" t="str">
            <v>Edinburgh</v>
          </cell>
          <cell r="C3069" t="str">
            <v>Value - Baileys 2 for £20</v>
          </cell>
          <cell r="D3069">
            <v>340.03</v>
          </cell>
          <cell r="E3069">
            <v>206.81</v>
          </cell>
          <cell r="F3069">
            <v>32</v>
          </cell>
          <cell r="G3069">
            <v>17.03</v>
          </cell>
          <cell r="H3069">
            <v>6.35</v>
          </cell>
          <cell r="I3069">
            <v>1</v>
          </cell>
          <cell r="J3069">
            <v>119</v>
          </cell>
          <cell r="K3069">
            <v>573.58000000000004</v>
          </cell>
          <cell r="L3069">
            <v>15</v>
          </cell>
          <cell r="M3069" t="str">
            <v>Jul/Aug</v>
          </cell>
          <cell r="N3069">
            <v>39</v>
          </cell>
        </row>
        <row r="3070">
          <cell r="A3070" t="str">
            <v>2006/07 W15</v>
          </cell>
          <cell r="B3070" t="str">
            <v>Edinburgh</v>
          </cell>
          <cell r="C3070" t="str">
            <v>Value - Baileys Twin @ £2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 t="str">
            <v>/0</v>
          </cell>
          <cell r="L3070">
            <v>15</v>
          </cell>
          <cell r="M3070" t="str">
            <v>Jul/Aug</v>
          </cell>
          <cell r="N3070">
            <v>51</v>
          </cell>
        </row>
        <row r="3071">
          <cell r="A3071" t="str">
            <v>2006/07 W15</v>
          </cell>
          <cell r="B3071" t="str">
            <v>Edinburgh</v>
          </cell>
          <cell r="C3071" t="str">
            <v>Value - Twins @ £15</v>
          </cell>
          <cell r="D3071">
            <v>225</v>
          </cell>
          <cell r="E3071">
            <v>178.84</v>
          </cell>
          <cell r="F3071">
            <v>15</v>
          </cell>
          <cell r="G3071">
            <v>0</v>
          </cell>
          <cell r="H3071">
            <v>0</v>
          </cell>
          <cell r="I3071">
            <v>0</v>
          </cell>
          <cell r="J3071">
            <v>78</v>
          </cell>
          <cell r="K3071">
            <v>376.69</v>
          </cell>
          <cell r="L3071">
            <v>15</v>
          </cell>
          <cell r="M3071" t="str">
            <v>Jul/Aug</v>
          </cell>
          <cell r="N3071">
            <v>36</v>
          </cell>
        </row>
        <row r="3072">
          <cell r="A3072" t="str">
            <v>2006/07 W15</v>
          </cell>
          <cell r="B3072" t="str">
            <v>Edinburgh</v>
          </cell>
          <cell r="C3072" t="str">
            <v>Malt - 2 For £45 (6 glenmorangie + 2)</v>
          </cell>
          <cell r="D3072">
            <v>5894.94</v>
          </cell>
          <cell r="E3072">
            <v>1775.01</v>
          </cell>
          <cell r="F3072">
            <v>220</v>
          </cell>
          <cell r="G3072">
            <v>4865.21</v>
          </cell>
          <cell r="H3072">
            <v>1016.31</v>
          </cell>
          <cell r="I3072">
            <v>182</v>
          </cell>
          <cell r="J3072">
            <v>561</v>
          </cell>
          <cell r="K3072">
            <v>4403.8</v>
          </cell>
          <cell r="L3072">
            <v>15</v>
          </cell>
          <cell r="M3072" t="str">
            <v>Jul/Aug</v>
          </cell>
          <cell r="N3072">
            <v>30</v>
          </cell>
        </row>
        <row r="3073">
          <cell r="A3073" t="str">
            <v>2006/07 W15</v>
          </cell>
          <cell r="B3073" t="str">
            <v>Edinburgh</v>
          </cell>
          <cell r="C3073" t="str">
            <v>Malt - Save £5 Glenmorangie Traditional</v>
          </cell>
          <cell r="D3073">
            <v>1079.73</v>
          </cell>
          <cell r="E3073">
            <v>350.06</v>
          </cell>
          <cell r="F3073">
            <v>27</v>
          </cell>
          <cell r="G3073">
            <v>799.8</v>
          </cell>
          <cell r="H3073">
            <v>150.13999999999999</v>
          </cell>
          <cell r="I3073">
            <v>20</v>
          </cell>
          <cell r="J3073">
            <v>69</v>
          </cell>
          <cell r="K3073">
            <v>788.67</v>
          </cell>
          <cell r="L3073">
            <v>15</v>
          </cell>
          <cell r="M3073" t="str">
            <v>Jul/Aug</v>
          </cell>
          <cell r="N3073">
            <v>44</v>
          </cell>
        </row>
        <row r="3074">
          <cell r="A3074" t="str">
            <v>2006/07 W15</v>
          </cell>
          <cell r="B3074" t="str">
            <v>Edinburgh</v>
          </cell>
          <cell r="C3074" t="str">
            <v>Cognac - XO @ £45</v>
          </cell>
          <cell r="D3074">
            <v>1035</v>
          </cell>
          <cell r="E3074">
            <v>461.49</v>
          </cell>
          <cell r="F3074">
            <v>23</v>
          </cell>
          <cell r="G3074">
            <v>720</v>
          </cell>
          <cell r="H3074">
            <v>251.77</v>
          </cell>
          <cell r="I3074">
            <v>16</v>
          </cell>
          <cell r="J3074">
            <v>44</v>
          </cell>
          <cell r="K3074">
            <v>847</v>
          </cell>
          <cell r="L3074">
            <v>15</v>
          </cell>
          <cell r="M3074" t="str">
            <v>Jul/Aug</v>
          </cell>
          <cell r="N3074">
            <v>37</v>
          </cell>
        </row>
        <row r="3075">
          <cell r="A3075" t="str">
            <v>2006/07 W15</v>
          </cell>
          <cell r="B3075" t="str">
            <v>Edinburgh</v>
          </cell>
          <cell r="C3075" t="str">
            <v>Cognac - VSOP 2 for £45</v>
          </cell>
          <cell r="D3075">
            <v>327.98</v>
          </cell>
          <cell r="E3075">
            <v>108.18</v>
          </cell>
          <cell r="F3075">
            <v>14</v>
          </cell>
          <cell r="G3075">
            <v>208.99</v>
          </cell>
          <cell r="H3075">
            <v>23.9</v>
          </cell>
          <cell r="I3075">
            <v>9</v>
          </cell>
          <cell r="J3075">
            <v>50</v>
          </cell>
          <cell r="K3075">
            <v>464.29</v>
          </cell>
          <cell r="L3075">
            <v>15</v>
          </cell>
          <cell r="M3075" t="str">
            <v>Jul/Aug</v>
          </cell>
          <cell r="N3075">
            <v>41</v>
          </cell>
        </row>
        <row r="3076">
          <cell r="A3076" t="str">
            <v>2006/07 W15</v>
          </cell>
          <cell r="B3076" t="str">
            <v>Edinburgh</v>
          </cell>
          <cell r="C3076" t="str">
            <v>Cognac - Only £17_99 VS Especiale</v>
          </cell>
          <cell r="D3076">
            <v>67.959999999999994</v>
          </cell>
          <cell r="E3076">
            <v>46.96</v>
          </cell>
          <cell r="F3076">
            <v>4</v>
          </cell>
          <cell r="G3076">
            <v>0</v>
          </cell>
          <cell r="H3076">
            <v>0</v>
          </cell>
          <cell r="I3076">
            <v>0</v>
          </cell>
          <cell r="J3076">
            <v>6</v>
          </cell>
          <cell r="K3076">
            <v>31.5</v>
          </cell>
          <cell r="L3076">
            <v>15</v>
          </cell>
          <cell r="M3076" t="str">
            <v>Jul/Aug</v>
          </cell>
          <cell r="N3076">
            <v>42</v>
          </cell>
        </row>
        <row r="3077">
          <cell r="A3077" t="str">
            <v>2006/07 W15</v>
          </cell>
          <cell r="B3077" t="str">
            <v>Edinburgh</v>
          </cell>
          <cell r="C3077" t="str">
            <v>Deluxe - Chivas 2 for £30</v>
          </cell>
          <cell r="D3077">
            <v>68.680000000000007</v>
          </cell>
          <cell r="E3077">
            <v>38.29</v>
          </cell>
          <cell r="F3077">
            <v>3</v>
          </cell>
          <cell r="G3077">
            <v>28.7</v>
          </cell>
          <cell r="H3077">
            <v>10.51</v>
          </cell>
          <cell r="I3077">
            <v>1</v>
          </cell>
          <cell r="J3077">
            <v>25</v>
          </cell>
          <cell r="K3077">
            <v>152.5</v>
          </cell>
          <cell r="L3077">
            <v>15</v>
          </cell>
          <cell r="M3077" t="str">
            <v>Jul/Aug</v>
          </cell>
          <cell r="N3077">
            <v>49</v>
          </cell>
        </row>
        <row r="3078">
          <cell r="A3078" t="str">
            <v>2006/07 W15</v>
          </cell>
          <cell r="B3078" t="str">
            <v>Edinburgh</v>
          </cell>
          <cell r="C3078" t="str">
            <v>Deluxe - Chivas Twin for £3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 t="str">
            <v>/0</v>
          </cell>
          <cell r="L3078">
            <v>15</v>
          </cell>
          <cell r="M3078" t="str">
            <v>Jul/Aug</v>
          </cell>
          <cell r="N3078">
            <v>38</v>
          </cell>
        </row>
        <row r="3079">
          <cell r="A3079" t="str">
            <v>2006/07 W15</v>
          </cell>
          <cell r="B3079" t="str">
            <v>Edinburgh</v>
          </cell>
          <cell r="C3079" t="str">
            <v>Deluxe - Chivas Triple Pack @ £45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 t="str">
            <v>/0</v>
          </cell>
          <cell r="L3079">
            <v>15</v>
          </cell>
          <cell r="M3079" t="str">
            <v>Jul/Aug</v>
          </cell>
          <cell r="N3079">
            <v>54</v>
          </cell>
        </row>
        <row r="3080">
          <cell r="A3080" t="str">
            <v>2006/07 W15</v>
          </cell>
          <cell r="B3080" t="str">
            <v>Edinburgh</v>
          </cell>
          <cell r="C3080" t="str">
            <v>Deluxe - Chivas Save £5 18yo</v>
          </cell>
          <cell r="D3080">
            <v>139.96</v>
          </cell>
          <cell r="E3080">
            <v>56.65</v>
          </cell>
          <cell r="F3080">
            <v>4</v>
          </cell>
          <cell r="G3080">
            <v>104.97</v>
          </cell>
          <cell r="H3080">
            <v>32.72</v>
          </cell>
          <cell r="I3080">
            <v>3</v>
          </cell>
          <cell r="J3080">
            <v>4</v>
          </cell>
          <cell r="K3080">
            <v>44.24</v>
          </cell>
          <cell r="L3080">
            <v>15</v>
          </cell>
          <cell r="M3080" t="str">
            <v>Jul/Aug</v>
          </cell>
          <cell r="N3080">
            <v>50</v>
          </cell>
        </row>
        <row r="3081">
          <cell r="A3081" t="str">
            <v>2006/07 W15</v>
          </cell>
          <cell r="B3081" t="str">
            <v>Edinburgh</v>
          </cell>
          <cell r="C3081" t="str">
            <v>Deluxe - Chivas Royal Salute get Chivas 18yo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 t="str">
            <v>/0</v>
          </cell>
          <cell r="L3081">
            <v>15</v>
          </cell>
          <cell r="M3081" t="str">
            <v>Jul/Aug</v>
          </cell>
          <cell r="N3081">
            <v>57</v>
          </cell>
        </row>
        <row r="3082">
          <cell r="A3082" t="str">
            <v>2006/07 W15</v>
          </cell>
          <cell r="B3082" t="str">
            <v>Edinburgh</v>
          </cell>
          <cell r="C3082" t="str">
            <v>Deluxe - Dewars 2 for £30 ATA</v>
          </cell>
          <cell r="D3082">
            <v>1599.86</v>
          </cell>
          <cell r="E3082">
            <v>189.26</v>
          </cell>
          <cell r="F3082">
            <v>102</v>
          </cell>
          <cell r="G3082">
            <v>1519.87</v>
          </cell>
          <cell r="H3082">
            <v>126.24</v>
          </cell>
          <cell r="I3082">
            <v>97</v>
          </cell>
          <cell r="J3082">
            <v>80</v>
          </cell>
          <cell r="K3082">
            <v>423.22</v>
          </cell>
          <cell r="L3082">
            <v>15</v>
          </cell>
          <cell r="M3082" t="str">
            <v>Jul/Aug</v>
          </cell>
          <cell r="N3082">
            <v>40</v>
          </cell>
        </row>
        <row r="3083">
          <cell r="A3083" t="str">
            <v>2006/07 W15</v>
          </cell>
          <cell r="B3083" t="str">
            <v>Edinburgh</v>
          </cell>
          <cell r="C3083" t="str">
            <v>Deluxe - JW Blue get a free 20cl Gold (Sept Only)</v>
          </cell>
          <cell r="D3083">
            <v>792</v>
          </cell>
          <cell r="E3083">
            <v>381.64</v>
          </cell>
          <cell r="F3083">
            <v>8</v>
          </cell>
          <cell r="G3083">
            <v>594</v>
          </cell>
          <cell r="H3083">
            <v>247.3</v>
          </cell>
          <cell r="I3083">
            <v>6</v>
          </cell>
          <cell r="J3083">
            <v>31</v>
          </cell>
          <cell r="K3083">
            <v>986.73</v>
          </cell>
          <cell r="L3083">
            <v>15</v>
          </cell>
          <cell r="M3083" t="str">
            <v>Jul/Aug</v>
          </cell>
          <cell r="N3083">
            <v>46</v>
          </cell>
        </row>
        <row r="3084">
          <cell r="A3084" t="str">
            <v>2006/07 W15</v>
          </cell>
          <cell r="B3084" t="str">
            <v>Edinburgh</v>
          </cell>
          <cell r="C3084" t="str">
            <v>Deluxe - Free 20cl bottle (linked to JW Blue) (Sept Only)</v>
          </cell>
          <cell r="D3084">
            <v>16.989999999999998</v>
          </cell>
          <cell r="E3084">
            <v>-45.94</v>
          </cell>
          <cell r="F3084">
            <v>8</v>
          </cell>
          <cell r="G3084">
            <v>16.989999999999998</v>
          </cell>
          <cell r="H3084">
            <v>-33.96</v>
          </cell>
          <cell r="I3084">
            <v>6</v>
          </cell>
          <cell r="J3084">
            <v>170</v>
          </cell>
          <cell r="K3084">
            <v>1018.3</v>
          </cell>
          <cell r="L3084">
            <v>15</v>
          </cell>
          <cell r="M3084" t="str">
            <v>Jul/Aug</v>
          </cell>
          <cell r="N3084">
            <v>47</v>
          </cell>
        </row>
        <row r="3085">
          <cell r="A3085" t="str">
            <v>2006/07 W15</v>
          </cell>
          <cell r="B3085" t="str">
            <v>Edinburgh</v>
          </cell>
          <cell r="C3085" t="str">
            <v>Champagne - Piper Florens Louis 2 for £3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32</v>
          </cell>
          <cell r="K3085" t="str">
            <v>/0</v>
          </cell>
          <cell r="L3085">
            <v>15</v>
          </cell>
          <cell r="M3085" t="str">
            <v>Jul/Aug</v>
          </cell>
          <cell r="N3085">
            <v>53</v>
          </cell>
        </row>
        <row r="3086">
          <cell r="A3086" t="str">
            <v>2006/07 W15</v>
          </cell>
          <cell r="B3086" t="str">
            <v>Edinburgh</v>
          </cell>
          <cell r="C3086" t="str">
            <v>Champagne - Piper Florens Louis Twin for £30</v>
          </cell>
          <cell r="D3086">
            <v>2061.3000000000002</v>
          </cell>
          <cell r="E3086">
            <v>287.07</v>
          </cell>
          <cell r="F3086">
            <v>75</v>
          </cell>
          <cell r="G3086">
            <v>2029.4</v>
          </cell>
          <cell r="H3086">
            <v>272.97000000000003</v>
          </cell>
          <cell r="I3086">
            <v>74</v>
          </cell>
          <cell r="J3086">
            <v>165</v>
          </cell>
          <cell r="K3086">
            <v>2937</v>
          </cell>
          <cell r="L3086">
            <v>15</v>
          </cell>
          <cell r="M3086" t="str">
            <v>Jul/Aug</v>
          </cell>
          <cell r="N3086">
            <v>33</v>
          </cell>
        </row>
        <row r="3087">
          <cell r="A3087" t="str">
            <v>2006/07 W15</v>
          </cell>
          <cell r="B3087" t="str">
            <v>Edinburgh</v>
          </cell>
          <cell r="C3087" t="str">
            <v>Champagne - Charles Heidseick 2 for £35</v>
          </cell>
          <cell r="D3087">
            <v>21.99</v>
          </cell>
          <cell r="E3087">
            <v>7.8</v>
          </cell>
          <cell r="F3087">
            <v>1</v>
          </cell>
          <cell r="G3087">
            <v>21.99</v>
          </cell>
          <cell r="H3087">
            <v>7.8</v>
          </cell>
          <cell r="I3087">
            <v>1</v>
          </cell>
          <cell r="J3087">
            <v>19</v>
          </cell>
          <cell r="K3087">
            <v>175.94</v>
          </cell>
          <cell r="L3087">
            <v>15</v>
          </cell>
          <cell r="M3087" t="str">
            <v>Jul/Aug</v>
          </cell>
          <cell r="N3087">
            <v>55</v>
          </cell>
        </row>
        <row r="3088">
          <cell r="A3088" t="str">
            <v>2006/07 W15</v>
          </cell>
          <cell r="B3088" t="str">
            <v>Edinburgh</v>
          </cell>
          <cell r="C3088" t="str">
            <v>Champagne - Canard Twin for £25</v>
          </cell>
          <cell r="D3088">
            <v>325</v>
          </cell>
          <cell r="E3088">
            <v>76.900000000000006</v>
          </cell>
          <cell r="F3088">
            <v>13</v>
          </cell>
          <cell r="G3088">
            <v>300</v>
          </cell>
          <cell r="H3088">
            <v>65.900000000000006</v>
          </cell>
          <cell r="I3088">
            <v>12</v>
          </cell>
          <cell r="J3088">
            <v>0</v>
          </cell>
          <cell r="K3088">
            <v>0</v>
          </cell>
          <cell r="L3088">
            <v>15</v>
          </cell>
          <cell r="M3088" t="str">
            <v>Jul/Aug</v>
          </cell>
          <cell r="N3088">
            <v>52</v>
          </cell>
        </row>
        <row r="3089">
          <cell r="A3089" t="str">
            <v>2006/07 W15</v>
          </cell>
          <cell r="B3089" t="str">
            <v>Edinburgh</v>
          </cell>
          <cell r="C3089" t="str">
            <v>Wine - Beringer 3 for £15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 t="str">
            <v>/0</v>
          </cell>
          <cell r="L3089">
            <v>15</v>
          </cell>
          <cell r="M3089" t="str">
            <v>Jul/Aug</v>
          </cell>
          <cell r="N3089">
            <v>43</v>
          </cell>
        </row>
        <row r="3090">
          <cell r="A3090" t="str">
            <v>2006/07 W15</v>
          </cell>
          <cell r="B3090" t="str">
            <v>Edinburgh</v>
          </cell>
          <cell r="C3090" t="str">
            <v>Wine - Rosemount BOGOF</v>
          </cell>
          <cell r="D3090">
            <v>335.76</v>
          </cell>
          <cell r="E3090">
            <v>77.25</v>
          </cell>
          <cell r="F3090">
            <v>47</v>
          </cell>
          <cell r="G3090">
            <v>307.77999999999997</v>
          </cell>
          <cell r="H3090">
            <v>63.99</v>
          </cell>
          <cell r="I3090">
            <v>43</v>
          </cell>
          <cell r="J3090">
            <v>104</v>
          </cell>
          <cell r="K3090">
            <v>765.13</v>
          </cell>
          <cell r="L3090">
            <v>15</v>
          </cell>
          <cell r="M3090" t="str">
            <v>Jul/Aug</v>
          </cell>
          <cell r="N3090">
            <v>56</v>
          </cell>
        </row>
        <row r="3091">
          <cell r="A3091" t="str">
            <v>2006/07 W15</v>
          </cell>
          <cell r="B3091" t="str">
            <v>Edinburgh</v>
          </cell>
          <cell r="C3091" t="str">
            <v>WOW - 2 for £45 Malt</v>
          </cell>
          <cell r="D3091">
            <v>1288.55</v>
          </cell>
          <cell r="E3091">
            <v>394.44</v>
          </cell>
          <cell r="F3091">
            <v>45</v>
          </cell>
          <cell r="G3091">
            <v>885.69</v>
          </cell>
          <cell r="H3091">
            <v>98.88</v>
          </cell>
          <cell r="I3091">
            <v>31</v>
          </cell>
          <cell r="J3091">
            <v>201</v>
          </cell>
          <cell r="K3091">
            <v>1528.85</v>
          </cell>
          <cell r="L3091">
            <v>15</v>
          </cell>
          <cell r="M3091" t="str">
            <v>Jul/Aug</v>
          </cell>
          <cell r="N3091">
            <v>34</v>
          </cell>
        </row>
        <row r="3092">
          <cell r="A3092" t="str">
            <v>2006/07 W15</v>
          </cell>
          <cell r="B3092" t="str">
            <v>Edinburgh</v>
          </cell>
          <cell r="C3092" t="str">
            <v>WOW - Connemara 2 for £3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 t="str">
            <v>/0</v>
          </cell>
          <cell r="L3092">
            <v>15</v>
          </cell>
          <cell r="M3092" t="str">
            <v>Jul/Aug</v>
          </cell>
          <cell r="N3092">
            <v>60</v>
          </cell>
        </row>
        <row r="3093">
          <cell r="A3093" t="str">
            <v>2006/07 W15</v>
          </cell>
          <cell r="B3093" t="str">
            <v>Edinburgh</v>
          </cell>
          <cell r="C3093" t="str">
            <v>Others - 2 for £25 (glayva, disaronno)</v>
          </cell>
          <cell r="D3093">
            <v>458.73</v>
          </cell>
          <cell r="E3093">
            <v>123.68</v>
          </cell>
          <cell r="F3093">
            <v>27</v>
          </cell>
          <cell r="G3093">
            <v>424.75</v>
          </cell>
          <cell r="H3093">
            <v>96.66</v>
          </cell>
          <cell r="I3093">
            <v>25</v>
          </cell>
          <cell r="J3093">
            <v>36</v>
          </cell>
          <cell r="K3093">
            <v>125.28</v>
          </cell>
          <cell r="L3093">
            <v>15</v>
          </cell>
          <cell r="M3093" t="str">
            <v>Jul/Aug</v>
          </cell>
          <cell r="N3093">
            <v>48</v>
          </cell>
        </row>
        <row r="3094">
          <cell r="A3094" t="str">
            <v>2006/07 W15</v>
          </cell>
          <cell r="B3094" t="str">
            <v>Edinburgh</v>
          </cell>
          <cell r="C3094" t="str">
            <v>Others - Pimms 2 for £15 (70cl)</v>
          </cell>
          <cell r="D3094">
            <v>2069.9499999999998</v>
          </cell>
          <cell r="E3094">
            <v>247.89</v>
          </cell>
          <cell r="F3094">
            <v>273</v>
          </cell>
          <cell r="G3094">
            <v>2054.9499999999998</v>
          </cell>
          <cell r="H3094">
            <v>237.16</v>
          </cell>
          <cell r="I3094">
            <v>271</v>
          </cell>
          <cell r="J3094">
            <v>122</v>
          </cell>
          <cell r="K3094">
            <v>541.04999999999995</v>
          </cell>
          <cell r="L3094">
            <v>15</v>
          </cell>
          <cell r="M3094" t="str">
            <v>Jul/Aug</v>
          </cell>
          <cell r="N3094">
            <v>35</v>
          </cell>
        </row>
        <row r="3095">
          <cell r="A3095" t="str">
            <v>2006/07 W15</v>
          </cell>
          <cell r="B3095" t="str">
            <v>Edinburgh</v>
          </cell>
          <cell r="C3095" t="str">
            <v>Other - 2 for £30 Sauza</v>
          </cell>
          <cell r="D3095">
            <v>165.96</v>
          </cell>
          <cell r="E3095">
            <v>39.93</v>
          </cell>
          <cell r="F3095">
            <v>10</v>
          </cell>
          <cell r="G3095">
            <v>165.96</v>
          </cell>
          <cell r="H3095">
            <v>39.93</v>
          </cell>
          <cell r="I3095">
            <v>10</v>
          </cell>
          <cell r="J3095">
            <v>18</v>
          </cell>
          <cell r="K3095">
            <v>80.099999999999994</v>
          </cell>
          <cell r="L3095">
            <v>15</v>
          </cell>
          <cell r="M3095" t="str">
            <v>Jul/Aug</v>
          </cell>
          <cell r="N3095">
            <v>58</v>
          </cell>
        </row>
        <row r="3096">
          <cell r="A3096" t="str">
            <v>2006/07 W15</v>
          </cell>
          <cell r="B3096" t="str">
            <v>Edinburgh</v>
          </cell>
          <cell r="C3096" t="str">
            <v>Others - 2 for £20 ATA (70cl)</v>
          </cell>
          <cell r="D3096">
            <v>5703.41</v>
          </cell>
          <cell r="E3096">
            <v>1079.45</v>
          </cell>
          <cell r="F3096">
            <v>557</v>
          </cell>
          <cell r="G3096">
            <v>5609.68</v>
          </cell>
          <cell r="H3096">
            <v>1006.13</v>
          </cell>
          <cell r="I3096">
            <v>548</v>
          </cell>
          <cell r="J3096">
            <v>531</v>
          </cell>
          <cell r="K3096">
            <v>1923.61</v>
          </cell>
          <cell r="L3096">
            <v>15</v>
          </cell>
          <cell r="M3096" t="str">
            <v>Jul/Aug</v>
          </cell>
          <cell r="N3096">
            <v>32</v>
          </cell>
        </row>
        <row r="3097">
          <cell r="A3097" t="str">
            <v>2006/07 W15</v>
          </cell>
          <cell r="B3097" t="str">
            <v>Edinburgh</v>
          </cell>
          <cell r="C3097" t="str">
            <v>Others - 2 for £15 Fortified</v>
          </cell>
          <cell r="D3097">
            <v>26.37</v>
          </cell>
          <cell r="E3097">
            <v>7.02</v>
          </cell>
          <cell r="F3097">
            <v>3</v>
          </cell>
          <cell r="G3097">
            <v>26.37</v>
          </cell>
          <cell r="H3097">
            <v>7.02</v>
          </cell>
          <cell r="I3097">
            <v>3</v>
          </cell>
          <cell r="J3097">
            <v>20</v>
          </cell>
          <cell r="K3097">
            <v>80</v>
          </cell>
          <cell r="L3097">
            <v>15</v>
          </cell>
          <cell r="M3097" t="str">
            <v>Jul/Aug</v>
          </cell>
          <cell r="N3097">
            <v>59</v>
          </cell>
        </row>
        <row r="3098">
          <cell r="A3098" t="str">
            <v>2006/07 W15</v>
          </cell>
          <cell r="B3098" t="str">
            <v>Glasgow</v>
          </cell>
          <cell r="C3098" t="str">
            <v>Liquor</v>
          </cell>
          <cell r="D3098">
            <v>108650.82</v>
          </cell>
          <cell r="E3098">
            <v>52906.15</v>
          </cell>
          <cell r="F3098">
            <v>7879</v>
          </cell>
          <cell r="G3098">
            <v>49510.45</v>
          </cell>
          <cell r="H3098">
            <v>11069.88</v>
          </cell>
          <cell r="I3098">
            <v>2908</v>
          </cell>
          <cell r="J3098">
            <v>18482</v>
          </cell>
          <cell r="K3098">
            <v>91572.53</v>
          </cell>
          <cell r="L3098">
            <v>15</v>
          </cell>
          <cell r="M3098" t="str">
            <v>Jul/Aug</v>
          </cell>
          <cell r="N3098">
            <v>1</v>
          </cell>
        </row>
        <row r="3099">
          <cell r="A3099" t="str">
            <v>2006/07 W15</v>
          </cell>
          <cell r="B3099" t="str">
            <v>Glasgow</v>
          </cell>
          <cell r="C3099" t="str">
            <v>Tobacco</v>
          </cell>
          <cell r="D3099">
            <v>67382.16</v>
          </cell>
          <cell r="E3099">
            <v>50906.92</v>
          </cell>
          <cell r="F3099">
            <v>2007</v>
          </cell>
          <cell r="G3099">
            <v>97.2</v>
          </cell>
          <cell r="H3099">
            <v>23.79</v>
          </cell>
          <cell r="I3099">
            <v>7</v>
          </cell>
          <cell r="J3099">
            <v>4473</v>
          </cell>
          <cell r="K3099">
            <v>39870.81</v>
          </cell>
          <cell r="L3099">
            <v>15</v>
          </cell>
          <cell r="M3099" t="str">
            <v>Jul/Aug</v>
          </cell>
          <cell r="N3099">
            <v>2</v>
          </cell>
        </row>
        <row r="3100">
          <cell r="A3100" t="str">
            <v>2006/07 W15</v>
          </cell>
          <cell r="B3100" t="str">
            <v>Glasgow</v>
          </cell>
          <cell r="C3100" t="str">
            <v>Perfumery</v>
          </cell>
          <cell r="D3100">
            <v>328330.86</v>
          </cell>
          <cell r="E3100">
            <v>185934.6</v>
          </cell>
          <cell r="F3100">
            <v>13099</v>
          </cell>
          <cell r="G3100">
            <v>189843.59</v>
          </cell>
          <cell r="H3100">
            <v>95492.7</v>
          </cell>
          <cell r="I3100">
            <v>7559</v>
          </cell>
          <cell r="J3100">
            <v>48950</v>
          </cell>
          <cell r="K3100">
            <v>438789.46</v>
          </cell>
          <cell r="L3100">
            <v>15</v>
          </cell>
          <cell r="M3100" t="str">
            <v>Jul/Aug</v>
          </cell>
          <cell r="N3100">
            <v>3</v>
          </cell>
        </row>
        <row r="3101">
          <cell r="A3101" t="str">
            <v>2006/07 W15</v>
          </cell>
          <cell r="B3101" t="str">
            <v>Glasgow</v>
          </cell>
          <cell r="C3101" t="str">
            <v>Food</v>
          </cell>
          <cell r="D3101">
            <v>10040.59</v>
          </cell>
          <cell r="E3101">
            <v>5030.7</v>
          </cell>
          <cell r="F3101">
            <v>3376</v>
          </cell>
          <cell r="G3101">
            <v>5518.47</v>
          </cell>
          <cell r="H3101">
            <v>2466.91</v>
          </cell>
          <cell r="I3101">
            <v>1791</v>
          </cell>
          <cell r="J3101">
            <v>5757</v>
          </cell>
          <cell r="K3101">
            <v>7856.77</v>
          </cell>
          <cell r="L3101">
            <v>15</v>
          </cell>
          <cell r="M3101" t="str">
            <v>Jul/Aug</v>
          </cell>
          <cell r="N3101">
            <v>4</v>
          </cell>
        </row>
        <row r="3102">
          <cell r="A3102" t="str">
            <v>2006/07 W15</v>
          </cell>
          <cell r="B3102" t="str">
            <v>Glasgow</v>
          </cell>
          <cell r="C3102" t="str">
            <v>Tax Free</v>
          </cell>
          <cell r="D3102">
            <v>45598.86</v>
          </cell>
          <cell r="E3102">
            <v>22383.19</v>
          </cell>
          <cell r="F3102">
            <v>3222</v>
          </cell>
          <cell r="G3102">
            <v>24614.32</v>
          </cell>
          <cell r="H3102">
            <v>10424.32</v>
          </cell>
          <cell r="I3102">
            <v>1643</v>
          </cell>
          <cell r="J3102">
            <v>7756</v>
          </cell>
          <cell r="K3102">
            <v>47020.04</v>
          </cell>
          <cell r="L3102">
            <v>15</v>
          </cell>
          <cell r="M3102" t="str">
            <v>Jul/Aug</v>
          </cell>
          <cell r="N3102">
            <v>5</v>
          </cell>
        </row>
        <row r="3103">
          <cell r="A3103" t="str">
            <v>2006/07 W15</v>
          </cell>
          <cell r="B3103" t="str">
            <v>Glasgow</v>
          </cell>
          <cell r="C3103" t="str">
            <v>Unclassified Products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-1</v>
          </cell>
          <cell r="K3103" t="str">
            <v>/0</v>
          </cell>
          <cell r="L3103">
            <v>15</v>
          </cell>
          <cell r="M3103" t="str">
            <v>Jul/Aug</v>
          </cell>
          <cell r="N3103">
            <v>6</v>
          </cell>
        </row>
        <row r="3104">
          <cell r="A3104" t="str">
            <v>2006/07 W15</v>
          </cell>
          <cell r="B3104" t="str">
            <v>Glasgow</v>
          </cell>
          <cell r="C3104" t="str">
            <v>Spirits</v>
          </cell>
          <cell r="D3104">
            <v>92309.25</v>
          </cell>
          <cell r="E3104">
            <v>48475.78</v>
          </cell>
          <cell r="F3104">
            <v>6915</v>
          </cell>
          <cell r="G3104">
            <v>36204.65</v>
          </cell>
          <cell r="H3104">
            <v>8196.7000000000007</v>
          </cell>
          <cell r="I3104">
            <v>2138</v>
          </cell>
          <cell r="J3104">
            <v>15082</v>
          </cell>
          <cell r="K3104">
            <v>65515.25</v>
          </cell>
          <cell r="L3104">
            <v>15</v>
          </cell>
          <cell r="M3104" t="str">
            <v>Jul/Aug</v>
          </cell>
          <cell r="N3104">
            <v>7</v>
          </cell>
        </row>
        <row r="3105">
          <cell r="A3105" t="str">
            <v>2006/07 W15</v>
          </cell>
          <cell r="B3105" t="str">
            <v>Glasgow</v>
          </cell>
          <cell r="C3105" t="str">
            <v>Fortified Wines</v>
          </cell>
          <cell r="D3105">
            <v>417.76</v>
          </cell>
          <cell r="E3105">
            <v>192.52</v>
          </cell>
          <cell r="F3105">
            <v>62</v>
          </cell>
          <cell r="G3105">
            <v>201.17</v>
          </cell>
          <cell r="H3105">
            <v>40.74</v>
          </cell>
          <cell r="I3105">
            <v>26</v>
          </cell>
          <cell r="J3105">
            <v>155</v>
          </cell>
          <cell r="K3105">
            <v>363</v>
          </cell>
          <cell r="L3105">
            <v>15</v>
          </cell>
          <cell r="M3105" t="str">
            <v>Jul/Aug</v>
          </cell>
          <cell r="N3105">
            <v>10</v>
          </cell>
        </row>
        <row r="3106">
          <cell r="A3106" t="str">
            <v>2006/07 W15</v>
          </cell>
          <cell r="B3106" t="str">
            <v>Glasgow</v>
          </cell>
          <cell r="C3106" t="str">
            <v>Others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 t="str">
            <v>/0</v>
          </cell>
          <cell r="L3106">
            <v>15</v>
          </cell>
          <cell r="M3106" t="str">
            <v>Jul/Aug</v>
          </cell>
          <cell r="N3106">
            <v>11</v>
          </cell>
        </row>
        <row r="3107">
          <cell r="A3107" t="str">
            <v>2006/07 W15</v>
          </cell>
          <cell r="B3107" t="str">
            <v>Glasgow</v>
          </cell>
          <cell r="C3107" t="str">
            <v>Champagne</v>
          </cell>
          <cell r="D3107">
            <v>12227.12</v>
          </cell>
          <cell r="E3107">
            <v>3219.09</v>
          </cell>
          <cell r="F3107">
            <v>378</v>
          </cell>
          <cell r="G3107">
            <v>10134.58</v>
          </cell>
          <cell r="H3107">
            <v>2241.27</v>
          </cell>
          <cell r="I3107">
            <v>311</v>
          </cell>
          <cell r="J3107">
            <v>888</v>
          </cell>
          <cell r="K3107">
            <v>16214.29</v>
          </cell>
          <cell r="L3107">
            <v>15</v>
          </cell>
          <cell r="M3107" t="str">
            <v>Jul/Aug</v>
          </cell>
          <cell r="N3107">
            <v>8</v>
          </cell>
        </row>
        <row r="3108">
          <cell r="A3108" t="str">
            <v>2006/07 W15</v>
          </cell>
          <cell r="B3108" t="str">
            <v>Glasgow</v>
          </cell>
          <cell r="C3108" t="str">
            <v>Wines</v>
          </cell>
          <cell r="D3108">
            <v>3696.69</v>
          </cell>
          <cell r="E3108">
            <v>1018.76</v>
          </cell>
          <cell r="F3108">
            <v>524</v>
          </cell>
          <cell r="G3108">
            <v>2970.05</v>
          </cell>
          <cell r="H3108">
            <v>591.16999999999996</v>
          </cell>
          <cell r="I3108">
            <v>433</v>
          </cell>
          <cell r="J3108">
            <v>2357</v>
          </cell>
          <cell r="K3108">
            <v>8782.2099999999991</v>
          </cell>
          <cell r="L3108">
            <v>15</v>
          </cell>
          <cell r="M3108" t="str">
            <v>Jul/Aug</v>
          </cell>
          <cell r="N3108">
            <v>9</v>
          </cell>
        </row>
        <row r="3109">
          <cell r="A3109" t="str">
            <v>2006/07 W15</v>
          </cell>
          <cell r="B3109" t="str">
            <v>Glasgow</v>
          </cell>
          <cell r="C3109" t="str">
            <v>Unclassified Liquor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 t="str">
            <v>/0</v>
          </cell>
          <cell r="L3109">
            <v>15</v>
          </cell>
          <cell r="M3109" t="str">
            <v>Jul/Aug</v>
          </cell>
          <cell r="N3109">
            <v>12</v>
          </cell>
        </row>
        <row r="3110">
          <cell r="A3110" t="str">
            <v>2006/07 W15</v>
          </cell>
          <cell r="B3110" t="str">
            <v>Glasgow</v>
          </cell>
          <cell r="C3110" t="str">
            <v>Value - 2 for £15</v>
          </cell>
          <cell r="D3110">
            <v>16072.72</v>
          </cell>
          <cell r="E3110">
            <v>11774.87</v>
          </cell>
          <cell r="F3110">
            <v>2076</v>
          </cell>
          <cell r="G3110">
            <v>100.1</v>
          </cell>
          <cell r="H3110">
            <v>26.6</v>
          </cell>
          <cell r="I3110">
            <v>6</v>
          </cell>
          <cell r="J3110">
            <v>2466</v>
          </cell>
          <cell r="K3110">
            <v>6449.29</v>
          </cell>
          <cell r="L3110">
            <v>15</v>
          </cell>
          <cell r="M3110" t="str">
            <v>Jul/Aug</v>
          </cell>
          <cell r="N3110">
            <v>31</v>
          </cell>
        </row>
        <row r="3111">
          <cell r="A3111" t="str">
            <v>2006/07 W15</v>
          </cell>
          <cell r="B3111" t="str">
            <v>Glasgow</v>
          </cell>
          <cell r="C3111" t="str">
            <v>Value - 2 for £20 Bombay Saphire</v>
          </cell>
          <cell r="D3111">
            <v>583.86</v>
          </cell>
          <cell r="E3111">
            <v>438.2</v>
          </cell>
          <cell r="F3111">
            <v>48</v>
          </cell>
          <cell r="G3111">
            <v>20.329999999999998</v>
          </cell>
          <cell r="H3111">
            <v>5.33</v>
          </cell>
          <cell r="I3111">
            <v>1</v>
          </cell>
          <cell r="J3111">
            <v>46</v>
          </cell>
          <cell r="K3111">
            <v>127.88</v>
          </cell>
          <cell r="L3111">
            <v>15</v>
          </cell>
          <cell r="M3111" t="str">
            <v>Jul/Aug</v>
          </cell>
          <cell r="N3111">
            <v>45</v>
          </cell>
        </row>
        <row r="3112">
          <cell r="A3112" t="str">
            <v>2006/07 W15</v>
          </cell>
          <cell r="B3112" t="str">
            <v>Glasgow</v>
          </cell>
          <cell r="C3112" t="str">
            <v>Value - Baileys 2 for £20</v>
          </cell>
          <cell r="D3112">
            <v>1855.1</v>
          </cell>
          <cell r="E3112">
            <v>1054.5999999999999</v>
          </cell>
          <cell r="F3112">
            <v>175</v>
          </cell>
          <cell r="G3112">
            <v>173.9</v>
          </cell>
          <cell r="H3112">
            <v>17.690000000000001</v>
          </cell>
          <cell r="I3112">
            <v>16</v>
          </cell>
          <cell r="J3112">
            <v>292</v>
          </cell>
          <cell r="K3112">
            <v>1407.42</v>
          </cell>
          <cell r="L3112">
            <v>15</v>
          </cell>
          <cell r="M3112" t="str">
            <v>Jul/Aug</v>
          </cell>
          <cell r="N3112">
            <v>39</v>
          </cell>
        </row>
        <row r="3113">
          <cell r="A3113" t="str">
            <v>2006/07 W15</v>
          </cell>
          <cell r="B3113" t="str">
            <v>Glasgow</v>
          </cell>
          <cell r="C3113" t="str">
            <v>Value - Baileys Twin @ £2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 t="str">
            <v>/0</v>
          </cell>
          <cell r="L3113">
            <v>15</v>
          </cell>
          <cell r="M3113" t="str">
            <v>Jul/Aug</v>
          </cell>
          <cell r="N3113">
            <v>51</v>
          </cell>
        </row>
        <row r="3114">
          <cell r="A3114" t="str">
            <v>2006/07 W15</v>
          </cell>
          <cell r="B3114" t="str">
            <v>Glasgow</v>
          </cell>
          <cell r="C3114" t="str">
            <v>Value - Twins @ £15</v>
          </cell>
          <cell r="D3114">
            <v>2040</v>
          </cell>
          <cell r="E3114">
            <v>1504.66</v>
          </cell>
          <cell r="F3114">
            <v>136</v>
          </cell>
          <cell r="G3114">
            <v>0</v>
          </cell>
          <cell r="H3114">
            <v>0</v>
          </cell>
          <cell r="I3114">
            <v>0</v>
          </cell>
          <cell r="J3114">
            <v>175</v>
          </cell>
          <cell r="K3114">
            <v>870.7</v>
          </cell>
          <cell r="L3114">
            <v>15</v>
          </cell>
          <cell r="M3114" t="str">
            <v>Jul/Aug</v>
          </cell>
          <cell r="N3114">
            <v>36</v>
          </cell>
        </row>
        <row r="3115">
          <cell r="A3115" t="str">
            <v>2006/07 W15</v>
          </cell>
          <cell r="B3115" t="str">
            <v>Glasgow</v>
          </cell>
          <cell r="C3115" t="str">
            <v>Malt - 2 For £45 (6 glenmorangie + 2)</v>
          </cell>
          <cell r="D3115">
            <v>3445.84</v>
          </cell>
          <cell r="E3115">
            <v>1780.86</v>
          </cell>
          <cell r="F3115">
            <v>128</v>
          </cell>
          <cell r="G3115">
            <v>1632.78</v>
          </cell>
          <cell r="H3115">
            <v>443.85</v>
          </cell>
          <cell r="I3115">
            <v>61</v>
          </cell>
          <cell r="J3115">
            <v>449</v>
          </cell>
          <cell r="K3115">
            <v>3510.76</v>
          </cell>
          <cell r="L3115">
            <v>15</v>
          </cell>
          <cell r="M3115" t="str">
            <v>Jul/Aug</v>
          </cell>
          <cell r="N3115">
            <v>30</v>
          </cell>
        </row>
        <row r="3116">
          <cell r="A3116" t="str">
            <v>2006/07 W15</v>
          </cell>
          <cell r="B3116" t="str">
            <v>Glasgow</v>
          </cell>
          <cell r="C3116" t="str">
            <v>Malt - Save £5 Glenmorangie Traditional</v>
          </cell>
          <cell r="D3116">
            <v>479.88</v>
          </cell>
          <cell r="E3116">
            <v>308.44</v>
          </cell>
          <cell r="F3116">
            <v>12</v>
          </cell>
          <cell r="G3116">
            <v>79.98</v>
          </cell>
          <cell r="H3116">
            <v>22.84</v>
          </cell>
          <cell r="I3116">
            <v>2</v>
          </cell>
          <cell r="J3116">
            <v>63</v>
          </cell>
          <cell r="K3116">
            <v>720.09</v>
          </cell>
          <cell r="L3116">
            <v>15</v>
          </cell>
          <cell r="M3116" t="str">
            <v>Jul/Aug</v>
          </cell>
          <cell r="N3116">
            <v>44</v>
          </cell>
        </row>
        <row r="3117">
          <cell r="A3117" t="str">
            <v>2006/07 W15</v>
          </cell>
          <cell r="B3117" t="str">
            <v>Glasgow</v>
          </cell>
          <cell r="C3117" t="str">
            <v>Cognac - XO @ £45</v>
          </cell>
          <cell r="D3117">
            <v>540</v>
          </cell>
          <cell r="E3117">
            <v>249.99</v>
          </cell>
          <cell r="F3117">
            <v>12</v>
          </cell>
          <cell r="G3117">
            <v>405</v>
          </cell>
          <cell r="H3117">
            <v>160.11000000000001</v>
          </cell>
          <cell r="I3117">
            <v>9</v>
          </cell>
          <cell r="J3117">
            <v>127</v>
          </cell>
          <cell r="K3117">
            <v>2444.75</v>
          </cell>
          <cell r="L3117">
            <v>15</v>
          </cell>
          <cell r="M3117" t="str">
            <v>Jul/Aug</v>
          </cell>
          <cell r="N3117">
            <v>37</v>
          </cell>
        </row>
        <row r="3118">
          <cell r="A3118" t="str">
            <v>2006/07 W15</v>
          </cell>
          <cell r="B3118" t="str">
            <v>Glasgow</v>
          </cell>
          <cell r="C3118" t="str">
            <v>Cognac - VSOP 2 for £45</v>
          </cell>
          <cell r="D3118">
            <v>45</v>
          </cell>
          <cell r="E3118">
            <v>9.9499999999999993</v>
          </cell>
          <cell r="F3118">
            <v>2</v>
          </cell>
          <cell r="G3118">
            <v>45</v>
          </cell>
          <cell r="H3118">
            <v>9.9499999999999993</v>
          </cell>
          <cell r="I3118">
            <v>2</v>
          </cell>
          <cell r="J3118">
            <v>85</v>
          </cell>
          <cell r="K3118">
            <v>789.23</v>
          </cell>
          <cell r="L3118">
            <v>15</v>
          </cell>
          <cell r="M3118" t="str">
            <v>Jul/Aug</v>
          </cell>
          <cell r="N3118">
            <v>41</v>
          </cell>
        </row>
        <row r="3119">
          <cell r="A3119" t="str">
            <v>2006/07 W15</v>
          </cell>
          <cell r="B3119" t="str">
            <v>Glasgow</v>
          </cell>
          <cell r="C3119" t="str">
            <v>Cognac - Only £17_99 VS Especiale</v>
          </cell>
          <cell r="D3119">
            <v>82.95</v>
          </cell>
          <cell r="E3119">
            <v>46.65</v>
          </cell>
          <cell r="F3119">
            <v>5</v>
          </cell>
          <cell r="G3119">
            <v>14.99</v>
          </cell>
          <cell r="H3119">
            <v>-0.31</v>
          </cell>
          <cell r="I3119">
            <v>1</v>
          </cell>
          <cell r="J3119">
            <v>4</v>
          </cell>
          <cell r="K3119">
            <v>21</v>
          </cell>
          <cell r="L3119">
            <v>15</v>
          </cell>
          <cell r="M3119" t="str">
            <v>Jul/Aug</v>
          </cell>
          <cell r="N3119">
            <v>42</v>
          </cell>
        </row>
        <row r="3120">
          <cell r="A3120" t="str">
            <v>2006/07 W15</v>
          </cell>
          <cell r="B3120" t="str">
            <v>Glasgow</v>
          </cell>
          <cell r="C3120" t="str">
            <v>Deluxe - Chivas 2 for £30</v>
          </cell>
          <cell r="D3120">
            <v>199.9</v>
          </cell>
          <cell r="E3120">
            <v>138.9</v>
          </cell>
          <cell r="F3120">
            <v>10</v>
          </cell>
          <cell r="G3120">
            <v>0</v>
          </cell>
          <cell r="H3120">
            <v>0</v>
          </cell>
          <cell r="I3120">
            <v>0</v>
          </cell>
          <cell r="J3120">
            <v>29</v>
          </cell>
          <cell r="K3120">
            <v>176.9</v>
          </cell>
          <cell r="L3120">
            <v>15</v>
          </cell>
          <cell r="M3120" t="str">
            <v>Jul/Aug</v>
          </cell>
          <cell r="N3120">
            <v>49</v>
          </cell>
        </row>
        <row r="3121">
          <cell r="A3121" t="str">
            <v>2006/07 W15</v>
          </cell>
          <cell r="B3121" t="str">
            <v>Glasgow</v>
          </cell>
          <cell r="C3121" t="str">
            <v>Deluxe - Chivas Twin for £3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20</v>
          </cell>
          <cell r="K3121" t="str">
            <v>/0</v>
          </cell>
          <cell r="L3121">
            <v>15</v>
          </cell>
          <cell r="M3121" t="str">
            <v>Jul/Aug</v>
          </cell>
          <cell r="N3121">
            <v>38</v>
          </cell>
        </row>
        <row r="3122">
          <cell r="A3122" t="str">
            <v>2006/07 W15</v>
          </cell>
          <cell r="B3122" t="str">
            <v>Glasgow</v>
          </cell>
          <cell r="C3122" t="str">
            <v>Deluxe - Chivas Triple Pack @ £45</v>
          </cell>
          <cell r="D3122">
            <v>57.99</v>
          </cell>
          <cell r="E3122">
            <v>39.700000000000003</v>
          </cell>
          <cell r="F3122">
            <v>1</v>
          </cell>
          <cell r="G3122">
            <v>0</v>
          </cell>
          <cell r="H3122">
            <v>0</v>
          </cell>
          <cell r="I3122">
            <v>0</v>
          </cell>
          <cell r="J3122">
            <v>7</v>
          </cell>
          <cell r="K3122">
            <v>128.03</v>
          </cell>
          <cell r="L3122">
            <v>15</v>
          </cell>
          <cell r="M3122" t="str">
            <v>Jul/Aug</v>
          </cell>
          <cell r="N3122">
            <v>54</v>
          </cell>
        </row>
        <row r="3123">
          <cell r="A3123" t="str">
            <v>2006/07 W15</v>
          </cell>
          <cell r="B3123" t="str">
            <v>Glasgow</v>
          </cell>
          <cell r="C3123" t="str">
            <v>Deluxe - Chivas Save £5 18yo</v>
          </cell>
          <cell r="D3123">
            <v>69.98</v>
          </cell>
          <cell r="E3123">
            <v>25.72</v>
          </cell>
          <cell r="F3123">
            <v>2</v>
          </cell>
          <cell r="G3123">
            <v>69.98</v>
          </cell>
          <cell r="H3123">
            <v>25.72</v>
          </cell>
          <cell r="I3123">
            <v>2</v>
          </cell>
          <cell r="J3123">
            <v>12</v>
          </cell>
          <cell r="K3123">
            <v>132.72</v>
          </cell>
          <cell r="L3123">
            <v>15</v>
          </cell>
          <cell r="M3123" t="str">
            <v>Jul/Aug</v>
          </cell>
          <cell r="N3123">
            <v>50</v>
          </cell>
        </row>
        <row r="3124">
          <cell r="A3124" t="str">
            <v>2006/07 W15</v>
          </cell>
          <cell r="B3124" t="str">
            <v>Glasgow</v>
          </cell>
          <cell r="C3124" t="str">
            <v>Deluxe - Chivas Royal Salute get Chivas 18yo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 t="str">
            <v>/0</v>
          </cell>
          <cell r="L3124">
            <v>15</v>
          </cell>
          <cell r="M3124" t="str">
            <v>Jul/Aug</v>
          </cell>
          <cell r="N3124">
            <v>57</v>
          </cell>
        </row>
        <row r="3125">
          <cell r="A3125" t="str">
            <v>2006/07 W15</v>
          </cell>
          <cell r="B3125" t="str">
            <v>Glasgow</v>
          </cell>
          <cell r="C3125" t="str">
            <v>Deluxe - Dewars 2 for £30 ATA</v>
          </cell>
          <cell r="D3125">
            <v>969.98</v>
          </cell>
          <cell r="E3125">
            <v>138.16999999999999</v>
          </cell>
          <cell r="F3125">
            <v>64</v>
          </cell>
          <cell r="G3125">
            <v>909.98</v>
          </cell>
          <cell r="H3125">
            <v>89.85</v>
          </cell>
          <cell r="I3125">
            <v>60</v>
          </cell>
          <cell r="J3125">
            <v>102</v>
          </cell>
          <cell r="K3125">
            <v>539.58000000000004</v>
          </cell>
          <cell r="L3125">
            <v>15</v>
          </cell>
          <cell r="M3125" t="str">
            <v>Jul/Aug</v>
          </cell>
          <cell r="N3125">
            <v>40</v>
          </cell>
        </row>
        <row r="3126">
          <cell r="A3126" t="str">
            <v>2006/07 W15</v>
          </cell>
          <cell r="B3126" t="str">
            <v>Glasgow</v>
          </cell>
          <cell r="C3126" t="str">
            <v>Deluxe - JW Blue get a free 20cl Gold (Sept Only)</v>
          </cell>
          <cell r="D3126">
            <v>571.28</v>
          </cell>
          <cell r="E3126">
            <v>314.23</v>
          </cell>
          <cell r="F3126">
            <v>6</v>
          </cell>
          <cell r="G3126">
            <v>274.27999999999997</v>
          </cell>
          <cell r="H3126">
            <v>112.72</v>
          </cell>
          <cell r="I3126">
            <v>3</v>
          </cell>
          <cell r="J3126">
            <v>13</v>
          </cell>
          <cell r="K3126">
            <v>413.79</v>
          </cell>
          <cell r="L3126">
            <v>15</v>
          </cell>
          <cell r="M3126" t="str">
            <v>Jul/Aug</v>
          </cell>
          <cell r="N3126">
            <v>46</v>
          </cell>
        </row>
        <row r="3127">
          <cell r="A3127" t="str">
            <v>2006/07 W15</v>
          </cell>
          <cell r="B3127" t="str">
            <v>Glasgow</v>
          </cell>
          <cell r="C3127" t="str">
            <v>Deluxe - Free 20cl bottle (linked to JW Blue) (Sept Only)</v>
          </cell>
          <cell r="D3127">
            <v>13.09</v>
          </cell>
          <cell r="E3127">
            <v>7.55</v>
          </cell>
          <cell r="F3127">
            <v>1</v>
          </cell>
          <cell r="G3127">
            <v>13.09</v>
          </cell>
          <cell r="H3127">
            <v>7.55</v>
          </cell>
          <cell r="I3127">
            <v>1</v>
          </cell>
          <cell r="J3127">
            <v>54</v>
          </cell>
          <cell r="K3127">
            <v>323.45999999999998</v>
          </cell>
          <cell r="L3127">
            <v>15</v>
          </cell>
          <cell r="M3127" t="str">
            <v>Jul/Aug</v>
          </cell>
          <cell r="N3127">
            <v>47</v>
          </cell>
        </row>
        <row r="3128">
          <cell r="A3128" t="str">
            <v>2006/07 W15</v>
          </cell>
          <cell r="B3128" t="str">
            <v>Glasgow</v>
          </cell>
          <cell r="C3128" t="str">
            <v>Champagne - Piper Florens Louis 2 for £30</v>
          </cell>
          <cell r="D3128">
            <v>287.10000000000002</v>
          </cell>
          <cell r="E3128">
            <v>58.4</v>
          </cell>
          <cell r="F3128">
            <v>18</v>
          </cell>
          <cell r="G3128">
            <v>271.14999999999998</v>
          </cell>
          <cell r="H3128">
            <v>51.35</v>
          </cell>
          <cell r="I3128">
            <v>17</v>
          </cell>
          <cell r="J3128">
            <v>24</v>
          </cell>
          <cell r="K3128">
            <v>213.6</v>
          </cell>
          <cell r="L3128">
            <v>15</v>
          </cell>
          <cell r="M3128" t="str">
            <v>Jul/Aug</v>
          </cell>
          <cell r="N3128">
            <v>53</v>
          </cell>
        </row>
        <row r="3129">
          <cell r="A3129" t="str">
            <v>2006/07 W15</v>
          </cell>
          <cell r="B3129" t="str">
            <v>Glasgow</v>
          </cell>
          <cell r="C3129" t="str">
            <v>Champagne - Piper Florens Louis Twin for £30</v>
          </cell>
          <cell r="D3129">
            <v>414.7</v>
          </cell>
          <cell r="E3129">
            <v>78.650000000000006</v>
          </cell>
          <cell r="F3129">
            <v>13</v>
          </cell>
          <cell r="G3129">
            <v>414.7</v>
          </cell>
          <cell r="H3129">
            <v>78.650000000000006</v>
          </cell>
          <cell r="I3129">
            <v>13</v>
          </cell>
          <cell r="J3129">
            <v>21</v>
          </cell>
          <cell r="K3129">
            <v>373.8</v>
          </cell>
          <cell r="L3129">
            <v>15</v>
          </cell>
          <cell r="M3129" t="str">
            <v>Jul/Aug</v>
          </cell>
          <cell r="N3129">
            <v>33</v>
          </cell>
        </row>
        <row r="3130">
          <cell r="A3130" t="str">
            <v>2006/07 W15</v>
          </cell>
          <cell r="B3130" t="str">
            <v>Glasgow</v>
          </cell>
          <cell r="C3130" t="str">
            <v>Champagne - Charles Heidseick 2 for £35</v>
          </cell>
          <cell r="D3130">
            <v>43.98</v>
          </cell>
          <cell r="E3130">
            <v>15.6</v>
          </cell>
          <cell r="F3130">
            <v>2</v>
          </cell>
          <cell r="G3130">
            <v>43.98</v>
          </cell>
          <cell r="H3130">
            <v>15.6</v>
          </cell>
          <cell r="I3130">
            <v>2</v>
          </cell>
          <cell r="J3130">
            <v>32</v>
          </cell>
          <cell r="K3130">
            <v>296.32</v>
          </cell>
          <cell r="L3130">
            <v>15</v>
          </cell>
          <cell r="M3130" t="str">
            <v>Jul/Aug</v>
          </cell>
          <cell r="N3130">
            <v>55</v>
          </cell>
        </row>
        <row r="3131">
          <cell r="A3131" t="str">
            <v>2006/07 W15</v>
          </cell>
          <cell r="B3131" t="str">
            <v>Glasgow</v>
          </cell>
          <cell r="C3131" t="str">
            <v>Champagne - Canard Twin for £25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1</v>
          </cell>
          <cell r="K3131" t="str">
            <v>/0</v>
          </cell>
          <cell r="L3131">
            <v>15</v>
          </cell>
          <cell r="M3131" t="str">
            <v>Jul/Aug</v>
          </cell>
          <cell r="N3131">
            <v>52</v>
          </cell>
        </row>
        <row r="3132">
          <cell r="A3132" t="str">
            <v>2006/07 W15</v>
          </cell>
          <cell r="B3132" t="str">
            <v>Glasgow</v>
          </cell>
          <cell r="C3132" t="str">
            <v>Wine - Beringer 3 for £15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 t="str">
            <v>/0</v>
          </cell>
          <cell r="L3132">
            <v>15</v>
          </cell>
          <cell r="M3132" t="str">
            <v>Jul/Aug</v>
          </cell>
          <cell r="N3132">
            <v>43</v>
          </cell>
        </row>
        <row r="3133">
          <cell r="A3133" t="str">
            <v>2006/07 W15</v>
          </cell>
          <cell r="B3133" t="str">
            <v>Glasgow</v>
          </cell>
          <cell r="C3133" t="str">
            <v>Wine - Rosemount BOGOF</v>
          </cell>
          <cell r="D3133">
            <v>279.8</v>
          </cell>
          <cell r="E3133">
            <v>74.599999999999994</v>
          </cell>
          <cell r="F3133">
            <v>40</v>
          </cell>
          <cell r="G3133">
            <v>209.85</v>
          </cell>
          <cell r="H3133">
            <v>41.65</v>
          </cell>
          <cell r="I3133">
            <v>30</v>
          </cell>
          <cell r="J3133">
            <v>190</v>
          </cell>
          <cell r="K3133">
            <v>1398.16</v>
          </cell>
          <cell r="L3133">
            <v>15</v>
          </cell>
          <cell r="M3133" t="str">
            <v>Jul/Aug</v>
          </cell>
          <cell r="N3133">
            <v>56</v>
          </cell>
        </row>
        <row r="3134">
          <cell r="A3134" t="str">
            <v>2006/07 W15</v>
          </cell>
          <cell r="B3134" t="str">
            <v>Glasgow</v>
          </cell>
          <cell r="C3134" t="str">
            <v>WOW - 2 for £45 Malt</v>
          </cell>
          <cell r="D3134">
            <v>1456.49</v>
          </cell>
          <cell r="E3134">
            <v>642.09</v>
          </cell>
          <cell r="F3134">
            <v>51</v>
          </cell>
          <cell r="G3134">
            <v>882.69</v>
          </cell>
          <cell r="H3134">
            <v>222.79</v>
          </cell>
          <cell r="I3134">
            <v>31</v>
          </cell>
          <cell r="J3134">
            <v>299</v>
          </cell>
          <cell r="K3134">
            <v>2276.15</v>
          </cell>
          <cell r="L3134">
            <v>15</v>
          </cell>
          <cell r="M3134" t="str">
            <v>Jul/Aug</v>
          </cell>
          <cell r="N3134">
            <v>34</v>
          </cell>
        </row>
        <row r="3135">
          <cell r="A3135" t="str">
            <v>2006/07 W15</v>
          </cell>
          <cell r="B3135" t="str">
            <v>Glasgow</v>
          </cell>
          <cell r="C3135" t="str">
            <v>WOW - Connemara 2 for £3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4</v>
          </cell>
          <cell r="K3135" t="str">
            <v>/0</v>
          </cell>
          <cell r="L3135">
            <v>15</v>
          </cell>
          <cell r="M3135" t="str">
            <v>Jul/Aug</v>
          </cell>
          <cell r="N3135">
            <v>60</v>
          </cell>
        </row>
        <row r="3136">
          <cell r="A3136" t="str">
            <v>2006/07 W15</v>
          </cell>
          <cell r="B3136" t="str">
            <v>Glasgow</v>
          </cell>
          <cell r="C3136" t="str">
            <v>Others - 2 for £25 (glayva, disaronno)</v>
          </cell>
          <cell r="D3136">
            <v>996.41</v>
          </cell>
          <cell r="E3136">
            <v>588.48</v>
          </cell>
          <cell r="F3136">
            <v>59</v>
          </cell>
          <cell r="G3136">
            <v>367.78</v>
          </cell>
          <cell r="H3136">
            <v>88.64</v>
          </cell>
          <cell r="I3136">
            <v>22</v>
          </cell>
          <cell r="J3136">
            <v>91</v>
          </cell>
          <cell r="K3136">
            <v>316.82</v>
          </cell>
          <cell r="L3136">
            <v>15</v>
          </cell>
          <cell r="M3136" t="str">
            <v>Jul/Aug</v>
          </cell>
          <cell r="N3136">
            <v>48</v>
          </cell>
        </row>
        <row r="3137">
          <cell r="A3137" t="str">
            <v>2006/07 W15</v>
          </cell>
          <cell r="B3137" t="str">
            <v>Glasgow</v>
          </cell>
          <cell r="C3137" t="str">
            <v>Others - Pimms 2 for £15 (70cl)</v>
          </cell>
          <cell r="D3137">
            <v>885</v>
          </cell>
          <cell r="E3137">
            <v>97.94</v>
          </cell>
          <cell r="F3137">
            <v>118</v>
          </cell>
          <cell r="G3137">
            <v>885</v>
          </cell>
          <cell r="H3137">
            <v>97.94</v>
          </cell>
          <cell r="I3137">
            <v>118</v>
          </cell>
          <cell r="J3137">
            <v>127</v>
          </cell>
          <cell r="K3137">
            <v>563.25</v>
          </cell>
          <cell r="L3137">
            <v>15</v>
          </cell>
          <cell r="M3137" t="str">
            <v>Jul/Aug</v>
          </cell>
          <cell r="N3137">
            <v>35</v>
          </cell>
        </row>
        <row r="3138">
          <cell r="A3138" t="str">
            <v>2006/07 W15</v>
          </cell>
          <cell r="B3138" t="str">
            <v>Glasgow</v>
          </cell>
          <cell r="C3138" t="str">
            <v>Other - 2 for £30 Sauza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 t="str">
            <v>/0</v>
          </cell>
          <cell r="L3138">
            <v>15</v>
          </cell>
          <cell r="M3138" t="str">
            <v>Jul/Aug</v>
          </cell>
          <cell r="N3138">
            <v>58</v>
          </cell>
        </row>
        <row r="3139">
          <cell r="A3139" t="str">
            <v>2006/07 W15</v>
          </cell>
          <cell r="B3139" t="str">
            <v>Glasgow</v>
          </cell>
          <cell r="C3139" t="str">
            <v>Others - 2 for £20 ATA (70cl)</v>
          </cell>
          <cell r="D3139">
            <v>7332.45</v>
          </cell>
          <cell r="E3139">
            <v>1425.47</v>
          </cell>
          <cell r="F3139">
            <v>715</v>
          </cell>
          <cell r="G3139">
            <v>7186.51</v>
          </cell>
          <cell r="H3139">
            <v>1321.32</v>
          </cell>
          <cell r="I3139">
            <v>701</v>
          </cell>
          <cell r="J3139">
            <v>915</v>
          </cell>
          <cell r="K3139">
            <v>3266.1</v>
          </cell>
          <cell r="L3139">
            <v>15</v>
          </cell>
          <cell r="M3139" t="str">
            <v>Jul/Aug</v>
          </cell>
          <cell r="N3139">
            <v>32</v>
          </cell>
        </row>
        <row r="3140">
          <cell r="A3140" t="str">
            <v>2006/07 W15</v>
          </cell>
          <cell r="B3140" t="str">
            <v>Glasgow</v>
          </cell>
          <cell r="C3140" t="str">
            <v>Others - 2 for £15 Fortified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 t="str">
            <v>/0</v>
          </cell>
          <cell r="L3140">
            <v>15</v>
          </cell>
          <cell r="M3140" t="str">
            <v>Jul/Aug</v>
          </cell>
          <cell r="N3140">
            <v>59</v>
          </cell>
        </row>
        <row r="3141">
          <cell r="A3141" t="str">
            <v>2006/07 W15</v>
          </cell>
          <cell r="B3141" t="str">
            <v>Southampton</v>
          </cell>
          <cell r="C3141" t="str">
            <v>Liquor</v>
          </cell>
          <cell r="D3141">
            <v>15503.19</v>
          </cell>
          <cell r="E3141">
            <v>5569.83</v>
          </cell>
          <cell r="F3141">
            <v>1153</v>
          </cell>
          <cell r="G3141">
            <v>10270.23</v>
          </cell>
          <cell r="H3141">
            <v>2092.25</v>
          </cell>
          <cell r="I3141">
            <v>694</v>
          </cell>
          <cell r="J3141">
            <v>2968</v>
          </cell>
          <cell r="K3141">
            <v>16404.52</v>
          </cell>
          <cell r="L3141">
            <v>15</v>
          </cell>
          <cell r="M3141" t="str">
            <v>Jul/Aug</v>
          </cell>
          <cell r="N3141">
            <v>1</v>
          </cell>
        </row>
        <row r="3142">
          <cell r="A3142" t="str">
            <v>2006/07 W15</v>
          </cell>
          <cell r="B3142" t="str">
            <v>Southampton</v>
          </cell>
          <cell r="C3142" t="str">
            <v>Tobacco</v>
          </cell>
          <cell r="D3142">
            <v>8987.7900000000009</v>
          </cell>
          <cell r="E3142">
            <v>6376.69</v>
          </cell>
          <cell r="F3142">
            <v>320</v>
          </cell>
          <cell r="G3142">
            <v>593.35</v>
          </cell>
          <cell r="H3142">
            <v>99.59</v>
          </cell>
          <cell r="I3142">
            <v>32</v>
          </cell>
          <cell r="J3142">
            <v>1409</v>
          </cell>
          <cell r="K3142">
            <v>10208.870000000001</v>
          </cell>
          <cell r="L3142">
            <v>15</v>
          </cell>
          <cell r="M3142" t="str">
            <v>Jul/Aug</v>
          </cell>
          <cell r="N3142">
            <v>2</v>
          </cell>
        </row>
        <row r="3143">
          <cell r="A3143" t="str">
            <v>2006/07 W15</v>
          </cell>
          <cell r="B3143" t="str">
            <v>Southampton</v>
          </cell>
          <cell r="C3143" t="str">
            <v>Perfumery</v>
          </cell>
          <cell r="D3143">
            <v>43637.9</v>
          </cell>
          <cell r="E3143">
            <v>23050.18</v>
          </cell>
          <cell r="F3143">
            <v>1741</v>
          </cell>
          <cell r="G3143">
            <v>35620.57</v>
          </cell>
          <cell r="H3143">
            <v>17877.71</v>
          </cell>
          <cell r="I3143">
            <v>1428</v>
          </cell>
          <cell r="J3143">
            <v>8598</v>
          </cell>
          <cell r="K3143">
            <v>77441.06</v>
          </cell>
          <cell r="L3143">
            <v>15</v>
          </cell>
          <cell r="M3143" t="str">
            <v>Jul/Aug</v>
          </cell>
          <cell r="N3143">
            <v>3</v>
          </cell>
        </row>
        <row r="3144">
          <cell r="A3144" t="str">
            <v>2006/07 W15</v>
          </cell>
          <cell r="B3144" t="str">
            <v>Southampton</v>
          </cell>
          <cell r="C3144" t="str">
            <v>Food</v>
          </cell>
          <cell r="D3144">
            <v>2455.9299999999998</v>
          </cell>
          <cell r="E3144">
            <v>1021.81</v>
          </cell>
          <cell r="F3144">
            <v>548</v>
          </cell>
          <cell r="G3144">
            <v>2048.84</v>
          </cell>
          <cell r="H3144">
            <v>804.6</v>
          </cell>
          <cell r="I3144">
            <v>458</v>
          </cell>
          <cell r="J3144">
            <v>848</v>
          </cell>
          <cell r="K3144">
            <v>1887.14</v>
          </cell>
          <cell r="L3144">
            <v>15</v>
          </cell>
          <cell r="M3144" t="str">
            <v>Jul/Aug</v>
          </cell>
          <cell r="N3144">
            <v>4</v>
          </cell>
        </row>
        <row r="3145">
          <cell r="A3145" t="str">
            <v>2006/07 W15</v>
          </cell>
          <cell r="B3145" t="str">
            <v>Southampton</v>
          </cell>
          <cell r="C3145" t="str">
            <v>Tax Free</v>
          </cell>
          <cell r="D3145">
            <v>12695.52</v>
          </cell>
          <cell r="E3145">
            <v>5891.59</v>
          </cell>
          <cell r="F3145">
            <v>975</v>
          </cell>
          <cell r="G3145">
            <v>10719.53</v>
          </cell>
          <cell r="H3145">
            <v>4742.9799999999996</v>
          </cell>
          <cell r="I3145">
            <v>839</v>
          </cell>
          <cell r="J3145">
            <v>5573</v>
          </cell>
          <cell r="K3145">
            <v>30318.03</v>
          </cell>
          <cell r="L3145">
            <v>15</v>
          </cell>
          <cell r="M3145" t="str">
            <v>Jul/Aug</v>
          </cell>
          <cell r="N3145">
            <v>5</v>
          </cell>
        </row>
        <row r="3146">
          <cell r="A3146" t="str">
            <v>2006/07 W15</v>
          </cell>
          <cell r="B3146" t="str">
            <v>Southampton</v>
          </cell>
          <cell r="C3146" t="str">
            <v>Unclassified Products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 t="str">
            <v>/0</v>
          </cell>
          <cell r="L3146">
            <v>15</v>
          </cell>
          <cell r="M3146" t="str">
            <v>Jul/Aug</v>
          </cell>
          <cell r="N3146">
            <v>6</v>
          </cell>
        </row>
        <row r="3147">
          <cell r="A3147" t="str">
            <v>2006/07 W15</v>
          </cell>
          <cell r="B3147" t="str">
            <v>Southampton</v>
          </cell>
          <cell r="C3147" t="str">
            <v>Spirits</v>
          </cell>
          <cell r="D3147">
            <v>10710.45</v>
          </cell>
          <cell r="E3147">
            <v>4161.07</v>
          </cell>
          <cell r="F3147">
            <v>889</v>
          </cell>
          <cell r="G3147">
            <v>6605.11</v>
          </cell>
          <cell r="H3147">
            <v>1234.5899999999999</v>
          </cell>
          <cell r="I3147">
            <v>509</v>
          </cell>
          <cell r="J3147">
            <v>2180</v>
          </cell>
          <cell r="K3147">
            <v>9358.8700000000008</v>
          </cell>
          <cell r="L3147">
            <v>15</v>
          </cell>
          <cell r="M3147" t="str">
            <v>Jul/Aug</v>
          </cell>
          <cell r="N3147">
            <v>7</v>
          </cell>
        </row>
        <row r="3148">
          <cell r="A3148" t="str">
            <v>2006/07 W15</v>
          </cell>
          <cell r="B3148" t="str">
            <v>Southampton</v>
          </cell>
          <cell r="C3148" t="str">
            <v>Fortified Wines</v>
          </cell>
          <cell r="D3148">
            <v>139.68</v>
          </cell>
          <cell r="E3148">
            <v>52.79</v>
          </cell>
          <cell r="F3148">
            <v>21</v>
          </cell>
          <cell r="G3148">
            <v>72.599999999999994</v>
          </cell>
          <cell r="H3148">
            <v>10.27</v>
          </cell>
          <cell r="I3148">
            <v>12</v>
          </cell>
          <cell r="J3148">
            <v>83</v>
          </cell>
          <cell r="K3148">
            <v>202.76</v>
          </cell>
          <cell r="L3148">
            <v>15</v>
          </cell>
          <cell r="M3148" t="str">
            <v>Jul/Aug</v>
          </cell>
          <cell r="N3148">
            <v>10</v>
          </cell>
        </row>
        <row r="3149">
          <cell r="A3149" t="str">
            <v>2006/07 W15</v>
          </cell>
          <cell r="B3149" t="str">
            <v>Southampton</v>
          </cell>
          <cell r="C3149" t="str">
            <v>Others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 t="str">
            <v>/0</v>
          </cell>
          <cell r="L3149">
            <v>15</v>
          </cell>
          <cell r="M3149" t="str">
            <v>Jul/Aug</v>
          </cell>
          <cell r="N3149">
            <v>11</v>
          </cell>
        </row>
        <row r="3150">
          <cell r="A3150" t="str">
            <v>2006/07 W15</v>
          </cell>
          <cell r="B3150" t="str">
            <v>Southampton</v>
          </cell>
          <cell r="C3150" t="str">
            <v>Champagne</v>
          </cell>
          <cell r="D3150">
            <v>3663.03</v>
          </cell>
          <cell r="E3150">
            <v>1023.23</v>
          </cell>
          <cell r="F3150">
            <v>118</v>
          </cell>
          <cell r="G3150">
            <v>2904.59</v>
          </cell>
          <cell r="H3150">
            <v>679.96</v>
          </cell>
          <cell r="I3150">
            <v>93</v>
          </cell>
          <cell r="J3150">
            <v>153</v>
          </cell>
          <cell r="K3150">
            <v>2629.05</v>
          </cell>
          <cell r="L3150">
            <v>15</v>
          </cell>
          <cell r="M3150" t="str">
            <v>Jul/Aug</v>
          </cell>
          <cell r="N3150">
            <v>8</v>
          </cell>
        </row>
        <row r="3151">
          <cell r="A3151" t="str">
            <v>2006/07 W15</v>
          </cell>
          <cell r="B3151" t="str">
            <v>Southampton</v>
          </cell>
          <cell r="C3151" t="str">
            <v>Wines</v>
          </cell>
          <cell r="D3151">
            <v>990.03</v>
          </cell>
          <cell r="E3151">
            <v>332.74</v>
          </cell>
          <cell r="F3151">
            <v>125</v>
          </cell>
          <cell r="G3151">
            <v>687.93</v>
          </cell>
          <cell r="H3151">
            <v>167.43</v>
          </cell>
          <cell r="I3151">
            <v>80</v>
          </cell>
          <cell r="J3151">
            <v>552</v>
          </cell>
          <cell r="K3151">
            <v>2107.85</v>
          </cell>
          <cell r="L3151">
            <v>15</v>
          </cell>
          <cell r="M3151" t="str">
            <v>Jul/Aug</v>
          </cell>
          <cell r="N3151">
            <v>9</v>
          </cell>
        </row>
        <row r="3152">
          <cell r="A3152" t="str">
            <v>2006/07 W15</v>
          </cell>
          <cell r="B3152" t="str">
            <v>Southampton</v>
          </cell>
          <cell r="C3152" t="str">
            <v>Unclassified Liquor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 t="str">
            <v>/0</v>
          </cell>
          <cell r="L3152">
            <v>15</v>
          </cell>
          <cell r="M3152" t="str">
            <v>Jul/Aug</v>
          </cell>
          <cell r="N3152">
            <v>12</v>
          </cell>
        </row>
        <row r="3153">
          <cell r="A3153" t="str">
            <v>2006/07 W15</v>
          </cell>
          <cell r="B3153" t="str">
            <v>Southampton</v>
          </cell>
          <cell r="C3153" t="str">
            <v>Value - 2 for £15</v>
          </cell>
          <cell r="D3153">
            <v>1665.07</v>
          </cell>
          <cell r="E3153">
            <v>969.37</v>
          </cell>
          <cell r="F3153">
            <v>191</v>
          </cell>
          <cell r="G3153">
            <v>342.27</v>
          </cell>
          <cell r="H3153">
            <v>34.979999999999997</v>
          </cell>
          <cell r="I3153">
            <v>23</v>
          </cell>
          <cell r="J3153">
            <v>250</v>
          </cell>
          <cell r="K3153">
            <v>710.84</v>
          </cell>
          <cell r="L3153">
            <v>15</v>
          </cell>
          <cell r="M3153" t="str">
            <v>Jul/Aug</v>
          </cell>
          <cell r="N3153">
            <v>31</v>
          </cell>
        </row>
        <row r="3154">
          <cell r="A3154" t="str">
            <v>2006/07 W15</v>
          </cell>
          <cell r="B3154" t="str">
            <v>Southampton</v>
          </cell>
          <cell r="C3154" t="str">
            <v>Value - 2 for £20 Bombay Saphire</v>
          </cell>
          <cell r="D3154">
            <v>363.96</v>
          </cell>
          <cell r="E3154">
            <v>79.94</v>
          </cell>
          <cell r="F3154">
            <v>29</v>
          </cell>
          <cell r="G3154">
            <v>255.06</v>
          </cell>
          <cell r="H3154">
            <v>1.62</v>
          </cell>
          <cell r="I3154">
            <v>18</v>
          </cell>
          <cell r="J3154">
            <v>24</v>
          </cell>
          <cell r="K3154">
            <v>66.72</v>
          </cell>
          <cell r="L3154">
            <v>15</v>
          </cell>
          <cell r="M3154" t="str">
            <v>Jul/Aug</v>
          </cell>
          <cell r="N3154">
            <v>45</v>
          </cell>
        </row>
        <row r="3155">
          <cell r="A3155" t="str">
            <v>2006/07 W15</v>
          </cell>
          <cell r="B3155" t="str">
            <v>Southampton</v>
          </cell>
          <cell r="C3155" t="str">
            <v>Value - Baileys 2 for £20</v>
          </cell>
          <cell r="D3155">
            <v>202.1</v>
          </cell>
          <cell r="E3155">
            <v>98.94</v>
          </cell>
          <cell r="F3155">
            <v>17</v>
          </cell>
          <cell r="G3155">
            <v>76.16</v>
          </cell>
          <cell r="H3155">
            <v>24.12</v>
          </cell>
          <cell r="I3155">
            <v>5</v>
          </cell>
          <cell r="J3155">
            <v>52</v>
          </cell>
          <cell r="K3155">
            <v>250.64</v>
          </cell>
          <cell r="L3155">
            <v>15</v>
          </cell>
          <cell r="M3155" t="str">
            <v>Jul/Aug</v>
          </cell>
          <cell r="N3155">
            <v>39</v>
          </cell>
        </row>
        <row r="3156">
          <cell r="A3156" t="str">
            <v>2006/07 W15</v>
          </cell>
          <cell r="B3156" t="str">
            <v>Southampton</v>
          </cell>
          <cell r="C3156" t="str">
            <v>Value - Baileys Twin @ £20</v>
          </cell>
          <cell r="D3156">
            <v>200</v>
          </cell>
          <cell r="E3156">
            <v>122</v>
          </cell>
          <cell r="F3156">
            <v>10</v>
          </cell>
          <cell r="G3156">
            <v>0</v>
          </cell>
          <cell r="H3156">
            <v>0</v>
          </cell>
          <cell r="I3156">
            <v>0</v>
          </cell>
          <cell r="J3156">
            <v>19</v>
          </cell>
          <cell r="K3156">
            <v>183.16</v>
          </cell>
          <cell r="L3156">
            <v>15</v>
          </cell>
          <cell r="M3156" t="str">
            <v>Jul/Aug</v>
          </cell>
          <cell r="N3156">
            <v>51</v>
          </cell>
        </row>
        <row r="3157">
          <cell r="A3157" t="str">
            <v>2006/07 W15</v>
          </cell>
          <cell r="B3157" t="str">
            <v>Southampton</v>
          </cell>
          <cell r="C3157" t="str">
            <v>Value - Twins @ £15</v>
          </cell>
          <cell r="D3157">
            <v>673.34</v>
          </cell>
          <cell r="E3157">
            <v>479.73</v>
          </cell>
          <cell r="F3157">
            <v>44</v>
          </cell>
          <cell r="G3157">
            <v>28.34</v>
          </cell>
          <cell r="H3157">
            <v>1.02</v>
          </cell>
          <cell r="I3157">
            <v>1</v>
          </cell>
          <cell r="J3157">
            <v>84</v>
          </cell>
          <cell r="K3157">
            <v>423.15</v>
          </cell>
          <cell r="L3157">
            <v>15</v>
          </cell>
          <cell r="M3157" t="str">
            <v>Jul/Aug</v>
          </cell>
          <cell r="N3157">
            <v>36</v>
          </cell>
        </row>
        <row r="3158">
          <cell r="A3158" t="str">
            <v>2006/07 W15</v>
          </cell>
          <cell r="B3158" t="str">
            <v>Southampton</v>
          </cell>
          <cell r="C3158" t="str">
            <v>Malt - 2 For £45 (6 glenmorangie + 2)</v>
          </cell>
          <cell r="D3158">
            <v>287.89999999999998</v>
          </cell>
          <cell r="E3158">
            <v>95.44</v>
          </cell>
          <cell r="F3158">
            <v>10</v>
          </cell>
          <cell r="G3158">
            <v>257.91000000000003</v>
          </cell>
          <cell r="H3158">
            <v>73.540000000000006</v>
          </cell>
          <cell r="I3158">
            <v>9</v>
          </cell>
          <cell r="J3158">
            <v>70</v>
          </cell>
          <cell r="K3158">
            <v>544.32000000000005</v>
          </cell>
          <cell r="L3158">
            <v>15</v>
          </cell>
          <cell r="M3158" t="str">
            <v>Jul/Aug</v>
          </cell>
          <cell r="N3158">
            <v>30</v>
          </cell>
        </row>
        <row r="3159">
          <cell r="A3159" t="str">
            <v>2006/07 W15</v>
          </cell>
          <cell r="B3159" t="str">
            <v>Southampton</v>
          </cell>
          <cell r="C3159" t="str">
            <v>Malt - Save £5 Glenmorangie Traditional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3</v>
          </cell>
          <cell r="K3159" t="str">
            <v>/0</v>
          </cell>
          <cell r="L3159">
            <v>15</v>
          </cell>
          <cell r="M3159" t="str">
            <v>Jul/Aug</v>
          </cell>
          <cell r="N3159">
            <v>44</v>
          </cell>
        </row>
        <row r="3160">
          <cell r="A3160" t="str">
            <v>2006/07 W15</v>
          </cell>
          <cell r="B3160" t="str">
            <v>Southampton</v>
          </cell>
          <cell r="C3160" t="str">
            <v>Cognac - XO @ £45</v>
          </cell>
          <cell r="D3160">
            <v>45</v>
          </cell>
          <cell r="E3160">
            <v>17.79</v>
          </cell>
          <cell r="F3160">
            <v>1</v>
          </cell>
          <cell r="G3160">
            <v>45</v>
          </cell>
          <cell r="H3160">
            <v>17.79</v>
          </cell>
          <cell r="I3160">
            <v>1</v>
          </cell>
          <cell r="J3160">
            <v>16</v>
          </cell>
          <cell r="K3160">
            <v>308</v>
          </cell>
          <cell r="L3160">
            <v>15</v>
          </cell>
          <cell r="M3160" t="str">
            <v>Jul/Aug</v>
          </cell>
          <cell r="N3160">
            <v>37</v>
          </cell>
        </row>
        <row r="3161">
          <cell r="A3161" t="str">
            <v>2006/07 W15</v>
          </cell>
          <cell r="B3161" t="str">
            <v>Southampton</v>
          </cell>
          <cell r="C3161" t="str">
            <v>Cognac - VSOP 2 for £45</v>
          </cell>
          <cell r="D3161">
            <v>135</v>
          </cell>
          <cell r="E3161">
            <v>29.85</v>
          </cell>
          <cell r="F3161">
            <v>6</v>
          </cell>
          <cell r="G3161">
            <v>135</v>
          </cell>
          <cell r="H3161">
            <v>29.85</v>
          </cell>
          <cell r="I3161">
            <v>6</v>
          </cell>
          <cell r="J3161">
            <v>22</v>
          </cell>
          <cell r="K3161">
            <v>204.27</v>
          </cell>
          <cell r="L3161">
            <v>15</v>
          </cell>
          <cell r="M3161" t="str">
            <v>Jul/Aug</v>
          </cell>
          <cell r="N3161">
            <v>41</v>
          </cell>
        </row>
        <row r="3162">
          <cell r="A3162" t="str">
            <v>2006/07 W15</v>
          </cell>
          <cell r="B3162" t="str">
            <v>Southampton</v>
          </cell>
          <cell r="C3162" t="str">
            <v>Cognac - Only £17_99 VS Especiale</v>
          </cell>
          <cell r="D3162">
            <v>50.97</v>
          </cell>
          <cell r="E3162">
            <v>24.87</v>
          </cell>
          <cell r="F3162">
            <v>3</v>
          </cell>
          <cell r="G3162">
            <v>16.989999999999998</v>
          </cell>
          <cell r="H3162">
            <v>1.39</v>
          </cell>
          <cell r="I3162">
            <v>1</v>
          </cell>
          <cell r="J3162">
            <v>3</v>
          </cell>
          <cell r="K3162">
            <v>15.75</v>
          </cell>
          <cell r="L3162">
            <v>15</v>
          </cell>
          <cell r="M3162" t="str">
            <v>Jul/Aug</v>
          </cell>
          <cell r="N3162">
            <v>42</v>
          </cell>
        </row>
        <row r="3163">
          <cell r="A3163" t="str">
            <v>2006/07 W15</v>
          </cell>
          <cell r="B3163" t="str">
            <v>Southampton</v>
          </cell>
          <cell r="C3163" t="str">
            <v>Deluxe - Chivas 2 for £3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12</v>
          </cell>
          <cell r="K3163" t="str">
            <v>/0</v>
          </cell>
          <cell r="L3163">
            <v>15</v>
          </cell>
          <cell r="M3163" t="str">
            <v>Jul/Aug</v>
          </cell>
          <cell r="N3163">
            <v>49</v>
          </cell>
        </row>
        <row r="3164">
          <cell r="A3164" t="str">
            <v>2006/07 W15</v>
          </cell>
          <cell r="B3164" t="str">
            <v>Southampton</v>
          </cell>
          <cell r="C3164" t="str">
            <v>Deluxe - Chivas Twin for £3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 t="str">
            <v>/0</v>
          </cell>
          <cell r="L3164">
            <v>15</v>
          </cell>
          <cell r="M3164" t="str">
            <v>Jul/Aug</v>
          </cell>
          <cell r="N3164">
            <v>38</v>
          </cell>
        </row>
        <row r="3165">
          <cell r="A3165" t="str">
            <v>2006/07 W15</v>
          </cell>
          <cell r="B3165" t="str">
            <v>Southampton</v>
          </cell>
          <cell r="C3165" t="str">
            <v>Deluxe - Chivas Triple Pack @ £45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 t="str">
            <v>/0</v>
          </cell>
          <cell r="L3165">
            <v>15</v>
          </cell>
          <cell r="M3165" t="str">
            <v>Jul/Aug</v>
          </cell>
          <cell r="N3165">
            <v>54</v>
          </cell>
        </row>
        <row r="3166">
          <cell r="A3166" t="str">
            <v>2006/07 W15</v>
          </cell>
          <cell r="B3166" t="str">
            <v>Southampton</v>
          </cell>
          <cell r="C3166" t="str">
            <v>Deluxe - Chivas Save £5 18yo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7</v>
          </cell>
          <cell r="K3166" t="str">
            <v>/0</v>
          </cell>
          <cell r="L3166">
            <v>15</v>
          </cell>
          <cell r="M3166" t="str">
            <v>Jul/Aug</v>
          </cell>
          <cell r="N3166">
            <v>50</v>
          </cell>
        </row>
        <row r="3167">
          <cell r="A3167" t="str">
            <v>2006/07 W15</v>
          </cell>
          <cell r="B3167" t="str">
            <v>Southampton</v>
          </cell>
          <cell r="C3167" t="str">
            <v>Deluxe - Chivas Royal Salute get Chivas 18yo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 t="str">
            <v>/0</v>
          </cell>
          <cell r="L3167">
            <v>15</v>
          </cell>
          <cell r="M3167" t="str">
            <v>Jul/Aug</v>
          </cell>
          <cell r="N3167">
            <v>57</v>
          </cell>
        </row>
        <row r="3168">
          <cell r="A3168" t="str">
            <v>2006/07 W15</v>
          </cell>
          <cell r="B3168" t="str">
            <v>Southampton</v>
          </cell>
          <cell r="C3168" t="str">
            <v>Deluxe - Dewars 2 for £30 ATA</v>
          </cell>
          <cell r="D3168">
            <v>139.99</v>
          </cell>
          <cell r="E3168">
            <v>14.79</v>
          </cell>
          <cell r="F3168">
            <v>9</v>
          </cell>
          <cell r="G3168">
            <v>139.99</v>
          </cell>
          <cell r="H3168">
            <v>14.79</v>
          </cell>
          <cell r="I3168">
            <v>9</v>
          </cell>
          <cell r="J3168">
            <v>22</v>
          </cell>
          <cell r="K3168">
            <v>116.38</v>
          </cell>
          <cell r="L3168">
            <v>15</v>
          </cell>
          <cell r="M3168" t="str">
            <v>Jul/Aug</v>
          </cell>
          <cell r="N3168">
            <v>40</v>
          </cell>
        </row>
        <row r="3169">
          <cell r="A3169" t="str">
            <v>2006/07 W15</v>
          </cell>
          <cell r="B3169" t="str">
            <v>Southampton</v>
          </cell>
          <cell r="C3169" t="str">
            <v>Deluxe - JW Blue get a free 20cl Gold (Sept Only)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 t="str">
            <v>/0</v>
          </cell>
          <cell r="L3169">
            <v>15</v>
          </cell>
          <cell r="M3169" t="str">
            <v>Jul/Aug</v>
          </cell>
          <cell r="N3169">
            <v>46</v>
          </cell>
        </row>
        <row r="3170">
          <cell r="A3170" t="str">
            <v>2006/07 W15</v>
          </cell>
          <cell r="B3170" t="str">
            <v>Southampton</v>
          </cell>
          <cell r="C3170" t="str">
            <v>Deluxe - Free 20cl bottle (linked to JW Blue) (Sept Only)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 t="str">
            <v>/0</v>
          </cell>
          <cell r="L3170">
            <v>15</v>
          </cell>
          <cell r="M3170" t="str">
            <v>Jul/Aug</v>
          </cell>
          <cell r="N3170">
            <v>47</v>
          </cell>
        </row>
        <row r="3171">
          <cell r="A3171" t="str">
            <v>2006/07 W15</v>
          </cell>
          <cell r="B3171" t="str">
            <v>Southampton</v>
          </cell>
          <cell r="C3171" t="str">
            <v>Champagne - Piper Florens Louis 2 for £30</v>
          </cell>
          <cell r="D3171">
            <v>95.7</v>
          </cell>
          <cell r="E3171">
            <v>18.12</v>
          </cell>
          <cell r="F3171">
            <v>6</v>
          </cell>
          <cell r="G3171">
            <v>95.7</v>
          </cell>
          <cell r="H3171">
            <v>18.12</v>
          </cell>
          <cell r="I3171">
            <v>6</v>
          </cell>
          <cell r="J3171">
            <v>2</v>
          </cell>
          <cell r="K3171">
            <v>17.8</v>
          </cell>
          <cell r="L3171">
            <v>15</v>
          </cell>
          <cell r="M3171" t="str">
            <v>Jul/Aug</v>
          </cell>
          <cell r="N3171">
            <v>53</v>
          </cell>
        </row>
        <row r="3172">
          <cell r="A3172" t="str">
            <v>2006/07 W15</v>
          </cell>
          <cell r="B3172" t="str">
            <v>Southampton</v>
          </cell>
          <cell r="C3172" t="str">
            <v>Champagne - Piper Florens Louis Twin for £30</v>
          </cell>
          <cell r="D3172">
            <v>287.10000000000002</v>
          </cell>
          <cell r="E3172">
            <v>86.65</v>
          </cell>
          <cell r="F3172">
            <v>9</v>
          </cell>
          <cell r="G3172">
            <v>159.5</v>
          </cell>
          <cell r="H3172">
            <v>30.25</v>
          </cell>
          <cell r="I3172">
            <v>5</v>
          </cell>
          <cell r="J3172">
            <v>5</v>
          </cell>
          <cell r="K3172">
            <v>89</v>
          </cell>
          <cell r="L3172">
            <v>15</v>
          </cell>
          <cell r="M3172" t="str">
            <v>Jul/Aug</v>
          </cell>
          <cell r="N3172">
            <v>33</v>
          </cell>
        </row>
        <row r="3173">
          <cell r="A3173" t="str">
            <v>2006/07 W15</v>
          </cell>
          <cell r="B3173" t="str">
            <v>Southampton</v>
          </cell>
          <cell r="C3173" t="str">
            <v>Champagne - Charles Heidseick 2 for £35</v>
          </cell>
          <cell r="D3173">
            <v>45.98</v>
          </cell>
          <cell r="E3173">
            <v>17.32</v>
          </cell>
          <cell r="F3173">
            <v>2</v>
          </cell>
          <cell r="G3173">
            <v>45.98</v>
          </cell>
          <cell r="H3173">
            <v>17.32</v>
          </cell>
          <cell r="I3173">
            <v>2</v>
          </cell>
          <cell r="J3173">
            <v>9</v>
          </cell>
          <cell r="K3173">
            <v>83.34</v>
          </cell>
          <cell r="L3173">
            <v>15</v>
          </cell>
          <cell r="M3173" t="str">
            <v>Jul/Aug</v>
          </cell>
          <cell r="N3173">
            <v>55</v>
          </cell>
        </row>
        <row r="3174">
          <cell r="A3174" t="str">
            <v>2006/07 W15</v>
          </cell>
          <cell r="B3174" t="str">
            <v>Southampton</v>
          </cell>
          <cell r="C3174" t="str">
            <v>Champagne - Canard Twin for £25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 t="str">
            <v>/0</v>
          </cell>
          <cell r="L3174">
            <v>15</v>
          </cell>
          <cell r="M3174" t="str">
            <v>Jul/Aug</v>
          </cell>
          <cell r="N3174">
            <v>52</v>
          </cell>
        </row>
        <row r="3175">
          <cell r="A3175" t="str">
            <v>2006/07 W15</v>
          </cell>
          <cell r="B3175" t="str">
            <v>Southampton</v>
          </cell>
          <cell r="C3175" t="str">
            <v>Wine - Beringer 3 for £15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 t="str">
            <v>/0</v>
          </cell>
          <cell r="L3175">
            <v>15</v>
          </cell>
          <cell r="M3175" t="str">
            <v>Jul/Aug</v>
          </cell>
          <cell r="N3175">
            <v>43</v>
          </cell>
        </row>
        <row r="3176">
          <cell r="A3176" t="str">
            <v>2006/07 W15</v>
          </cell>
          <cell r="B3176" t="str">
            <v>Southampton</v>
          </cell>
          <cell r="C3176" t="str">
            <v>Wine - Rosemount BOGOF</v>
          </cell>
          <cell r="D3176">
            <v>13.99</v>
          </cell>
          <cell r="E3176">
            <v>6.65</v>
          </cell>
          <cell r="F3176">
            <v>1</v>
          </cell>
          <cell r="G3176">
            <v>0</v>
          </cell>
          <cell r="H3176">
            <v>0</v>
          </cell>
          <cell r="I3176">
            <v>0</v>
          </cell>
          <cell r="J3176">
            <v>69</v>
          </cell>
          <cell r="K3176">
            <v>506.46</v>
          </cell>
          <cell r="L3176">
            <v>15</v>
          </cell>
          <cell r="M3176" t="str">
            <v>Jul/Aug</v>
          </cell>
          <cell r="N3176">
            <v>56</v>
          </cell>
        </row>
        <row r="3177">
          <cell r="A3177" t="str">
            <v>2006/07 W15</v>
          </cell>
          <cell r="B3177" t="str">
            <v>Southampton</v>
          </cell>
          <cell r="C3177" t="str">
            <v>WOW - 2 for £45 Malt</v>
          </cell>
          <cell r="D3177">
            <v>140.94999999999999</v>
          </cell>
          <cell r="E3177">
            <v>49.97</v>
          </cell>
          <cell r="F3177">
            <v>5</v>
          </cell>
          <cell r="G3177">
            <v>110.96</v>
          </cell>
          <cell r="H3177">
            <v>28.28</v>
          </cell>
          <cell r="I3177">
            <v>4</v>
          </cell>
          <cell r="J3177">
            <v>41</v>
          </cell>
          <cell r="K3177">
            <v>309.63</v>
          </cell>
          <cell r="L3177">
            <v>15</v>
          </cell>
          <cell r="M3177" t="str">
            <v>Jul/Aug</v>
          </cell>
          <cell r="N3177">
            <v>34</v>
          </cell>
        </row>
        <row r="3178">
          <cell r="A3178" t="str">
            <v>2006/07 W15</v>
          </cell>
          <cell r="B3178" t="str">
            <v>Southampton</v>
          </cell>
          <cell r="C3178" t="str">
            <v>WOW - Connemara 2 for £3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 t="str">
            <v>/0</v>
          </cell>
          <cell r="L3178">
            <v>15</v>
          </cell>
          <cell r="M3178" t="str">
            <v>Jul/Aug</v>
          </cell>
          <cell r="N3178">
            <v>60</v>
          </cell>
        </row>
        <row r="3179">
          <cell r="A3179" t="str">
            <v>2006/07 W15</v>
          </cell>
          <cell r="B3179" t="str">
            <v>Southampton</v>
          </cell>
          <cell r="C3179" t="str">
            <v>Others - 2 for £25 (glayva, disaronno)</v>
          </cell>
          <cell r="D3179">
            <v>101.94</v>
          </cell>
          <cell r="E3179">
            <v>24.84</v>
          </cell>
          <cell r="F3179">
            <v>6</v>
          </cell>
          <cell r="G3179">
            <v>101.94</v>
          </cell>
          <cell r="H3179">
            <v>24.84</v>
          </cell>
          <cell r="I3179">
            <v>6</v>
          </cell>
          <cell r="J3179">
            <v>13</v>
          </cell>
          <cell r="K3179">
            <v>45.24</v>
          </cell>
          <cell r="L3179">
            <v>15</v>
          </cell>
          <cell r="M3179" t="str">
            <v>Jul/Aug</v>
          </cell>
          <cell r="N3179">
            <v>48</v>
          </cell>
        </row>
        <row r="3180">
          <cell r="A3180" t="str">
            <v>2006/07 W15</v>
          </cell>
          <cell r="B3180" t="str">
            <v>Southampton</v>
          </cell>
          <cell r="C3180" t="str">
            <v>Others - Pimms 2 for £15 (70cl)</v>
          </cell>
          <cell r="D3180">
            <v>1988.98</v>
          </cell>
          <cell r="E3180">
            <v>268.16000000000003</v>
          </cell>
          <cell r="F3180">
            <v>264</v>
          </cell>
          <cell r="G3180">
            <v>1916.99</v>
          </cell>
          <cell r="H3180">
            <v>215.38</v>
          </cell>
          <cell r="I3180">
            <v>255</v>
          </cell>
          <cell r="J3180">
            <v>127</v>
          </cell>
          <cell r="K3180">
            <v>563.20000000000005</v>
          </cell>
          <cell r="L3180">
            <v>15</v>
          </cell>
          <cell r="M3180" t="str">
            <v>Jul/Aug</v>
          </cell>
          <cell r="N3180">
            <v>35</v>
          </cell>
        </row>
        <row r="3181">
          <cell r="A3181" t="str">
            <v>2006/07 W15</v>
          </cell>
          <cell r="B3181" t="str">
            <v>Southampton</v>
          </cell>
          <cell r="C3181" t="str">
            <v>Other - 2 for £30 Sauza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25</v>
          </cell>
          <cell r="K3181" t="str">
            <v>/0</v>
          </cell>
          <cell r="L3181">
            <v>15</v>
          </cell>
          <cell r="M3181" t="str">
            <v>Jul/Aug</v>
          </cell>
          <cell r="N3181">
            <v>58</v>
          </cell>
        </row>
        <row r="3182">
          <cell r="A3182" t="str">
            <v>2006/07 W15</v>
          </cell>
          <cell r="B3182" t="str">
            <v>Southampton</v>
          </cell>
          <cell r="C3182" t="str">
            <v>Others - 2 for £20 ATA (70cl)</v>
          </cell>
          <cell r="D3182">
            <v>234.95</v>
          </cell>
          <cell r="E3182">
            <v>48.15</v>
          </cell>
          <cell r="F3182">
            <v>23</v>
          </cell>
          <cell r="G3182">
            <v>223.96</v>
          </cell>
          <cell r="H3182">
            <v>39.5</v>
          </cell>
          <cell r="I3182">
            <v>22</v>
          </cell>
          <cell r="J3182">
            <v>37</v>
          </cell>
          <cell r="K3182">
            <v>147.63</v>
          </cell>
          <cell r="L3182">
            <v>15</v>
          </cell>
          <cell r="M3182" t="str">
            <v>Jul/Aug</v>
          </cell>
          <cell r="N3182">
            <v>32</v>
          </cell>
        </row>
        <row r="3183">
          <cell r="A3183" t="str">
            <v>2006/07 W15</v>
          </cell>
          <cell r="B3183" t="str">
            <v>Southampton</v>
          </cell>
          <cell r="C3183" t="str">
            <v>Others - 2 for £15 Fortified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 t="str">
            <v>/0</v>
          </cell>
          <cell r="L3183">
            <v>15</v>
          </cell>
          <cell r="M3183" t="str">
            <v>Jul/Aug</v>
          </cell>
          <cell r="N3183">
            <v>59</v>
          </cell>
        </row>
        <row r="3184">
          <cell r="A3184" t="str">
            <v>2006/07 W15</v>
          </cell>
          <cell r="B3184" t="str">
            <v>110 - LHR T1 Main</v>
          </cell>
          <cell r="C3184" t="str">
            <v>Liquor</v>
          </cell>
          <cell r="D3184">
            <v>84330.77</v>
          </cell>
          <cell r="E3184">
            <v>37983.129999999997</v>
          </cell>
          <cell r="F3184">
            <v>4980</v>
          </cell>
          <cell r="G3184">
            <v>41668.97</v>
          </cell>
          <cell r="H3184">
            <v>9709.4699999999993</v>
          </cell>
          <cell r="I3184">
            <v>2469</v>
          </cell>
          <cell r="J3184">
            <v>7251</v>
          </cell>
          <cell r="K3184">
            <v>47424.36</v>
          </cell>
          <cell r="L3184">
            <v>15</v>
          </cell>
          <cell r="M3184" t="str">
            <v>Jul/Aug</v>
          </cell>
          <cell r="N3184">
            <v>1</v>
          </cell>
        </row>
        <row r="3185">
          <cell r="A3185" t="str">
            <v>2006/07 W15</v>
          </cell>
          <cell r="B3185" t="str">
            <v>110 - LHR T1 Main</v>
          </cell>
          <cell r="C3185" t="str">
            <v>Tobacco</v>
          </cell>
          <cell r="D3185">
            <v>27520.94</v>
          </cell>
          <cell r="E3185">
            <v>20053.21</v>
          </cell>
          <cell r="F3185">
            <v>910</v>
          </cell>
          <cell r="G3185">
            <v>957.1</v>
          </cell>
          <cell r="H3185">
            <v>90.31</v>
          </cell>
          <cell r="I3185">
            <v>42</v>
          </cell>
          <cell r="J3185">
            <v>5072</v>
          </cell>
          <cell r="K3185">
            <v>38432.879999999997</v>
          </cell>
          <cell r="L3185">
            <v>15</v>
          </cell>
          <cell r="M3185" t="str">
            <v>Jul/Aug</v>
          </cell>
          <cell r="N3185">
            <v>2</v>
          </cell>
        </row>
        <row r="3186">
          <cell r="A3186" t="str">
            <v>2006/07 W15</v>
          </cell>
          <cell r="B3186" t="str">
            <v>110 - LHR T1 Main</v>
          </cell>
          <cell r="C3186" t="str">
            <v>Perfumery</v>
          </cell>
          <cell r="D3186">
            <v>376800.16</v>
          </cell>
          <cell r="E3186">
            <v>215620.64</v>
          </cell>
          <cell r="F3186">
            <v>15831</v>
          </cell>
          <cell r="G3186">
            <v>215179.27</v>
          </cell>
          <cell r="H3186">
            <v>109252.54</v>
          </cell>
          <cell r="I3186">
            <v>9302</v>
          </cell>
          <cell r="J3186">
            <v>45598</v>
          </cell>
          <cell r="K3186">
            <v>386098.09</v>
          </cell>
          <cell r="L3186">
            <v>15</v>
          </cell>
          <cell r="M3186" t="str">
            <v>Jul/Aug</v>
          </cell>
          <cell r="N3186">
            <v>3</v>
          </cell>
        </row>
        <row r="3187">
          <cell r="A3187" t="str">
            <v>2006/07 W15</v>
          </cell>
          <cell r="B3187" t="str">
            <v>110 - LHR T1 Main</v>
          </cell>
          <cell r="C3187" t="str">
            <v>Food</v>
          </cell>
          <cell r="D3187">
            <v>42137</v>
          </cell>
          <cell r="E3187">
            <v>20570.330000000002</v>
          </cell>
          <cell r="F3187">
            <v>9471</v>
          </cell>
          <cell r="G3187">
            <v>16951.900000000001</v>
          </cell>
          <cell r="H3187">
            <v>7012.72</v>
          </cell>
          <cell r="I3187">
            <v>3960</v>
          </cell>
          <cell r="J3187">
            <v>10732</v>
          </cell>
          <cell r="K3187">
            <v>24175.56</v>
          </cell>
          <cell r="L3187">
            <v>15</v>
          </cell>
          <cell r="M3187" t="str">
            <v>Jul/Aug</v>
          </cell>
          <cell r="N3187">
            <v>4</v>
          </cell>
        </row>
        <row r="3188">
          <cell r="A3188" t="str">
            <v>2006/07 W15</v>
          </cell>
          <cell r="B3188" t="str">
            <v>110 - LHR T1 Main</v>
          </cell>
          <cell r="C3188" t="str">
            <v>Tax Free</v>
          </cell>
          <cell r="D3188">
            <v>33885.75</v>
          </cell>
          <cell r="E3188">
            <v>14895.69</v>
          </cell>
          <cell r="F3188">
            <v>4002</v>
          </cell>
          <cell r="G3188">
            <v>18982.77</v>
          </cell>
          <cell r="H3188">
            <v>7150.39</v>
          </cell>
          <cell r="I3188">
            <v>2261</v>
          </cell>
          <cell r="J3188">
            <v>10952</v>
          </cell>
          <cell r="K3188">
            <v>44126.3</v>
          </cell>
          <cell r="L3188">
            <v>15</v>
          </cell>
          <cell r="M3188" t="str">
            <v>Jul/Aug</v>
          </cell>
          <cell r="N3188">
            <v>5</v>
          </cell>
        </row>
        <row r="3189">
          <cell r="A3189" t="str">
            <v>2006/07 W15</v>
          </cell>
          <cell r="B3189" t="str">
            <v>110 - LHR T1 Main</v>
          </cell>
          <cell r="C3189" t="str">
            <v>Unclassified Products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 t="str">
            <v>/0</v>
          </cell>
          <cell r="L3189">
            <v>15</v>
          </cell>
          <cell r="M3189" t="str">
            <v>Jul/Aug</v>
          </cell>
          <cell r="N3189">
            <v>6</v>
          </cell>
        </row>
        <row r="3190">
          <cell r="A3190" t="str">
            <v>2006/07 W15</v>
          </cell>
          <cell r="B3190" t="str">
            <v>110 - LHR T1 Main</v>
          </cell>
          <cell r="C3190" t="str">
            <v>Spirits</v>
          </cell>
          <cell r="D3190">
            <v>65620.179999999993</v>
          </cell>
          <cell r="E3190">
            <v>31897.69</v>
          </cell>
          <cell r="F3190">
            <v>3909</v>
          </cell>
          <cell r="G3190">
            <v>29173.14</v>
          </cell>
          <cell r="H3190">
            <v>6708.88</v>
          </cell>
          <cell r="I3190">
            <v>1809</v>
          </cell>
          <cell r="J3190">
            <v>5589</v>
          </cell>
          <cell r="K3190">
            <v>32369.200000000001</v>
          </cell>
          <cell r="L3190">
            <v>15</v>
          </cell>
          <cell r="M3190" t="str">
            <v>Jul/Aug</v>
          </cell>
          <cell r="N3190">
            <v>7</v>
          </cell>
        </row>
        <row r="3191">
          <cell r="A3191" t="str">
            <v>2006/07 W15</v>
          </cell>
          <cell r="B3191" t="str">
            <v>110 - LHR T1 Main</v>
          </cell>
          <cell r="C3191" t="str">
            <v>Fortified Wines</v>
          </cell>
          <cell r="D3191">
            <v>1295.17</v>
          </cell>
          <cell r="E3191">
            <v>471.09</v>
          </cell>
          <cell r="F3191">
            <v>150</v>
          </cell>
          <cell r="G3191">
            <v>843.32</v>
          </cell>
          <cell r="H3191">
            <v>189.03</v>
          </cell>
          <cell r="I3191">
            <v>96</v>
          </cell>
          <cell r="J3191">
            <v>133</v>
          </cell>
          <cell r="K3191">
            <v>486.47</v>
          </cell>
          <cell r="L3191">
            <v>15</v>
          </cell>
          <cell r="M3191" t="str">
            <v>Jul/Aug</v>
          </cell>
          <cell r="N3191">
            <v>10</v>
          </cell>
        </row>
        <row r="3192">
          <cell r="A3192" t="str">
            <v>2006/07 W15</v>
          </cell>
          <cell r="B3192" t="str">
            <v>110 - LHR T1 Main</v>
          </cell>
          <cell r="C3192" t="str">
            <v>Others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 t="str">
            <v>/0</v>
          </cell>
          <cell r="L3192">
            <v>15</v>
          </cell>
          <cell r="M3192" t="str">
            <v>Jul/Aug</v>
          </cell>
          <cell r="N3192">
            <v>11</v>
          </cell>
        </row>
        <row r="3193">
          <cell r="A3193" t="str">
            <v>2006/07 W15</v>
          </cell>
          <cell r="B3193" t="str">
            <v>110 - LHR T1 Main</v>
          </cell>
          <cell r="C3193" t="str">
            <v>Champagne</v>
          </cell>
          <cell r="D3193">
            <v>12663.34</v>
          </cell>
          <cell r="E3193">
            <v>3876.7</v>
          </cell>
          <cell r="F3193">
            <v>390</v>
          </cell>
          <cell r="G3193">
            <v>9277.75</v>
          </cell>
          <cell r="H3193">
            <v>2286.23</v>
          </cell>
          <cell r="I3193">
            <v>283</v>
          </cell>
          <cell r="J3193">
            <v>781</v>
          </cell>
          <cell r="K3193">
            <v>14022.75</v>
          </cell>
          <cell r="L3193">
            <v>15</v>
          </cell>
          <cell r="M3193" t="str">
            <v>Jul/Aug</v>
          </cell>
          <cell r="N3193">
            <v>8</v>
          </cell>
        </row>
        <row r="3194">
          <cell r="A3194" t="str">
            <v>2006/07 W15</v>
          </cell>
          <cell r="B3194" t="str">
            <v>110 - LHR T1 Main</v>
          </cell>
          <cell r="C3194" t="str">
            <v>Wines</v>
          </cell>
          <cell r="D3194">
            <v>4752.08</v>
          </cell>
          <cell r="E3194">
            <v>1737.65</v>
          </cell>
          <cell r="F3194">
            <v>531</v>
          </cell>
          <cell r="G3194">
            <v>2374.7600000000002</v>
          </cell>
          <cell r="H3194">
            <v>525.33000000000004</v>
          </cell>
          <cell r="I3194">
            <v>281</v>
          </cell>
          <cell r="J3194">
            <v>748</v>
          </cell>
          <cell r="K3194">
            <v>3353.69</v>
          </cell>
          <cell r="L3194">
            <v>15</v>
          </cell>
          <cell r="M3194" t="str">
            <v>Jul/Aug</v>
          </cell>
          <cell r="N3194">
            <v>9</v>
          </cell>
        </row>
        <row r="3195">
          <cell r="A3195" t="str">
            <v>2006/07 W15</v>
          </cell>
          <cell r="B3195" t="str">
            <v>110 - LHR T1 Main</v>
          </cell>
          <cell r="C3195" t="str">
            <v>Unclassified Liquor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 t="str">
            <v>/0</v>
          </cell>
          <cell r="L3195">
            <v>15</v>
          </cell>
          <cell r="M3195" t="str">
            <v>Jul/Aug</v>
          </cell>
          <cell r="N3195">
            <v>12</v>
          </cell>
        </row>
        <row r="3196">
          <cell r="A3196" t="str">
            <v>2006/07 W15</v>
          </cell>
          <cell r="B3196" t="str">
            <v>110 - LHR T1 Main</v>
          </cell>
          <cell r="C3196" t="str">
            <v>Value - 2 for £15</v>
          </cell>
          <cell r="D3196">
            <v>3575.76</v>
          </cell>
          <cell r="E3196">
            <v>2297.88</v>
          </cell>
          <cell r="F3196">
            <v>417</v>
          </cell>
          <cell r="G3196">
            <v>513.39</v>
          </cell>
          <cell r="H3196">
            <v>87.21</v>
          </cell>
          <cell r="I3196">
            <v>34</v>
          </cell>
          <cell r="J3196">
            <v>591</v>
          </cell>
          <cell r="K3196">
            <v>1751.07</v>
          </cell>
          <cell r="L3196">
            <v>15</v>
          </cell>
          <cell r="M3196" t="str">
            <v>Jul/Aug</v>
          </cell>
          <cell r="N3196">
            <v>31</v>
          </cell>
        </row>
        <row r="3197">
          <cell r="A3197" t="str">
            <v>2006/07 W15</v>
          </cell>
          <cell r="B3197" t="str">
            <v>110 - LHR T1 Main</v>
          </cell>
          <cell r="C3197" t="str">
            <v>Value - 2 for £20 Bombay Saphire</v>
          </cell>
          <cell r="D3197">
            <v>405.65</v>
          </cell>
          <cell r="E3197">
            <v>270.51</v>
          </cell>
          <cell r="F3197">
            <v>31</v>
          </cell>
          <cell r="G3197">
            <v>81.92</v>
          </cell>
          <cell r="H3197">
            <v>21.84</v>
          </cell>
          <cell r="I3197">
            <v>4</v>
          </cell>
          <cell r="J3197">
            <v>22</v>
          </cell>
          <cell r="K3197">
            <v>61.16</v>
          </cell>
          <cell r="L3197">
            <v>15</v>
          </cell>
          <cell r="M3197" t="str">
            <v>Jul/Aug</v>
          </cell>
          <cell r="N3197">
            <v>45</v>
          </cell>
        </row>
        <row r="3198">
          <cell r="A3198" t="str">
            <v>2006/07 W15</v>
          </cell>
          <cell r="B3198" t="str">
            <v>110 - LHR T1 Main</v>
          </cell>
          <cell r="C3198" t="str">
            <v>Value - Baileys 2 for £20</v>
          </cell>
          <cell r="D3198">
            <v>1414.19</v>
          </cell>
          <cell r="E3198">
            <v>758.08</v>
          </cell>
          <cell r="F3198">
            <v>126</v>
          </cell>
          <cell r="G3198">
            <v>310.44</v>
          </cell>
          <cell r="H3198">
            <v>85.05</v>
          </cell>
          <cell r="I3198">
            <v>22</v>
          </cell>
          <cell r="J3198">
            <v>148</v>
          </cell>
          <cell r="K3198">
            <v>713.36</v>
          </cell>
          <cell r="L3198">
            <v>15</v>
          </cell>
          <cell r="M3198" t="str">
            <v>Jul/Aug</v>
          </cell>
          <cell r="N3198">
            <v>39</v>
          </cell>
        </row>
        <row r="3199">
          <cell r="A3199" t="str">
            <v>2006/07 W15</v>
          </cell>
          <cell r="B3199" t="str">
            <v>110 - LHR T1 Main</v>
          </cell>
          <cell r="C3199" t="str">
            <v>Value - Baileys Twin @ £20</v>
          </cell>
          <cell r="D3199">
            <v>220</v>
          </cell>
          <cell r="E3199">
            <v>134.19999999999999</v>
          </cell>
          <cell r="F3199">
            <v>11</v>
          </cell>
          <cell r="G3199">
            <v>0</v>
          </cell>
          <cell r="H3199">
            <v>0</v>
          </cell>
          <cell r="I3199">
            <v>0</v>
          </cell>
          <cell r="J3199">
            <v>15</v>
          </cell>
          <cell r="K3199">
            <v>144.6</v>
          </cell>
          <cell r="L3199">
            <v>15</v>
          </cell>
          <cell r="M3199" t="str">
            <v>Jul/Aug</v>
          </cell>
          <cell r="N3199">
            <v>51</v>
          </cell>
        </row>
        <row r="3200">
          <cell r="A3200" t="str">
            <v>2006/07 W15</v>
          </cell>
          <cell r="B3200" t="str">
            <v>110 - LHR T1 Main</v>
          </cell>
          <cell r="C3200" t="str">
            <v>Value - Twins @ £15</v>
          </cell>
          <cell r="D3200">
            <v>1607.9</v>
          </cell>
          <cell r="E3200">
            <v>1068.0999999999999</v>
          </cell>
          <cell r="F3200">
            <v>104</v>
          </cell>
          <cell r="G3200">
            <v>77.900000000000006</v>
          </cell>
          <cell r="H3200">
            <v>21.29</v>
          </cell>
          <cell r="I3200">
            <v>2</v>
          </cell>
          <cell r="J3200">
            <v>56</v>
          </cell>
          <cell r="K3200">
            <v>304.44</v>
          </cell>
          <cell r="L3200">
            <v>15</v>
          </cell>
          <cell r="M3200" t="str">
            <v>Jul/Aug</v>
          </cell>
          <cell r="N3200">
            <v>36</v>
          </cell>
        </row>
        <row r="3201">
          <cell r="A3201" t="str">
            <v>2006/07 W15</v>
          </cell>
          <cell r="B3201" t="str">
            <v>110 - LHR T1 Main</v>
          </cell>
          <cell r="C3201" t="str">
            <v>Malt - 2 For £45 (6 glenmorangie + 2)</v>
          </cell>
          <cell r="D3201">
            <v>1712.39</v>
          </cell>
          <cell r="E3201">
            <v>846.27</v>
          </cell>
          <cell r="F3201">
            <v>61</v>
          </cell>
          <cell r="G3201">
            <v>896.68</v>
          </cell>
          <cell r="H3201">
            <v>251.41</v>
          </cell>
          <cell r="I3201">
            <v>32</v>
          </cell>
          <cell r="J3201">
            <v>88</v>
          </cell>
          <cell r="K3201">
            <v>667.7</v>
          </cell>
          <cell r="L3201">
            <v>15</v>
          </cell>
          <cell r="M3201" t="str">
            <v>Jul/Aug</v>
          </cell>
          <cell r="N3201">
            <v>30</v>
          </cell>
        </row>
        <row r="3202">
          <cell r="A3202" t="str">
            <v>2006/07 W15</v>
          </cell>
          <cell r="B3202" t="str">
            <v>110 - LHR T1 Main</v>
          </cell>
          <cell r="C3202" t="str">
            <v>Malt - Save £5 Glenmorangie Traditional</v>
          </cell>
          <cell r="D3202">
            <v>279.93</v>
          </cell>
          <cell r="E3202">
            <v>131.36000000000001</v>
          </cell>
          <cell r="F3202">
            <v>7</v>
          </cell>
          <cell r="G3202">
            <v>159.96</v>
          </cell>
          <cell r="H3202">
            <v>45.68</v>
          </cell>
          <cell r="I3202">
            <v>4</v>
          </cell>
          <cell r="J3202">
            <v>12</v>
          </cell>
          <cell r="K3202">
            <v>137.16</v>
          </cell>
          <cell r="L3202">
            <v>15</v>
          </cell>
          <cell r="M3202" t="str">
            <v>Jul/Aug</v>
          </cell>
          <cell r="N3202">
            <v>44</v>
          </cell>
        </row>
        <row r="3203">
          <cell r="A3203" t="str">
            <v>2006/07 W15</v>
          </cell>
          <cell r="B3203" t="str">
            <v>110 - LHR T1 Main</v>
          </cell>
          <cell r="C3203" t="str">
            <v>Cognac - XO @ £45</v>
          </cell>
          <cell r="D3203">
            <v>1935</v>
          </cell>
          <cell r="E3203">
            <v>1105.73</v>
          </cell>
          <cell r="F3203">
            <v>43</v>
          </cell>
          <cell r="G3203">
            <v>675</v>
          </cell>
          <cell r="H3203">
            <v>266.85000000000002</v>
          </cell>
          <cell r="I3203">
            <v>15</v>
          </cell>
          <cell r="J3203">
            <v>42</v>
          </cell>
          <cell r="K3203">
            <v>808.5</v>
          </cell>
          <cell r="L3203">
            <v>15</v>
          </cell>
          <cell r="M3203" t="str">
            <v>Jul/Aug</v>
          </cell>
          <cell r="N3203">
            <v>37</v>
          </cell>
        </row>
        <row r="3204">
          <cell r="A3204" t="str">
            <v>2006/07 W15</v>
          </cell>
          <cell r="B3204" t="str">
            <v>110 - LHR T1 Main</v>
          </cell>
          <cell r="C3204" t="str">
            <v>Cognac - VSOP 2 for £45</v>
          </cell>
          <cell r="D3204">
            <v>877.93</v>
          </cell>
          <cell r="E3204">
            <v>343.01</v>
          </cell>
          <cell r="F3204">
            <v>37</v>
          </cell>
          <cell r="G3204">
            <v>581.97</v>
          </cell>
          <cell r="H3204">
            <v>135.05000000000001</v>
          </cell>
          <cell r="I3204">
            <v>25</v>
          </cell>
          <cell r="J3204">
            <v>40</v>
          </cell>
          <cell r="K3204">
            <v>371.44</v>
          </cell>
          <cell r="L3204">
            <v>15</v>
          </cell>
          <cell r="M3204" t="str">
            <v>Jul/Aug</v>
          </cell>
          <cell r="N3204">
            <v>41</v>
          </cell>
        </row>
        <row r="3205">
          <cell r="A3205" t="str">
            <v>2006/07 W15</v>
          </cell>
          <cell r="B3205" t="str">
            <v>110 - LHR T1 Main</v>
          </cell>
          <cell r="C3205" t="str">
            <v>Cognac - Only £17_99 VS Especiale</v>
          </cell>
          <cell r="D3205">
            <v>118.93</v>
          </cell>
          <cell r="E3205">
            <v>51.13</v>
          </cell>
          <cell r="F3205">
            <v>7</v>
          </cell>
          <cell r="G3205">
            <v>50.97</v>
          </cell>
          <cell r="H3205">
            <v>4.17</v>
          </cell>
          <cell r="I3205">
            <v>3</v>
          </cell>
          <cell r="J3205">
            <v>5</v>
          </cell>
          <cell r="K3205">
            <v>26.25</v>
          </cell>
          <cell r="L3205">
            <v>15</v>
          </cell>
          <cell r="M3205" t="str">
            <v>Jul/Aug</v>
          </cell>
          <cell r="N3205">
            <v>42</v>
          </cell>
        </row>
        <row r="3206">
          <cell r="A3206" t="str">
            <v>2006/07 W15</v>
          </cell>
          <cell r="B3206" t="str">
            <v>110 - LHR T1 Main</v>
          </cell>
          <cell r="C3206" t="str">
            <v>Deluxe - Chivas 2 for £30</v>
          </cell>
          <cell r="D3206">
            <v>370.64</v>
          </cell>
          <cell r="E3206">
            <v>248.43</v>
          </cell>
          <cell r="F3206">
            <v>18</v>
          </cell>
          <cell r="G3206">
            <v>30.81</v>
          </cell>
          <cell r="H3206">
            <v>12.3</v>
          </cell>
          <cell r="I3206">
            <v>1</v>
          </cell>
          <cell r="J3206">
            <v>18</v>
          </cell>
          <cell r="K3206">
            <v>109.8</v>
          </cell>
          <cell r="L3206">
            <v>15</v>
          </cell>
          <cell r="M3206" t="str">
            <v>Jul/Aug</v>
          </cell>
          <cell r="N3206">
            <v>49</v>
          </cell>
        </row>
        <row r="3207">
          <cell r="A3207" t="str">
            <v>2006/07 W15</v>
          </cell>
          <cell r="B3207" t="str">
            <v>110 - LHR T1 Main</v>
          </cell>
          <cell r="C3207" t="str">
            <v>Deluxe - Chivas Twin for £30</v>
          </cell>
          <cell r="D3207">
            <v>373.54</v>
          </cell>
          <cell r="E3207">
            <v>238.92</v>
          </cell>
          <cell r="F3207">
            <v>9</v>
          </cell>
          <cell r="G3207">
            <v>61.62</v>
          </cell>
          <cell r="H3207">
            <v>24.6</v>
          </cell>
          <cell r="I3207">
            <v>1</v>
          </cell>
          <cell r="J3207">
            <v>10</v>
          </cell>
          <cell r="K3207">
            <v>122</v>
          </cell>
          <cell r="L3207">
            <v>15</v>
          </cell>
          <cell r="M3207" t="str">
            <v>Jul/Aug</v>
          </cell>
          <cell r="N3207">
            <v>38</v>
          </cell>
        </row>
        <row r="3208">
          <cell r="A3208" t="str">
            <v>2006/07 W15</v>
          </cell>
          <cell r="B3208" t="str">
            <v>110 - LHR T1 Main</v>
          </cell>
          <cell r="C3208" t="str">
            <v>Deluxe - Chivas Triple Pack @ £45</v>
          </cell>
          <cell r="D3208">
            <v>451.26</v>
          </cell>
          <cell r="E3208">
            <v>229.81</v>
          </cell>
          <cell r="F3208">
            <v>6</v>
          </cell>
          <cell r="G3208">
            <v>277.29000000000002</v>
          </cell>
          <cell r="H3208">
            <v>110.71</v>
          </cell>
          <cell r="I3208">
            <v>3</v>
          </cell>
          <cell r="J3208">
            <v>2</v>
          </cell>
          <cell r="K3208">
            <v>36.58</v>
          </cell>
          <cell r="L3208">
            <v>15</v>
          </cell>
          <cell r="M3208" t="str">
            <v>Jul/Aug</v>
          </cell>
          <cell r="N3208">
            <v>54</v>
          </cell>
        </row>
        <row r="3209">
          <cell r="A3209" t="str">
            <v>2006/07 W15</v>
          </cell>
          <cell r="B3209" t="str">
            <v>110 - LHR T1 Main</v>
          </cell>
          <cell r="C3209" t="str">
            <v>Deluxe - Chivas Save £5 18yo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 t="str">
            <v>/0</v>
          </cell>
          <cell r="L3209">
            <v>15</v>
          </cell>
          <cell r="M3209" t="str">
            <v>Jul/Aug</v>
          </cell>
          <cell r="N3209">
            <v>50</v>
          </cell>
        </row>
        <row r="3210">
          <cell r="A3210" t="str">
            <v>2006/07 W15</v>
          </cell>
          <cell r="B3210" t="str">
            <v>110 - LHR T1 Main</v>
          </cell>
          <cell r="C3210" t="str">
            <v>Deluxe - Chivas Royal Salute get Chivas 18yo</v>
          </cell>
          <cell r="D3210">
            <v>239.96</v>
          </cell>
          <cell r="E3210">
            <v>140.47999999999999</v>
          </cell>
          <cell r="F3210">
            <v>4</v>
          </cell>
          <cell r="G3210">
            <v>59.99</v>
          </cell>
          <cell r="H3210">
            <v>24.32</v>
          </cell>
          <cell r="I3210">
            <v>1</v>
          </cell>
          <cell r="J3210">
            <v>8</v>
          </cell>
          <cell r="K3210">
            <v>170.16</v>
          </cell>
          <cell r="L3210">
            <v>15</v>
          </cell>
          <cell r="M3210" t="str">
            <v>Jul/Aug</v>
          </cell>
          <cell r="N3210">
            <v>57</v>
          </cell>
        </row>
        <row r="3211">
          <cell r="A3211" t="str">
            <v>2006/07 W15</v>
          </cell>
          <cell r="B3211" t="str">
            <v>110 - LHR T1 Main</v>
          </cell>
          <cell r="C3211" t="str">
            <v>Deluxe - Dewars 2 for £30 ATA</v>
          </cell>
          <cell r="D3211">
            <v>359.97</v>
          </cell>
          <cell r="E3211">
            <v>82.69</v>
          </cell>
          <cell r="F3211">
            <v>23</v>
          </cell>
          <cell r="G3211">
            <v>289.99</v>
          </cell>
          <cell r="H3211">
            <v>29.13</v>
          </cell>
          <cell r="I3211">
            <v>19</v>
          </cell>
          <cell r="J3211">
            <v>10</v>
          </cell>
          <cell r="K3211">
            <v>52.9</v>
          </cell>
          <cell r="L3211">
            <v>15</v>
          </cell>
          <cell r="M3211" t="str">
            <v>Jul/Aug</v>
          </cell>
          <cell r="N3211">
            <v>40</v>
          </cell>
        </row>
        <row r="3212">
          <cell r="A3212" t="str">
            <v>2006/07 W15</v>
          </cell>
          <cell r="B3212" t="str">
            <v>110 - LHR T1 Main</v>
          </cell>
          <cell r="C3212" t="str">
            <v>Deluxe - JW Blue get a free 20cl Gold (Sept Only)</v>
          </cell>
          <cell r="D3212">
            <v>525.84</v>
          </cell>
          <cell r="E3212">
            <v>334.86</v>
          </cell>
          <cell r="F3212">
            <v>6</v>
          </cell>
          <cell r="G3212">
            <v>0</v>
          </cell>
          <cell r="H3212">
            <v>0</v>
          </cell>
          <cell r="I3212">
            <v>0</v>
          </cell>
          <cell r="J3212">
            <v>8</v>
          </cell>
          <cell r="K3212">
            <v>254.64</v>
          </cell>
          <cell r="L3212">
            <v>15</v>
          </cell>
          <cell r="M3212" t="str">
            <v>Jul/Aug</v>
          </cell>
          <cell r="N3212">
            <v>46</v>
          </cell>
        </row>
        <row r="3213">
          <cell r="A3213" t="str">
            <v>2006/07 W15</v>
          </cell>
          <cell r="B3213" t="str">
            <v>110 - LHR T1 Main</v>
          </cell>
          <cell r="C3213" t="str">
            <v>Deluxe - Free 20cl bottle (linked to JW Blue) (Sept Only)</v>
          </cell>
          <cell r="D3213">
            <v>175.19</v>
          </cell>
          <cell r="E3213">
            <v>85.28</v>
          </cell>
          <cell r="F3213">
            <v>14</v>
          </cell>
          <cell r="G3213">
            <v>67.959999999999994</v>
          </cell>
          <cell r="H3213">
            <v>20.09</v>
          </cell>
          <cell r="I3213">
            <v>5</v>
          </cell>
          <cell r="J3213">
            <v>20</v>
          </cell>
          <cell r="K3213">
            <v>119.81</v>
          </cell>
          <cell r="L3213">
            <v>15</v>
          </cell>
          <cell r="M3213" t="str">
            <v>Jul/Aug</v>
          </cell>
          <cell r="N3213">
            <v>47</v>
          </cell>
        </row>
        <row r="3214">
          <cell r="A3214" t="str">
            <v>2006/07 W15</v>
          </cell>
          <cell r="B3214" t="str">
            <v>110 - LHR T1 Main</v>
          </cell>
          <cell r="C3214" t="str">
            <v>Champagne - Piper Florens Louis 2 for £30</v>
          </cell>
          <cell r="D3214">
            <v>95.7</v>
          </cell>
          <cell r="E3214">
            <v>26.19</v>
          </cell>
          <cell r="F3214">
            <v>6</v>
          </cell>
          <cell r="G3214">
            <v>63.8</v>
          </cell>
          <cell r="H3214">
            <v>12.09</v>
          </cell>
          <cell r="I3214">
            <v>4</v>
          </cell>
          <cell r="J3214">
            <v>12</v>
          </cell>
          <cell r="K3214">
            <v>106.8</v>
          </cell>
          <cell r="L3214">
            <v>15</v>
          </cell>
          <cell r="M3214" t="str">
            <v>Jul/Aug</v>
          </cell>
          <cell r="N3214">
            <v>53</v>
          </cell>
        </row>
        <row r="3215">
          <cell r="A3215" t="str">
            <v>2006/07 W15</v>
          </cell>
          <cell r="B3215" t="str">
            <v>110 - LHR T1 Main</v>
          </cell>
          <cell r="C3215" t="str">
            <v>Champagne - Piper Florens Louis Twin for £30</v>
          </cell>
          <cell r="D3215">
            <v>223.3</v>
          </cell>
          <cell r="E3215">
            <v>66.5</v>
          </cell>
          <cell r="F3215">
            <v>7</v>
          </cell>
          <cell r="G3215">
            <v>127.6</v>
          </cell>
          <cell r="H3215">
            <v>24.2</v>
          </cell>
          <cell r="I3215">
            <v>4</v>
          </cell>
          <cell r="J3215">
            <v>28</v>
          </cell>
          <cell r="K3215">
            <v>498.4</v>
          </cell>
          <cell r="L3215">
            <v>15</v>
          </cell>
          <cell r="M3215" t="str">
            <v>Jul/Aug</v>
          </cell>
          <cell r="N3215">
            <v>33</v>
          </cell>
        </row>
        <row r="3216">
          <cell r="A3216" t="str">
            <v>2006/07 W15</v>
          </cell>
          <cell r="B3216" t="str">
            <v>110 - LHR T1 Main</v>
          </cell>
          <cell r="C3216" t="str">
            <v>Champagne - Charles Heidseick 2 for £35</v>
          </cell>
          <cell r="D3216">
            <v>22.99</v>
          </cell>
          <cell r="E3216">
            <v>13.73</v>
          </cell>
          <cell r="F3216">
            <v>1</v>
          </cell>
          <cell r="G3216">
            <v>0</v>
          </cell>
          <cell r="H3216">
            <v>0</v>
          </cell>
          <cell r="I3216">
            <v>0</v>
          </cell>
          <cell r="J3216">
            <v>14</v>
          </cell>
          <cell r="K3216">
            <v>129.63999999999999</v>
          </cell>
          <cell r="L3216">
            <v>15</v>
          </cell>
          <cell r="M3216" t="str">
            <v>Jul/Aug</v>
          </cell>
          <cell r="N3216">
            <v>55</v>
          </cell>
        </row>
        <row r="3217">
          <cell r="A3217" t="str">
            <v>2006/07 W15</v>
          </cell>
          <cell r="B3217" t="str">
            <v>110 - LHR T1 Main</v>
          </cell>
          <cell r="C3217" t="str">
            <v>Champagne - Canard Twin for £25</v>
          </cell>
          <cell r="D3217">
            <v>1150</v>
          </cell>
          <cell r="E3217">
            <v>312.64999999999998</v>
          </cell>
          <cell r="F3217">
            <v>46</v>
          </cell>
          <cell r="G3217">
            <v>900</v>
          </cell>
          <cell r="H3217">
            <v>202.65</v>
          </cell>
          <cell r="I3217">
            <v>36</v>
          </cell>
          <cell r="J3217">
            <v>110</v>
          </cell>
          <cell r="K3217">
            <v>1760</v>
          </cell>
          <cell r="L3217">
            <v>15</v>
          </cell>
          <cell r="M3217" t="str">
            <v>Jul/Aug</v>
          </cell>
          <cell r="N3217">
            <v>52</v>
          </cell>
        </row>
        <row r="3218">
          <cell r="A3218" t="str">
            <v>2006/07 W15</v>
          </cell>
          <cell r="B3218" t="str">
            <v>110 - LHR T1 Main</v>
          </cell>
          <cell r="C3218" t="str">
            <v>Wine - Beringer 3 for £1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 t="str">
            <v>/0</v>
          </cell>
          <cell r="L3218">
            <v>15</v>
          </cell>
          <cell r="M3218" t="str">
            <v>Jul/Aug</v>
          </cell>
          <cell r="N3218">
            <v>43</v>
          </cell>
        </row>
        <row r="3219">
          <cell r="A3219" t="str">
            <v>2006/07 W15</v>
          </cell>
          <cell r="B3219" t="str">
            <v>110 - LHR T1 Main</v>
          </cell>
          <cell r="C3219" t="str">
            <v>Wine - Rosemount BOGOF</v>
          </cell>
          <cell r="D3219">
            <v>27.98</v>
          </cell>
          <cell r="E3219">
            <v>13.23</v>
          </cell>
          <cell r="F3219">
            <v>3</v>
          </cell>
          <cell r="G3219">
            <v>0</v>
          </cell>
          <cell r="H3219">
            <v>0</v>
          </cell>
          <cell r="I3219">
            <v>0</v>
          </cell>
          <cell r="J3219">
            <v>48</v>
          </cell>
          <cell r="K3219">
            <v>353.12</v>
          </cell>
          <cell r="L3219">
            <v>15</v>
          </cell>
          <cell r="M3219" t="str">
            <v>Jul/Aug</v>
          </cell>
          <cell r="N3219">
            <v>56</v>
          </cell>
        </row>
        <row r="3220">
          <cell r="A3220" t="str">
            <v>2006/07 W15</v>
          </cell>
          <cell r="B3220" t="str">
            <v>110 - LHR T1 Main</v>
          </cell>
          <cell r="C3220" t="str">
            <v>WOW - 2 for £45 Malt</v>
          </cell>
          <cell r="D3220">
            <v>569.79999999999995</v>
          </cell>
          <cell r="E3220">
            <v>288.45</v>
          </cell>
          <cell r="F3220">
            <v>20</v>
          </cell>
          <cell r="G3220">
            <v>280.89999999999998</v>
          </cell>
          <cell r="H3220">
            <v>76.739999999999995</v>
          </cell>
          <cell r="I3220">
            <v>10</v>
          </cell>
          <cell r="J3220">
            <v>85</v>
          </cell>
          <cell r="K3220">
            <v>663.59</v>
          </cell>
          <cell r="L3220">
            <v>15</v>
          </cell>
          <cell r="M3220" t="str">
            <v>Jul/Aug</v>
          </cell>
          <cell r="N3220">
            <v>34</v>
          </cell>
        </row>
        <row r="3221">
          <cell r="A3221" t="str">
            <v>2006/07 W15</v>
          </cell>
          <cell r="B3221" t="str">
            <v>110 - LHR T1 Main</v>
          </cell>
          <cell r="C3221" t="str">
            <v>WOW - Connemara 2 for £3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 t="str">
            <v>/0</v>
          </cell>
          <cell r="L3221">
            <v>15</v>
          </cell>
          <cell r="M3221" t="str">
            <v>Jul/Aug</v>
          </cell>
          <cell r="N3221">
            <v>60</v>
          </cell>
        </row>
        <row r="3222">
          <cell r="A3222" t="str">
            <v>2006/07 W15</v>
          </cell>
          <cell r="B3222" t="str">
            <v>110 - LHR T1 Main</v>
          </cell>
          <cell r="C3222" t="str">
            <v>Others - 2 for £25 (glayva, disaronno)</v>
          </cell>
          <cell r="D3222">
            <v>331.78</v>
          </cell>
          <cell r="E3222">
            <v>168.23</v>
          </cell>
          <cell r="F3222">
            <v>22</v>
          </cell>
          <cell r="G3222">
            <v>159.88999999999999</v>
          </cell>
          <cell r="H3222">
            <v>34.72</v>
          </cell>
          <cell r="I3222">
            <v>11</v>
          </cell>
          <cell r="J3222">
            <v>22</v>
          </cell>
          <cell r="K3222">
            <v>76.84</v>
          </cell>
          <cell r="L3222">
            <v>15</v>
          </cell>
          <cell r="M3222" t="str">
            <v>Jul/Aug</v>
          </cell>
          <cell r="N3222">
            <v>48</v>
          </cell>
        </row>
        <row r="3223">
          <cell r="A3223" t="str">
            <v>2006/07 W15</v>
          </cell>
          <cell r="B3223" t="str">
            <v>110 - LHR T1 Main</v>
          </cell>
          <cell r="C3223" t="str">
            <v>Others - Pimms 2 for £15 (70cl)</v>
          </cell>
          <cell r="D3223">
            <v>3905.77</v>
          </cell>
          <cell r="E3223">
            <v>598.1</v>
          </cell>
          <cell r="F3223">
            <v>507</v>
          </cell>
          <cell r="G3223">
            <v>3740.82</v>
          </cell>
          <cell r="H3223">
            <v>473.69</v>
          </cell>
          <cell r="I3223">
            <v>488</v>
          </cell>
          <cell r="J3223">
            <v>258</v>
          </cell>
          <cell r="K3223">
            <v>1144.1199999999999</v>
          </cell>
          <cell r="L3223">
            <v>15</v>
          </cell>
          <cell r="M3223" t="str">
            <v>Jul/Aug</v>
          </cell>
          <cell r="N3223">
            <v>35</v>
          </cell>
        </row>
        <row r="3224">
          <cell r="A3224" t="str">
            <v>2006/07 W15</v>
          </cell>
          <cell r="B3224" t="str">
            <v>110 - LHR T1 Main</v>
          </cell>
          <cell r="C3224" t="str">
            <v>Other - 2 for £30 Sauza</v>
          </cell>
          <cell r="D3224">
            <v>336.87</v>
          </cell>
          <cell r="E3224">
            <v>205.87</v>
          </cell>
          <cell r="F3224">
            <v>19</v>
          </cell>
          <cell r="G3224">
            <v>135.96</v>
          </cell>
          <cell r="H3224">
            <v>34.659999999999997</v>
          </cell>
          <cell r="I3224">
            <v>8</v>
          </cell>
          <cell r="J3224">
            <v>28</v>
          </cell>
          <cell r="K3224">
            <v>124.6</v>
          </cell>
          <cell r="L3224">
            <v>15</v>
          </cell>
          <cell r="M3224" t="str">
            <v>Jul/Aug</v>
          </cell>
          <cell r="N3224">
            <v>58</v>
          </cell>
        </row>
        <row r="3225">
          <cell r="A3225" t="str">
            <v>2006/07 W15</v>
          </cell>
          <cell r="B3225" t="str">
            <v>110 - LHR T1 Main</v>
          </cell>
          <cell r="C3225" t="str">
            <v>Others - 2 for £20 ATA (70cl)</v>
          </cell>
          <cell r="D3225">
            <v>2597.69</v>
          </cell>
          <cell r="E3225">
            <v>497.69</v>
          </cell>
          <cell r="F3225">
            <v>253</v>
          </cell>
          <cell r="G3225">
            <v>2511.75</v>
          </cell>
          <cell r="H3225">
            <v>437.29</v>
          </cell>
          <cell r="I3225">
            <v>245</v>
          </cell>
          <cell r="J3225">
            <v>109</v>
          </cell>
          <cell r="K3225">
            <v>438.6</v>
          </cell>
          <cell r="L3225">
            <v>15</v>
          </cell>
          <cell r="M3225" t="str">
            <v>Jul/Aug</v>
          </cell>
          <cell r="N3225">
            <v>32</v>
          </cell>
        </row>
        <row r="3226">
          <cell r="A3226" t="str">
            <v>2006/07 W15</v>
          </cell>
          <cell r="B3226" t="str">
            <v>110 - LHR T1 Main</v>
          </cell>
          <cell r="C3226" t="str">
            <v>Others - 2 for £15 Fortified</v>
          </cell>
          <cell r="D3226">
            <v>72.72</v>
          </cell>
          <cell r="E3226">
            <v>30.74</v>
          </cell>
          <cell r="F3226">
            <v>8</v>
          </cell>
          <cell r="G3226">
            <v>36.36</v>
          </cell>
          <cell r="H3226">
            <v>10.38</v>
          </cell>
          <cell r="I3226">
            <v>4</v>
          </cell>
          <cell r="J3226">
            <v>18</v>
          </cell>
          <cell r="K3226">
            <v>72</v>
          </cell>
          <cell r="L3226">
            <v>15</v>
          </cell>
          <cell r="M3226" t="str">
            <v>Jul/Aug</v>
          </cell>
          <cell r="N3226">
            <v>59</v>
          </cell>
        </row>
        <row r="3227">
          <cell r="A3227" t="str">
            <v>2006/07 W15</v>
          </cell>
          <cell r="B3227" t="str">
            <v>120 - LHR T2 Main</v>
          </cell>
          <cell r="C3227" t="str">
            <v>Liquor</v>
          </cell>
          <cell r="D3227">
            <v>71351.990000000005</v>
          </cell>
          <cell r="E3227">
            <v>38417.81</v>
          </cell>
          <cell r="F3227">
            <v>4294</v>
          </cell>
          <cell r="G3227">
            <v>23079.46</v>
          </cell>
          <cell r="H3227">
            <v>6018.28</v>
          </cell>
          <cell r="I3227">
            <v>1203</v>
          </cell>
          <cell r="J3227">
            <v>8255</v>
          </cell>
          <cell r="K3227">
            <v>51485.8</v>
          </cell>
          <cell r="L3227">
            <v>15</v>
          </cell>
          <cell r="M3227" t="str">
            <v>Jul/Aug</v>
          </cell>
          <cell r="N3227">
            <v>1</v>
          </cell>
        </row>
        <row r="3228">
          <cell r="A3228" t="str">
            <v>2006/07 W15</v>
          </cell>
          <cell r="B3228" t="str">
            <v>120 - LHR T2 Main</v>
          </cell>
          <cell r="C3228" t="str">
            <v>Tobacco</v>
          </cell>
          <cell r="D3228">
            <v>30356.55</v>
          </cell>
          <cell r="E3228">
            <v>20561.43</v>
          </cell>
          <cell r="F3228">
            <v>968</v>
          </cell>
          <cell r="G3228">
            <v>3794.7</v>
          </cell>
          <cell r="H3228">
            <v>839.88</v>
          </cell>
          <cell r="I3228">
            <v>117</v>
          </cell>
          <cell r="J3228">
            <v>3809</v>
          </cell>
          <cell r="K3228">
            <v>32377.599999999999</v>
          </cell>
          <cell r="L3228">
            <v>15</v>
          </cell>
          <cell r="M3228" t="str">
            <v>Jul/Aug</v>
          </cell>
          <cell r="N3228">
            <v>2</v>
          </cell>
        </row>
        <row r="3229">
          <cell r="A3229" t="str">
            <v>2006/07 W15</v>
          </cell>
          <cell r="B3229" t="str">
            <v>120 - LHR T2 Main</v>
          </cell>
          <cell r="C3229" t="str">
            <v>Perfumery</v>
          </cell>
          <cell r="D3229">
            <v>256531.20000000001</v>
          </cell>
          <cell r="E3229">
            <v>146339.5</v>
          </cell>
          <cell r="F3229">
            <v>10271</v>
          </cell>
          <cell r="G3229">
            <v>161380.79999999999</v>
          </cell>
          <cell r="H3229">
            <v>83013.56</v>
          </cell>
          <cell r="I3229">
            <v>6512</v>
          </cell>
          <cell r="J3229">
            <v>35812</v>
          </cell>
          <cell r="K3229">
            <v>308113.43</v>
          </cell>
          <cell r="L3229">
            <v>15</v>
          </cell>
          <cell r="M3229" t="str">
            <v>Jul/Aug</v>
          </cell>
          <cell r="N3229">
            <v>3</v>
          </cell>
        </row>
        <row r="3230">
          <cell r="A3230" t="str">
            <v>2006/07 W15</v>
          </cell>
          <cell r="B3230" t="str">
            <v>120 - LHR T2 Main</v>
          </cell>
          <cell r="C3230" t="str">
            <v>Food</v>
          </cell>
          <cell r="D3230">
            <v>34081.72</v>
          </cell>
          <cell r="E3230">
            <v>16027.26</v>
          </cell>
          <cell r="F3230">
            <v>7856</v>
          </cell>
          <cell r="G3230">
            <v>18314.919999999998</v>
          </cell>
          <cell r="H3230">
            <v>7554.94</v>
          </cell>
          <cell r="I3230">
            <v>4196</v>
          </cell>
          <cell r="J3230">
            <v>7034</v>
          </cell>
          <cell r="K3230">
            <v>15544.63</v>
          </cell>
          <cell r="L3230">
            <v>15</v>
          </cell>
          <cell r="M3230" t="str">
            <v>Jul/Aug</v>
          </cell>
          <cell r="N3230">
            <v>4</v>
          </cell>
        </row>
        <row r="3231">
          <cell r="A3231" t="str">
            <v>2006/07 W15</v>
          </cell>
          <cell r="B3231" t="str">
            <v>120 - LHR T2 Main</v>
          </cell>
          <cell r="C3231" t="str">
            <v>Tax Free</v>
          </cell>
          <cell r="D3231">
            <v>31683.85</v>
          </cell>
          <cell r="E3231">
            <v>15361.91</v>
          </cell>
          <cell r="F3231">
            <v>3498</v>
          </cell>
          <cell r="G3231">
            <v>19823.86</v>
          </cell>
          <cell r="H3231">
            <v>8486.32</v>
          </cell>
          <cell r="I3231">
            <v>2081</v>
          </cell>
          <cell r="J3231">
            <v>13746</v>
          </cell>
          <cell r="K3231">
            <v>52591.18</v>
          </cell>
          <cell r="L3231">
            <v>15</v>
          </cell>
          <cell r="M3231" t="str">
            <v>Jul/Aug</v>
          </cell>
          <cell r="N3231">
            <v>5</v>
          </cell>
        </row>
        <row r="3232">
          <cell r="A3232" t="str">
            <v>2006/07 W15</v>
          </cell>
          <cell r="B3232" t="str">
            <v>120 - LHR T2 Main</v>
          </cell>
          <cell r="C3232" t="str">
            <v>Unclassified Products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 t="str">
            <v>/0</v>
          </cell>
          <cell r="L3232">
            <v>15</v>
          </cell>
          <cell r="M3232" t="str">
            <v>Jul/Aug</v>
          </cell>
          <cell r="N3232">
            <v>6</v>
          </cell>
        </row>
        <row r="3233">
          <cell r="A3233" t="str">
            <v>2006/07 W15</v>
          </cell>
          <cell r="B3233" t="str">
            <v>120 - LHR T2 Main</v>
          </cell>
          <cell r="C3233" t="str">
            <v>Spirits</v>
          </cell>
          <cell r="D3233">
            <v>61308.84</v>
          </cell>
          <cell r="E3233">
            <v>34552.370000000003</v>
          </cell>
          <cell r="F3233">
            <v>3685</v>
          </cell>
          <cell r="G3233">
            <v>18345.11</v>
          </cell>
          <cell r="H3233">
            <v>4866.24</v>
          </cell>
          <cell r="I3233">
            <v>981</v>
          </cell>
          <cell r="J3233">
            <v>5972</v>
          </cell>
          <cell r="K3233">
            <v>34872.639999999999</v>
          </cell>
          <cell r="L3233">
            <v>15</v>
          </cell>
          <cell r="M3233" t="str">
            <v>Jul/Aug</v>
          </cell>
          <cell r="N3233">
            <v>7</v>
          </cell>
        </row>
        <row r="3234">
          <cell r="A3234" t="str">
            <v>2006/07 W15</v>
          </cell>
          <cell r="B3234" t="str">
            <v>120 - LHR T2 Main</v>
          </cell>
          <cell r="C3234" t="str">
            <v>Fortified Wines</v>
          </cell>
          <cell r="D3234">
            <v>789.32</v>
          </cell>
          <cell r="E3234">
            <v>388.46</v>
          </cell>
          <cell r="F3234">
            <v>91</v>
          </cell>
          <cell r="G3234">
            <v>244.42</v>
          </cell>
          <cell r="H3234">
            <v>50.42</v>
          </cell>
          <cell r="I3234">
            <v>29</v>
          </cell>
          <cell r="J3234">
            <v>147</v>
          </cell>
          <cell r="K3234">
            <v>512.84</v>
          </cell>
          <cell r="L3234">
            <v>15</v>
          </cell>
          <cell r="M3234" t="str">
            <v>Jul/Aug</v>
          </cell>
          <cell r="N3234">
            <v>10</v>
          </cell>
        </row>
        <row r="3235">
          <cell r="A3235" t="str">
            <v>2006/07 W15</v>
          </cell>
          <cell r="B3235" t="str">
            <v>120 - LHR T2 Main</v>
          </cell>
          <cell r="C3235" t="str">
            <v>Others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 t="str">
            <v>/0</v>
          </cell>
          <cell r="L3235">
            <v>15</v>
          </cell>
          <cell r="M3235" t="str">
            <v>Jul/Aug</v>
          </cell>
          <cell r="N3235">
            <v>11</v>
          </cell>
        </row>
        <row r="3236">
          <cell r="A3236" t="str">
            <v>2006/07 W15</v>
          </cell>
          <cell r="B3236" t="str">
            <v>120 - LHR T2 Main</v>
          </cell>
          <cell r="C3236" t="str">
            <v>Champagne</v>
          </cell>
          <cell r="D3236">
            <v>6792</v>
          </cell>
          <cell r="E3236">
            <v>2337.5300000000002</v>
          </cell>
          <cell r="F3236">
            <v>213</v>
          </cell>
          <cell r="G3236">
            <v>3872.07</v>
          </cell>
          <cell r="H3236">
            <v>969.54</v>
          </cell>
          <cell r="I3236">
            <v>120</v>
          </cell>
          <cell r="J3236">
            <v>1214</v>
          </cell>
          <cell r="K3236">
            <v>21200.09</v>
          </cell>
          <cell r="L3236">
            <v>15</v>
          </cell>
          <cell r="M3236" t="str">
            <v>Jul/Aug</v>
          </cell>
          <cell r="N3236">
            <v>8</v>
          </cell>
        </row>
        <row r="3237">
          <cell r="A3237" t="str">
            <v>2006/07 W15</v>
          </cell>
          <cell r="B3237" t="str">
            <v>120 - LHR T2 Main</v>
          </cell>
          <cell r="C3237" t="str">
            <v>Wines</v>
          </cell>
          <cell r="D3237">
            <v>2461.83</v>
          </cell>
          <cell r="E3237">
            <v>1139.45</v>
          </cell>
          <cell r="F3237">
            <v>305</v>
          </cell>
          <cell r="G3237">
            <v>617.86</v>
          </cell>
          <cell r="H3237">
            <v>132.08000000000001</v>
          </cell>
          <cell r="I3237">
            <v>73</v>
          </cell>
          <cell r="J3237">
            <v>922</v>
          </cell>
          <cell r="K3237">
            <v>3706.83</v>
          </cell>
          <cell r="L3237">
            <v>15</v>
          </cell>
          <cell r="M3237" t="str">
            <v>Jul/Aug</v>
          </cell>
          <cell r="N3237">
            <v>9</v>
          </cell>
        </row>
        <row r="3238">
          <cell r="A3238" t="str">
            <v>2006/07 W15</v>
          </cell>
          <cell r="B3238" t="str">
            <v>120 - LHR T2 Main</v>
          </cell>
          <cell r="C3238" t="str">
            <v>Unclassified Liquor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 t="str">
            <v>/0</v>
          </cell>
          <cell r="L3238">
            <v>15</v>
          </cell>
          <cell r="M3238" t="str">
            <v>Jul/Aug</v>
          </cell>
          <cell r="N3238">
            <v>12</v>
          </cell>
        </row>
        <row r="3239">
          <cell r="A3239" t="str">
            <v>2006/07 W15</v>
          </cell>
          <cell r="B3239" t="str">
            <v>120 - LHR T2 Main</v>
          </cell>
          <cell r="C3239" t="str">
            <v>Value - 2 for £15</v>
          </cell>
          <cell r="D3239">
            <v>5068.22</v>
          </cell>
          <cell r="E3239">
            <v>3472.26</v>
          </cell>
          <cell r="F3239">
            <v>611</v>
          </cell>
          <cell r="G3239">
            <v>374.05</v>
          </cell>
          <cell r="H3239">
            <v>64.23</v>
          </cell>
          <cell r="I3239">
            <v>25</v>
          </cell>
          <cell r="J3239">
            <v>774</v>
          </cell>
          <cell r="K3239">
            <v>2306.94</v>
          </cell>
          <cell r="L3239">
            <v>15</v>
          </cell>
          <cell r="M3239" t="str">
            <v>Jul/Aug</v>
          </cell>
          <cell r="N3239">
            <v>31</v>
          </cell>
        </row>
        <row r="3240">
          <cell r="A3240" t="str">
            <v>2006/07 W15</v>
          </cell>
          <cell r="B3240" t="str">
            <v>120 - LHR T2 Main</v>
          </cell>
          <cell r="C3240" t="str">
            <v>Value - 2 for £20 Bombay Saphire</v>
          </cell>
          <cell r="D3240">
            <v>239.8</v>
          </cell>
          <cell r="E3240">
            <v>184.2</v>
          </cell>
          <cell r="F3240">
            <v>20</v>
          </cell>
          <cell r="G3240">
            <v>0</v>
          </cell>
          <cell r="H3240">
            <v>0</v>
          </cell>
          <cell r="I3240">
            <v>0</v>
          </cell>
          <cell r="J3240">
            <v>28</v>
          </cell>
          <cell r="K3240">
            <v>77.84</v>
          </cell>
          <cell r="L3240">
            <v>15</v>
          </cell>
          <cell r="M3240" t="str">
            <v>Jul/Aug</v>
          </cell>
          <cell r="N3240">
            <v>45</v>
          </cell>
        </row>
        <row r="3241">
          <cell r="A3241" t="str">
            <v>2006/07 W15</v>
          </cell>
          <cell r="B3241" t="str">
            <v>120 - LHR T2 Main</v>
          </cell>
          <cell r="C3241" t="str">
            <v>Value - Baileys 2 for £20</v>
          </cell>
          <cell r="D3241">
            <v>1785.24</v>
          </cell>
          <cell r="E3241">
            <v>1056.48</v>
          </cell>
          <cell r="F3241">
            <v>164</v>
          </cell>
          <cell r="G3241">
            <v>98.44</v>
          </cell>
          <cell r="H3241">
            <v>34.92</v>
          </cell>
          <cell r="I3241">
            <v>6</v>
          </cell>
          <cell r="J3241">
            <v>105</v>
          </cell>
          <cell r="K3241">
            <v>506.1</v>
          </cell>
          <cell r="L3241">
            <v>15</v>
          </cell>
          <cell r="M3241" t="str">
            <v>Jul/Aug</v>
          </cell>
          <cell r="N3241">
            <v>39</v>
          </cell>
        </row>
        <row r="3242">
          <cell r="A3242" t="str">
            <v>2006/07 W15</v>
          </cell>
          <cell r="B3242" t="str">
            <v>120 - LHR T2 Main</v>
          </cell>
          <cell r="C3242" t="str">
            <v>Value - Baileys Twin @ £20</v>
          </cell>
          <cell r="D3242">
            <v>420</v>
          </cell>
          <cell r="E3242">
            <v>256.2</v>
          </cell>
          <cell r="F3242">
            <v>21</v>
          </cell>
          <cell r="G3242">
            <v>0</v>
          </cell>
          <cell r="H3242">
            <v>0</v>
          </cell>
          <cell r="I3242">
            <v>0</v>
          </cell>
          <cell r="J3242">
            <v>14</v>
          </cell>
          <cell r="K3242">
            <v>134.96</v>
          </cell>
          <cell r="L3242">
            <v>15</v>
          </cell>
          <cell r="M3242" t="str">
            <v>Jul/Aug</v>
          </cell>
          <cell r="N3242">
            <v>51</v>
          </cell>
        </row>
        <row r="3243">
          <cell r="A3243" t="str">
            <v>2006/07 W15</v>
          </cell>
          <cell r="B3243" t="str">
            <v>120 - LHR T2 Main</v>
          </cell>
          <cell r="C3243" t="str">
            <v>Value - Twins @ £15</v>
          </cell>
          <cell r="D3243">
            <v>2868</v>
          </cell>
          <cell r="E3243">
            <v>1906.29</v>
          </cell>
          <cell r="F3243">
            <v>189</v>
          </cell>
          <cell r="G3243">
            <v>63</v>
          </cell>
          <cell r="H3243">
            <v>8.24</v>
          </cell>
          <cell r="I3243">
            <v>2</v>
          </cell>
          <cell r="J3243">
            <v>86</v>
          </cell>
          <cell r="K3243">
            <v>471.1</v>
          </cell>
          <cell r="L3243">
            <v>15</v>
          </cell>
          <cell r="M3243" t="str">
            <v>Jul/Aug</v>
          </cell>
          <cell r="N3243">
            <v>36</v>
          </cell>
        </row>
        <row r="3244">
          <cell r="A3244" t="str">
            <v>2006/07 W15</v>
          </cell>
          <cell r="B3244" t="str">
            <v>120 - LHR T2 Main</v>
          </cell>
          <cell r="C3244" t="str">
            <v>Malt - 2 For £45 (6 glenmorangie + 2)</v>
          </cell>
          <cell r="D3244">
            <v>2228.21</v>
          </cell>
          <cell r="E3244">
            <v>1167.69</v>
          </cell>
          <cell r="F3244">
            <v>79</v>
          </cell>
          <cell r="G3244">
            <v>1016.64</v>
          </cell>
          <cell r="H3244">
            <v>284.08999999999997</v>
          </cell>
          <cell r="I3244">
            <v>36</v>
          </cell>
          <cell r="J3244">
            <v>64</v>
          </cell>
          <cell r="K3244">
            <v>488.36</v>
          </cell>
          <cell r="L3244">
            <v>15</v>
          </cell>
          <cell r="M3244" t="str">
            <v>Jul/Aug</v>
          </cell>
          <cell r="N3244">
            <v>30</v>
          </cell>
        </row>
        <row r="3245">
          <cell r="A3245" t="str">
            <v>2006/07 W15</v>
          </cell>
          <cell r="B3245" t="str">
            <v>120 - LHR T2 Main</v>
          </cell>
          <cell r="C3245" t="str">
            <v>Malt - Save £5 Glenmorangie Traditional</v>
          </cell>
          <cell r="D3245">
            <v>159.96</v>
          </cell>
          <cell r="E3245">
            <v>79.959999999999994</v>
          </cell>
          <cell r="F3245">
            <v>4</v>
          </cell>
          <cell r="G3245">
            <v>79.98</v>
          </cell>
          <cell r="H3245">
            <v>22.84</v>
          </cell>
          <cell r="I3245">
            <v>2</v>
          </cell>
          <cell r="J3245">
            <v>7</v>
          </cell>
          <cell r="K3245">
            <v>80.010000000000005</v>
          </cell>
          <cell r="L3245">
            <v>15</v>
          </cell>
          <cell r="M3245" t="str">
            <v>Jul/Aug</v>
          </cell>
          <cell r="N3245">
            <v>44</v>
          </cell>
        </row>
        <row r="3246">
          <cell r="A3246" t="str">
            <v>2006/07 W15</v>
          </cell>
          <cell r="B3246" t="str">
            <v>120 - LHR T2 Main</v>
          </cell>
          <cell r="C3246" t="str">
            <v>Cognac - XO @ £45</v>
          </cell>
          <cell r="D3246">
            <v>2115</v>
          </cell>
          <cell r="E3246">
            <v>1262.07</v>
          </cell>
          <cell r="F3246">
            <v>47</v>
          </cell>
          <cell r="G3246">
            <v>540</v>
          </cell>
          <cell r="H3246">
            <v>213.47</v>
          </cell>
          <cell r="I3246">
            <v>12</v>
          </cell>
          <cell r="J3246">
            <v>101</v>
          </cell>
          <cell r="K3246">
            <v>1944.25</v>
          </cell>
          <cell r="L3246">
            <v>15</v>
          </cell>
          <cell r="M3246" t="str">
            <v>Jul/Aug</v>
          </cell>
          <cell r="N3246">
            <v>37</v>
          </cell>
        </row>
        <row r="3247">
          <cell r="A3247" t="str">
            <v>2006/07 W15</v>
          </cell>
          <cell r="B3247" t="str">
            <v>120 - LHR T2 Main</v>
          </cell>
          <cell r="C3247" t="str">
            <v>Cognac - VSOP 2 for £45</v>
          </cell>
          <cell r="D3247">
            <v>761.97</v>
          </cell>
          <cell r="E3247">
            <v>441.95</v>
          </cell>
          <cell r="F3247">
            <v>33</v>
          </cell>
          <cell r="G3247">
            <v>208.99</v>
          </cell>
          <cell r="H3247">
            <v>47.36</v>
          </cell>
          <cell r="I3247">
            <v>9</v>
          </cell>
          <cell r="J3247">
            <v>127</v>
          </cell>
          <cell r="K3247">
            <v>1179.25</v>
          </cell>
          <cell r="L3247">
            <v>15</v>
          </cell>
          <cell r="M3247" t="str">
            <v>Jul/Aug</v>
          </cell>
          <cell r="N3247">
            <v>41</v>
          </cell>
        </row>
        <row r="3248">
          <cell r="A3248" t="str">
            <v>2006/07 W15</v>
          </cell>
          <cell r="B3248" t="str">
            <v>120 - LHR T2 Main</v>
          </cell>
          <cell r="C3248" t="str">
            <v>Cognac - Only £17_99 VS Especiale</v>
          </cell>
          <cell r="D3248">
            <v>100.85</v>
          </cell>
          <cell r="E3248">
            <v>69.349999999999994</v>
          </cell>
          <cell r="F3248">
            <v>6</v>
          </cell>
          <cell r="G3248">
            <v>0</v>
          </cell>
          <cell r="H3248">
            <v>0</v>
          </cell>
          <cell r="I3248">
            <v>0</v>
          </cell>
          <cell r="J3248">
            <v>3</v>
          </cell>
          <cell r="K3248">
            <v>15.75</v>
          </cell>
          <cell r="L3248">
            <v>15</v>
          </cell>
          <cell r="M3248" t="str">
            <v>Jul/Aug</v>
          </cell>
          <cell r="N3248">
            <v>42</v>
          </cell>
        </row>
        <row r="3249">
          <cell r="A3249" t="str">
            <v>2006/07 W15</v>
          </cell>
          <cell r="B3249" t="str">
            <v>120 - LHR T2 Main</v>
          </cell>
          <cell r="C3249" t="str">
            <v>Deluxe - Chivas 2 for £30</v>
          </cell>
          <cell r="D3249">
            <v>741.28</v>
          </cell>
          <cell r="E3249">
            <v>496.86</v>
          </cell>
          <cell r="F3249">
            <v>36</v>
          </cell>
          <cell r="G3249">
            <v>61.62</v>
          </cell>
          <cell r="H3249">
            <v>24.6</v>
          </cell>
          <cell r="I3249">
            <v>2</v>
          </cell>
          <cell r="J3249">
            <v>27</v>
          </cell>
          <cell r="K3249">
            <v>164.7</v>
          </cell>
          <cell r="L3249">
            <v>15</v>
          </cell>
          <cell r="M3249" t="str">
            <v>Jul/Aug</v>
          </cell>
          <cell r="N3249">
            <v>49</v>
          </cell>
        </row>
        <row r="3250">
          <cell r="A3250" t="str">
            <v>2006/07 W15</v>
          </cell>
          <cell r="B3250" t="str">
            <v>120 - LHR T2 Main</v>
          </cell>
          <cell r="C3250" t="str">
            <v>Deluxe - Chivas Twin for £30</v>
          </cell>
          <cell r="D3250">
            <v>1020.01</v>
          </cell>
          <cell r="E3250">
            <v>665.37</v>
          </cell>
          <cell r="F3250">
            <v>25</v>
          </cell>
          <cell r="G3250">
            <v>123.24</v>
          </cell>
          <cell r="H3250">
            <v>49.2</v>
          </cell>
          <cell r="I3250">
            <v>2</v>
          </cell>
          <cell r="J3250">
            <v>25</v>
          </cell>
          <cell r="K3250">
            <v>305</v>
          </cell>
          <cell r="L3250">
            <v>15</v>
          </cell>
          <cell r="M3250" t="str">
            <v>Jul/Aug</v>
          </cell>
          <cell r="N3250">
            <v>38</v>
          </cell>
        </row>
        <row r="3251">
          <cell r="A3251" t="str">
            <v>2006/07 W15</v>
          </cell>
          <cell r="B3251" t="str">
            <v>120 - LHR T2 Main</v>
          </cell>
          <cell r="C3251" t="str">
            <v>Deluxe - Chivas Triple Pack @ £45</v>
          </cell>
          <cell r="D3251">
            <v>231.96</v>
          </cell>
          <cell r="E3251">
            <v>158.80000000000001</v>
          </cell>
          <cell r="F3251">
            <v>4</v>
          </cell>
          <cell r="G3251">
            <v>0</v>
          </cell>
          <cell r="H3251">
            <v>0</v>
          </cell>
          <cell r="I3251">
            <v>0</v>
          </cell>
          <cell r="J3251">
            <v>13</v>
          </cell>
          <cell r="K3251">
            <v>237.77</v>
          </cell>
          <cell r="L3251">
            <v>15</v>
          </cell>
          <cell r="M3251" t="str">
            <v>Jul/Aug</v>
          </cell>
          <cell r="N3251">
            <v>54</v>
          </cell>
        </row>
        <row r="3252">
          <cell r="A3252" t="str">
            <v>2006/07 W15</v>
          </cell>
          <cell r="B3252" t="str">
            <v>120 - LHR T2 Main</v>
          </cell>
          <cell r="C3252" t="str">
            <v>Deluxe - Chivas Save £5 18yo</v>
          </cell>
          <cell r="D3252">
            <v>104.97</v>
          </cell>
          <cell r="E3252">
            <v>60.72</v>
          </cell>
          <cell r="F3252">
            <v>3</v>
          </cell>
          <cell r="G3252">
            <v>34.99</v>
          </cell>
          <cell r="H3252">
            <v>12.86</v>
          </cell>
          <cell r="I3252">
            <v>1</v>
          </cell>
          <cell r="J3252">
            <v>-1</v>
          </cell>
          <cell r="K3252">
            <v>-11.06</v>
          </cell>
          <cell r="L3252">
            <v>15</v>
          </cell>
          <cell r="M3252" t="str">
            <v>Jul/Aug</v>
          </cell>
          <cell r="N3252">
            <v>50</v>
          </cell>
        </row>
        <row r="3253">
          <cell r="A3253" t="str">
            <v>2006/07 W15</v>
          </cell>
          <cell r="B3253" t="str">
            <v>120 - LHR T2 Main</v>
          </cell>
          <cell r="C3253" t="str">
            <v>Deluxe - Chivas Royal Salute get Chivas 18yo</v>
          </cell>
          <cell r="D3253">
            <v>539.91</v>
          </cell>
          <cell r="E3253">
            <v>319.66000000000003</v>
          </cell>
          <cell r="F3253">
            <v>9</v>
          </cell>
          <cell r="G3253">
            <v>119.98</v>
          </cell>
          <cell r="H3253">
            <v>48.62</v>
          </cell>
          <cell r="I3253">
            <v>2</v>
          </cell>
          <cell r="J3253">
            <v>3</v>
          </cell>
          <cell r="K3253">
            <v>63.81</v>
          </cell>
          <cell r="L3253">
            <v>15</v>
          </cell>
          <cell r="M3253" t="str">
            <v>Jul/Aug</v>
          </cell>
          <cell r="N3253">
            <v>57</v>
          </cell>
        </row>
        <row r="3254">
          <cell r="A3254" t="str">
            <v>2006/07 W15</v>
          </cell>
          <cell r="B3254" t="str">
            <v>120 - LHR T2 Main</v>
          </cell>
          <cell r="C3254" t="str">
            <v>Deluxe - Dewars 2 for £30 ATA</v>
          </cell>
          <cell r="D3254">
            <v>129.94999999999999</v>
          </cell>
          <cell r="E3254">
            <v>19.420000000000002</v>
          </cell>
          <cell r="F3254">
            <v>7</v>
          </cell>
          <cell r="G3254">
            <v>129.94999999999999</v>
          </cell>
          <cell r="H3254">
            <v>19.420000000000002</v>
          </cell>
          <cell r="I3254">
            <v>7</v>
          </cell>
          <cell r="J3254">
            <v>16</v>
          </cell>
          <cell r="K3254">
            <v>84.64</v>
          </cell>
          <cell r="L3254">
            <v>15</v>
          </cell>
          <cell r="M3254" t="str">
            <v>Jul/Aug</v>
          </cell>
          <cell r="N3254">
            <v>40</v>
          </cell>
        </row>
        <row r="3255">
          <cell r="A3255" t="str">
            <v>2006/07 W15</v>
          </cell>
          <cell r="B3255" t="str">
            <v>120 - LHR T2 Main</v>
          </cell>
          <cell r="C3255" t="str">
            <v>Deluxe - JW Blue get a free 20cl Gold (Sept Only)</v>
          </cell>
          <cell r="D3255">
            <v>457.68</v>
          </cell>
          <cell r="E3255">
            <v>227.16</v>
          </cell>
          <cell r="F3255">
            <v>6</v>
          </cell>
          <cell r="G3255">
            <v>152.56</v>
          </cell>
          <cell r="H3255">
            <v>49.36</v>
          </cell>
          <cell r="I3255">
            <v>2</v>
          </cell>
          <cell r="J3255">
            <v>6</v>
          </cell>
          <cell r="K3255">
            <v>190.98</v>
          </cell>
          <cell r="L3255">
            <v>15</v>
          </cell>
          <cell r="M3255" t="str">
            <v>Jul/Aug</v>
          </cell>
          <cell r="N3255">
            <v>46</v>
          </cell>
        </row>
        <row r="3256">
          <cell r="A3256" t="str">
            <v>2006/07 W15</v>
          </cell>
          <cell r="B3256" t="str">
            <v>120 - LHR T2 Main</v>
          </cell>
          <cell r="C3256" t="str">
            <v>Deluxe - Free 20cl bottle (linked to JW Blue) (Sept Only)</v>
          </cell>
          <cell r="D3256">
            <v>180.48</v>
          </cell>
          <cell r="E3256">
            <v>117.16</v>
          </cell>
          <cell r="F3256">
            <v>12</v>
          </cell>
          <cell r="G3256">
            <v>60.16</v>
          </cell>
          <cell r="H3256">
            <v>28.92</v>
          </cell>
          <cell r="I3256">
            <v>4</v>
          </cell>
          <cell r="J3256">
            <v>24</v>
          </cell>
          <cell r="K3256">
            <v>143.76</v>
          </cell>
          <cell r="L3256">
            <v>15</v>
          </cell>
          <cell r="M3256" t="str">
            <v>Jul/Aug</v>
          </cell>
          <cell r="N3256">
            <v>47</v>
          </cell>
        </row>
        <row r="3257">
          <cell r="A3257" t="str">
            <v>2006/07 W15</v>
          </cell>
          <cell r="B3257" t="str">
            <v>120 - LHR T2 Main</v>
          </cell>
          <cell r="C3257" t="str">
            <v>Champagne - Piper Florens Louis 2 for £30</v>
          </cell>
          <cell r="D3257">
            <v>111.65</v>
          </cell>
          <cell r="E3257">
            <v>33.229999999999997</v>
          </cell>
          <cell r="F3257">
            <v>7</v>
          </cell>
          <cell r="G3257">
            <v>63.8</v>
          </cell>
          <cell r="H3257">
            <v>12.08</v>
          </cell>
          <cell r="I3257">
            <v>4</v>
          </cell>
          <cell r="J3257">
            <v>19</v>
          </cell>
          <cell r="K3257">
            <v>169.1</v>
          </cell>
          <cell r="L3257">
            <v>15</v>
          </cell>
          <cell r="M3257" t="str">
            <v>Jul/Aug</v>
          </cell>
          <cell r="N3257">
            <v>53</v>
          </cell>
        </row>
        <row r="3258">
          <cell r="A3258" t="str">
            <v>2006/07 W15</v>
          </cell>
          <cell r="B3258" t="str">
            <v>120 - LHR T2 Main</v>
          </cell>
          <cell r="C3258" t="str">
            <v>Champagne - Piper Florens Louis Twin for £30</v>
          </cell>
          <cell r="D3258">
            <v>127.6</v>
          </cell>
          <cell r="E3258">
            <v>48.35</v>
          </cell>
          <cell r="F3258">
            <v>4</v>
          </cell>
          <cell r="G3258">
            <v>31.9</v>
          </cell>
          <cell r="H3258">
            <v>6.05</v>
          </cell>
          <cell r="I3258">
            <v>1</v>
          </cell>
          <cell r="J3258">
            <v>30</v>
          </cell>
          <cell r="K3258">
            <v>534</v>
          </cell>
          <cell r="L3258">
            <v>15</v>
          </cell>
          <cell r="M3258" t="str">
            <v>Jul/Aug</v>
          </cell>
          <cell r="N3258">
            <v>33</v>
          </cell>
        </row>
        <row r="3259">
          <cell r="A3259" t="str">
            <v>2006/07 W15</v>
          </cell>
          <cell r="B3259" t="str">
            <v>120 - LHR T2 Main</v>
          </cell>
          <cell r="C3259" t="str">
            <v>Champagne - Charles Heidseick 2 for £35</v>
          </cell>
          <cell r="D3259">
            <v>22.99</v>
          </cell>
          <cell r="E3259">
            <v>8.66</v>
          </cell>
          <cell r="F3259">
            <v>1</v>
          </cell>
          <cell r="G3259">
            <v>22.99</v>
          </cell>
          <cell r="H3259">
            <v>8.66</v>
          </cell>
          <cell r="I3259">
            <v>1</v>
          </cell>
          <cell r="J3259">
            <v>10</v>
          </cell>
          <cell r="K3259">
            <v>92.6</v>
          </cell>
          <cell r="L3259">
            <v>15</v>
          </cell>
          <cell r="M3259" t="str">
            <v>Jul/Aug</v>
          </cell>
          <cell r="N3259">
            <v>55</v>
          </cell>
        </row>
        <row r="3260">
          <cell r="A3260" t="str">
            <v>2006/07 W15</v>
          </cell>
          <cell r="B3260" t="str">
            <v>120 - LHR T2 Main</v>
          </cell>
          <cell r="C3260" t="str">
            <v>Champagne - Canard Twin for £25</v>
          </cell>
          <cell r="D3260">
            <v>400</v>
          </cell>
          <cell r="E3260">
            <v>133.04</v>
          </cell>
          <cell r="F3260">
            <v>16</v>
          </cell>
          <cell r="G3260">
            <v>200</v>
          </cell>
          <cell r="H3260">
            <v>45.04</v>
          </cell>
          <cell r="I3260">
            <v>8</v>
          </cell>
          <cell r="J3260">
            <v>62</v>
          </cell>
          <cell r="K3260">
            <v>992</v>
          </cell>
          <cell r="L3260">
            <v>15</v>
          </cell>
          <cell r="M3260" t="str">
            <v>Jul/Aug</v>
          </cell>
          <cell r="N3260">
            <v>52</v>
          </cell>
        </row>
        <row r="3261">
          <cell r="A3261" t="str">
            <v>2006/07 W15</v>
          </cell>
          <cell r="B3261" t="str">
            <v>120 - LHR T2 Main</v>
          </cell>
          <cell r="C3261" t="str">
            <v>Wine - Beringer 3 for £15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 t="str">
            <v>/0</v>
          </cell>
          <cell r="L3261">
            <v>15</v>
          </cell>
          <cell r="M3261" t="str">
            <v>Jul/Aug</v>
          </cell>
          <cell r="N3261">
            <v>43</v>
          </cell>
        </row>
        <row r="3262">
          <cell r="A3262" t="str">
            <v>2006/07 W15</v>
          </cell>
          <cell r="B3262" t="str">
            <v>120 - LHR T2 Main</v>
          </cell>
          <cell r="C3262" t="str">
            <v>Wine - Rosemount BOGOF</v>
          </cell>
          <cell r="D3262">
            <v>75.959999999999994</v>
          </cell>
          <cell r="E3262">
            <v>31.64</v>
          </cell>
          <cell r="F3262">
            <v>10</v>
          </cell>
          <cell r="G3262">
            <v>0</v>
          </cell>
          <cell r="H3262">
            <v>0</v>
          </cell>
          <cell r="I3262">
            <v>0</v>
          </cell>
          <cell r="J3262">
            <v>75</v>
          </cell>
          <cell r="K3262">
            <v>552</v>
          </cell>
          <cell r="L3262">
            <v>15</v>
          </cell>
          <cell r="M3262" t="str">
            <v>Jul/Aug</v>
          </cell>
          <cell r="N3262">
            <v>56</v>
          </cell>
        </row>
        <row r="3263">
          <cell r="A3263" t="str">
            <v>2006/07 W15</v>
          </cell>
          <cell r="B3263" t="str">
            <v>120 - LHR T2 Main</v>
          </cell>
          <cell r="C3263" t="str">
            <v>WOW - 2 for £45 Malt</v>
          </cell>
          <cell r="D3263">
            <v>596.79</v>
          </cell>
          <cell r="E3263">
            <v>336.6</v>
          </cell>
          <cell r="F3263">
            <v>21</v>
          </cell>
          <cell r="G3263">
            <v>198.93</v>
          </cell>
          <cell r="H3263">
            <v>49.08</v>
          </cell>
          <cell r="I3263">
            <v>7</v>
          </cell>
          <cell r="J3263">
            <v>62</v>
          </cell>
          <cell r="K3263">
            <v>485.81</v>
          </cell>
          <cell r="L3263">
            <v>15</v>
          </cell>
          <cell r="M3263" t="str">
            <v>Jul/Aug</v>
          </cell>
          <cell r="N3263">
            <v>34</v>
          </cell>
        </row>
        <row r="3264">
          <cell r="A3264" t="str">
            <v>2006/07 W15</v>
          </cell>
          <cell r="B3264" t="str">
            <v>120 - LHR T2 Main</v>
          </cell>
          <cell r="C3264" t="str">
            <v>WOW - Connemara 2 for £3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 t="str">
            <v>/0</v>
          </cell>
          <cell r="L3264">
            <v>15</v>
          </cell>
          <cell r="M3264" t="str">
            <v>Jul/Aug</v>
          </cell>
          <cell r="N3264">
            <v>60</v>
          </cell>
        </row>
        <row r="3265">
          <cell r="A3265" t="str">
            <v>2006/07 W15</v>
          </cell>
          <cell r="B3265" t="str">
            <v>120 - LHR T2 Main</v>
          </cell>
          <cell r="C3265" t="str">
            <v>Others - 2 for £25 (glayva, disaronno)</v>
          </cell>
          <cell r="D3265">
            <v>187.87</v>
          </cell>
          <cell r="E3265">
            <v>93.47</v>
          </cell>
          <cell r="F3265">
            <v>13</v>
          </cell>
          <cell r="G3265">
            <v>89.94</v>
          </cell>
          <cell r="H3265">
            <v>20.04</v>
          </cell>
          <cell r="I3265">
            <v>6</v>
          </cell>
          <cell r="J3265">
            <v>22</v>
          </cell>
          <cell r="K3265">
            <v>76.930000000000007</v>
          </cell>
          <cell r="L3265">
            <v>15</v>
          </cell>
          <cell r="M3265" t="str">
            <v>Jul/Aug</v>
          </cell>
          <cell r="N3265">
            <v>48</v>
          </cell>
        </row>
        <row r="3266">
          <cell r="A3266" t="str">
            <v>2006/07 W15</v>
          </cell>
          <cell r="B3266" t="str">
            <v>120 - LHR T2 Main</v>
          </cell>
          <cell r="C3266" t="str">
            <v>Others - Pimms 2 for £15 (70cl)</v>
          </cell>
          <cell r="D3266">
            <v>2609.8000000000002</v>
          </cell>
          <cell r="E3266">
            <v>416.2</v>
          </cell>
          <cell r="F3266">
            <v>336</v>
          </cell>
          <cell r="G3266">
            <v>2498.83</v>
          </cell>
          <cell r="H3266">
            <v>332.97</v>
          </cell>
          <cell r="I3266">
            <v>323</v>
          </cell>
          <cell r="J3266">
            <v>464</v>
          </cell>
          <cell r="K3266">
            <v>2057.62</v>
          </cell>
          <cell r="L3266">
            <v>15</v>
          </cell>
          <cell r="M3266" t="str">
            <v>Jul/Aug</v>
          </cell>
          <cell r="N3266">
            <v>35</v>
          </cell>
        </row>
        <row r="3267">
          <cell r="A3267" t="str">
            <v>2006/07 W15</v>
          </cell>
          <cell r="B3267" t="str">
            <v>120 - LHR T2 Main</v>
          </cell>
          <cell r="C3267" t="str">
            <v>Other - 2 for £30 Sauza</v>
          </cell>
          <cell r="D3267">
            <v>298.89</v>
          </cell>
          <cell r="E3267">
            <v>242.73</v>
          </cell>
          <cell r="F3267">
            <v>17</v>
          </cell>
          <cell r="G3267">
            <v>18.989999999999998</v>
          </cell>
          <cell r="H3267">
            <v>6.03</v>
          </cell>
          <cell r="I3267">
            <v>1</v>
          </cell>
          <cell r="J3267">
            <v>17</v>
          </cell>
          <cell r="K3267">
            <v>75.650000000000006</v>
          </cell>
          <cell r="L3267">
            <v>15</v>
          </cell>
          <cell r="M3267" t="str">
            <v>Jul/Aug</v>
          </cell>
          <cell r="N3267">
            <v>58</v>
          </cell>
        </row>
        <row r="3268">
          <cell r="A3268" t="str">
            <v>2006/07 W15</v>
          </cell>
          <cell r="B3268" t="str">
            <v>120 - LHR T2 Main</v>
          </cell>
          <cell r="C3268" t="str">
            <v>Others - 2 for £20 ATA (70cl)</v>
          </cell>
          <cell r="D3268">
            <v>132.94</v>
          </cell>
          <cell r="E3268">
            <v>26.58</v>
          </cell>
          <cell r="F3268">
            <v>12</v>
          </cell>
          <cell r="G3268">
            <v>132.94</v>
          </cell>
          <cell r="H3268">
            <v>26.58</v>
          </cell>
          <cell r="I3268">
            <v>12</v>
          </cell>
          <cell r="J3268">
            <v>64</v>
          </cell>
          <cell r="K3268">
            <v>206.45</v>
          </cell>
          <cell r="L3268">
            <v>15</v>
          </cell>
          <cell r="M3268" t="str">
            <v>Jul/Aug</v>
          </cell>
          <cell r="N3268">
            <v>32</v>
          </cell>
        </row>
        <row r="3269">
          <cell r="A3269" t="str">
            <v>2006/07 W15</v>
          </cell>
          <cell r="B3269" t="str">
            <v>120 - LHR T2 Main</v>
          </cell>
          <cell r="C3269" t="str">
            <v>Others - 2 for £15 Fortified</v>
          </cell>
          <cell r="D3269">
            <v>90.3</v>
          </cell>
          <cell r="E3269">
            <v>45.4</v>
          </cell>
          <cell r="F3269">
            <v>10</v>
          </cell>
          <cell r="G3269">
            <v>17.579999999999998</v>
          </cell>
          <cell r="H3269">
            <v>4.68</v>
          </cell>
          <cell r="I3269">
            <v>2</v>
          </cell>
          <cell r="J3269">
            <v>20</v>
          </cell>
          <cell r="K3269">
            <v>80</v>
          </cell>
          <cell r="L3269">
            <v>15</v>
          </cell>
          <cell r="M3269" t="str">
            <v>Jul/Aug</v>
          </cell>
          <cell r="N3269">
            <v>59</v>
          </cell>
        </row>
        <row r="3270">
          <cell r="A3270" t="str">
            <v>2006/07 W15</v>
          </cell>
          <cell r="B3270" t="str">
            <v>130 - LHR T3 Main</v>
          </cell>
          <cell r="C3270" t="str">
            <v>Liquor</v>
          </cell>
          <cell r="D3270">
            <v>270050.95</v>
          </cell>
          <cell r="E3270">
            <v>167319.82</v>
          </cell>
          <cell r="F3270">
            <v>16130</v>
          </cell>
          <cell r="G3270">
            <v>25013.72</v>
          </cell>
          <cell r="H3270">
            <v>5653.44</v>
          </cell>
          <cell r="I3270">
            <v>1527</v>
          </cell>
          <cell r="J3270">
            <v>19727</v>
          </cell>
          <cell r="K3270">
            <v>124026.29</v>
          </cell>
          <cell r="L3270">
            <v>15</v>
          </cell>
          <cell r="M3270" t="str">
            <v>Jul/Aug</v>
          </cell>
          <cell r="N3270">
            <v>1</v>
          </cell>
        </row>
        <row r="3271">
          <cell r="A3271" t="str">
            <v>2006/07 W15</v>
          </cell>
          <cell r="B3271" t="str">
            <v>130 - LHR T3 Main</v>
          </cell>
          <cell r="C3271" t="str">
            <v>Tobacco</v>
          </cell>
          <cell r="D3271">
            <v>129632.79</v>
          </cell>
          <cell r="E3271">
            <v>94106.25</v>
          </cell>
          <cell r="F3271">
            <v>4538</v>
          </cell>
          <cell r="G3271">
            <v>357.05</v>
          </cell>
          <cell r="H3271">
            <v>59.35</v>
          </cell>
          <cell r="I3271">
            <v>21</v>
          </cell>
          <cell r="J3271">
            <v>13528</v>
          </cell>
          <cell r="K3271">
            <v>106862.38</v>
          </cell>
          <cell r="L3271">
            <v>15</v>
          </cell>
          <cell r="M3271" t="str">
            <v>Jul/Aug</v>
          </cell>
          <cell r="N3271">
            <v>2</v>
          </cell>
        </row>
        <row r="3272">
          <cell r="A3272" t="str">
            <v>2006/07 W15</v>
          </cell>
          <cell r="B3272" t="str">
            <v>130 - LHR T3 Main</v>
          </cell>
          <cell r="C3272" t="str">
            <v>Perfumery</v>
          </cell>
          <cell r="D3272">
            <v>667332.27</v>
          </cell>
          <cell r="E3272">
            <v>430807.94</v>
          </cell>
          <cell r="F3272">
            <v>26472</v>
          </cell>
          <cell r="G3272">
            <v>36529.43</v>
          </cell>
          <cell r="H3272">
            <v>18547.349999999999</v>
          </cell>
          <cell r="I3272">
            <v>1637</v>
          </cell>
          <cell r="J3272">
            <v>65302</v>
          </cell>
          <cell r="K3272">
            <v>583298.52</v>
          </cell>
          <cell r="L3272">
            <v>15</v>
          </cell>
          <cell r="M3272" t="str">
            <v>Jul/Aug</v>
          </cell>
          <cell r="N3272">
            <v>3</v>
          </cell>
        </row>
        <row r="3273">
          <cell r="A3273" t="str">
            <v>2006/07 W15</v>
          </cell>
          <cell r="B3273" t="str">
            <v>130 - LHR T3 Main</v>
          </cell>
          <cell r="C3273" t="str">
            <v>Food</v>
          </cell>
          <cell r="D3273">
            <v>190793.47</v>
          </cell>
          <cell r="E3273">
            <v>100054.71</v>
          </cell>
          <cell r="F3273">
            <v>44496</v>
          </cell>
          <cell r="G3273">
            <v>9172.85</v>
          </cell>
          <cell r="H3273">
            <v>3782.13</v>
          </cell>
          <cell r="I3273">
            <v>2244</v>
          </cell>
          <cell r="J3273">
            <v>25349</v>
          </cell>
          <cell r="K3273">
            <v>56176.01</v>
          </cell>
          <cell r="L3273">
            <v>15</v>
          </cell>
          <cell r="M3273" t="str">
            <v>Jul/Aug</v>
          </cell>
          <cell r="N3273">
            <v>4</v>
          </cell>
        </row>
        <row r="3274">
          <cell r="A3274" t="str">
            <v>2006/07 W15</v>
          </cell>
          <cell r="B3274" t="str">
            <v>130 - LHR T3 Main</v>
          </cell>
          <cell r="C3274" t="str">
            <v>Tax Free</v>
          </cell>
          <cell r="D3274">
            <v>107409.44</v>
          </cell>
          <cell r="E3274">
            <v>60090.2</v>
          </cell>
          <cell r="F3274">
            <v>10545</v>
          </cell>
          <cell r="G3274">
            <v>2991.25</v>
          </cell>
          <cell r="H3274">
            <v>1206.0899999999999</v>
          </cell>
          <cell r="I3274">
            <v>336</v>
          </cell>
          <cell r="J3274">
            <v>42039</v>
          </cell>
          <cell r="K3274">
            <v>186851.89</v>
          </cell>
          <cell r="L3274">
            <v>15</v>
          </cell>
          <cell r="M3274" t="str">
            <v>Jul/Aug</v>
          </cell>
          <cell r="N3274">
            <v>5</v>
          </cell>
        </row>
        <row r="3275">
          <cell r="A3275" t="str">
            <v>2006/07 W15</v>
          </cell>
          <cell r="B3275" t="str">
            <v>130 - LHR T3 Main</v>
          </cell>
          <cell r="C3275" t="str">
            <v>Unclassified Products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 t="str">
            <v>/0</v>
          </cell>
          <cell r="L3275">
            <v>15</v>
          </cell>
          <cell r="M3275" t="str">
            <v>Jul/Aug</v>
          </cell>
          <cell r="N3275">
            <v>6</v>
          </cell>
        </row>
        <row r="3276">
          <cell r="A3276" t="str">
            <v>2006/07 W15</v>
          </cell>
          <cell r="B3276" t="str">
            <v>130 - LHR T3 Main</v>
          </cell>
          <cell r="C3276" t="str">
            <v>Spirits</v>
          </cell>
          <cell r="D3276">
            <v>225743.12</v>
          </cell>
          <cell r="E3276">
            <v>147084.31</v>
          </cell>
          <cell r="F3276">
            <v>13328</v>
          </cell>
          <cell r="G3276">
            <v>18924.97</v>
          </cell>
          <cell r="H3276">
            <v>4301.83</v>
          </cell>
          <cell r="I3276">
            <v>1086</v>
          </cell>
          <cell r="J3276">
            <v>16577</v>
          </cell>
          <cell r="K3276">
            <v>97415.62</v>
          </cell>
          <cell r="L3276">
            <v>15</v>
          </cell>
          <cell r="M3276" t="str">
            <v>Jul/Aug</v>
          </cell>
          <cell r="N3276">
            <v>7</v>
          </cell>
        </row>
        <row r="3277">
          <cell r="A3277" t="str">
            <v>2006/07 W15</v>
          </cell>
          <cell r="B3277" t="str">
            <v>130 - LHR T3 Main</v>
          </cell>
          <cell r="C3277" t="str">
            <v>Fortified Wines</v>
          </cell>
          <cell r="D3277">
            <v>3677.37</v>
          </cell>
          <cell r="E3277">
            <v>1937.62</v>
          </cell>
          <cell r="F3277">
            <v>441</v>
          </cell>
          <cell r="G3277">
            <v>638.32000000000005</v>
          </cell>
          <cell r="H3277">
            <v>121.44</v>
          </cell>
          <cell r="I3277">
            <v>100</v>
          </cell>
          <cell r="J3277">
            <v>344</v>
          </cell>
          <cell r="K3277">
            <v>1192.02</v>
          </cell>
          <cell r="L3277">
            <v>15</v>
          </cell>
          <cell r="M3277" t="str">
            <v>Jul/Aug</v>
          </cell>
          <cell r="N3277">
            <v>10</v>
          </cell>
        </row>
        <row r="3278">
          <cell r="A3278" t="str">
            <v>2006/07 W15</v>
          </cell>
          <cell r="B3278" t="str">
            <v>130 - LHR T3 Main</v>
          </cell>
          <cell r="C3278" t="str">
            <v>Others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 t="str">
            <v>/0</v>
          </cell>
          <cell r="L3278">
            <v>15</v>
          </cell>
          <cell r="M3278" t="str">
            <v>Jul/Aug</v>
          </cell>
          <cell r="N3278">
            <v>11</v>
          </cell>
        </row>
        <row r="3279">
          <cell r="A3279" t="str">
            <v>2006/07 W15</v>
          </cell>
          <cell r="B3279" t="str">
            <v>130 - LHR T3 Main</v>
          </cell>
          <cell r="C3279" t="str">
            <v>Champagne</v>
          </cell>
          <cell r="D3279">
            <v>25067.759999999998</v>
          </cell>
          <cell r="E3279">
            <v>10982.91</v>
          </cell>
          <cell r="F3279">
            <v>777</v>
          </cell>
          <cell r="G3279">
            <v>3095.68</v>
          </cell>
          <cell r="H3279">
            <v>716.3</v>
          </cell>
          <cell r="I3279">
            <v>102</v>
          </cell>
          <cell r="J3279">
            <v>1367</v>
          </cell>
          <cell r="K3279">
            <v>24283.15</v>
          </cell>
          <cell r="L3279">
            <v>15</v>
          </cell>
          <cell r="M3279" t="str">
            <v>Jul/Aug</v>
          </cell>
          <cell r="N3279">
            <v>8</v>
          </cell>
        </row>
        <row r="3280">
          <cell r="A3280" t="str">
            <v>2006/07 W15</v>
          </cell>
          <cell r="B3280" t="str">
            <v>130 - LHR T3 Main</v>
          </cell>
          <cell r="C3280" t="str">
            <v>Wines</v>
          </cell>
          <cell r="D3280">
            <v>15562.7</v>
          </cell>
          <cell r="E3280">
            <v>7314.98</v>
          </cell>
          <cell r="F3280">
            <v>1584</v>
          </cell>
          <cell r="G3280">
            <v>2354.75</v>
          </cell>
          <cell r="H3280">
            <v>513.87</v>
          </cell>
          <cell r="I3280">
            <v>239</v>
          </cell>
          <cell r="J3280">
            <v>1439</v>
          </cell>
          <cell r="K3280">
            <v>7047.96</v>
          </cell>
          <cell r="L3280">
            <v>15</v>
          </cell>
          <cell r="M3280" t="str">
            <v>Jul/Aug</v>
          </cell>
          <cell r="N3280">
            <v>9</v>
          </cell>
        </row>
        <row r="3281">
          <cell r="A3281" t="str">
            <v>2006/07 W15</v>
          </cell>
          <cell r="B3281" t="str">
            <v>130 - LHR T3 Main</v>
          </cell>
          <cell r="C3281" t="str">
            <v>Unclassified Liquor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 t="str">
            <v>/0</v>
          </cell>
          <cell r="L3281">
            <v>15</v>
          </cell>
          <cell r="M3281" t="str">
            <v>Jul/Aug</v>
          </cell>
          <cell r="N3281">
            <v>12</v>
          </cell>
        </row>
        <row r="3282">
          <cell r="A3282" t="str">
            <v>2006/07 W15</v>
          </cell>
          <cell r="B3282" t="str">
            <v>130 - LHR T3 Main</v>
          </cell>
          <cell r="C3282" t="str">
            <v>Value - 2 for £15</v>
          </cell>
          <cell r="D3282">
            <v>21166.61</v>
          </cell>
          <cell r="E3282">
            <v>15099.26</v>
          </cell>
          <cell r="F3282">
            <v>2626</v>
          </cell>
          <cell r="G3282">
            <v>269.04000000000002</v>
          </cell>
          <cell r="H3282">
            <v>31.19</v>
          </cell>
          <cell r="I3282">
            <v>20</v>
          </cell>
          <cell r="J3282">
            <v>1942</v>
          </cell>
          <cell r="K3282">
            <v>5896.16</v>
          </cell>
          <cell r="L3282">
            <v>15</v>
          </cell>
          <cell r="M3282" t="str">
            <v>Jul/Aug</v>
          </cell>
          <cell r="N3282">
            <v>31</v>
          </cell>
        </row>
        <row r="3283">
          <cell r="A3283" t="str">
            <v>2006/07 W15</v>
          </cell>
          <cell r="B3283" t="str">
            <v>130 - LHR T3 Main</v>
          </cell>
          <cell r="C3283" t="str">
            <v>Value - 2 for £20 Bombay Saphire</v>
          </cell>
          <cell r="D3283">
            <v>2144.1999999999998</v>
          </cell>
          <cell r="E3283">
            <v>1605.96</v>
          </cell>
          <cell r="F3283">
            <v>176</v>
          </cell>
          <cell r="G3283">
            <v>81.92</v>
          </cell>
          <cell r="H3283">
            <v>21.84</v>
          </cell>
          <cell r="I3283">
            <v>4</v>
          </cell>
          <cell r="J3283">
            <v>171</v>
          </cell>
          <cell r="K3283">
            <v>475.38</v>
          </cell>
          <cell r="L3283">
            <v>15</v>
          </cell>
          <cell r="M3283" t="str">
            <v>Jul/Aug</v>
          </cell>
          <cell r="N3283">
            <v>45</v>
          </cell>
        </row>
        <row r="3284">
          <cell r="A3284" t="str">
            <v>2006/07 W15</v>
          </cell>
          <cell r="B3284" t="str">
            <v>130 - LHR T3 Main</v>
          </cell>
          <cell r="C3284" t="str">
            <v>Value - Baileys 2 for £20</v>
          </cell>
          <cell r="D3284">
            <v>6123.48</v>
          </cell>
          <cell r="E3284">
            <v>3705.46</v>
          </cell>
          <cell r="F3284">
            <v>574</v>
          </cell>
          <cell r="G3284">
            <v>82.08</v>
          </cell>
          <cell r="H3284">
            <v>29.14</v>
          </cell>
          <cell r="I3284">
            <v>5</v>
          </cell>
          <cell r="J3284">
            <v>274</v>
          </cell>
          <cell r="K3284">
            <v>1320.65</v>
          </cell>
          <cell r="L3284">
            <v>15</v>
          </cell>
          <cell r="M3284" t="str">
            <v>Jul/Aug</v>
          </cell>
          <cell r="N3284">
            <v>39</v>
          </cell>
        </row>
        <row r="3285">
          <cell r="A3285" t="str">
            <v>2006/07 W15</v>
          </cell>
          <cell r="B3285" t="str">
            <v>130 - LHR T3 Main</v>
          </cell>
          <cell r="C3285" t="str">
            <v>Value - Baileys Twin @ £20</v>
          </cell>
          <cell r="D3285">
            <v>1712.72</v>
          </cell>
          <cell r="E3285">
            <v>1028.5899999999999</v>
          </cell>
          <cell r="F3285">
            <v>86</v>
          </cell>
          <cell r="G3285">
            <v>32.72</v>
          </cell>
          <cell r="H3285">
            <v>11.56</v>
          </cell>
          <cell r="I3285">
            <v>1</v>
          </cell>
          <cell r="J3285">
            <v>42</v>
          </cell>
          <cell r="K3285">
            <v>404.87</v>
          </cell>
          <cell r="L3285">
            <v>15</v>
          </cell>
          <cell r="M3285" t="str">
            <v>Jul/Aug</v>
          </cell>
          <cell r="N3285">
            <v>51</v>
          </cell>
        </row>
        <row r="3286">
          <cell r="A3286" t="str">
            <v>2006/07 W15</v>
          </cell>
          <cell r="B3286" t="str">
            <v>130 - LHR T3 Main</v>
          </cell>
          <cell r="C3286" t="str">
            <v>Value - Twins @ £15</v>
          </cell>
          <cell r="D3286">
            <v>9125.48</v>
          </cell>
          <cell r="E3286">
            <v>6140.32</v>
          </cell>
          <cell r="F3286">
            <v>603</v>
          </cell>
          <cell r="G3286">
            <v>140.47999999999999</v>
          </cell>
          <cell r="H3286">
            <v>24.8</v>
          </cell>
          <cell r="I3286">
            <v>4</v>
          </cell>
          <cell r="J3286">
            <v>373</v>
          </cell>
          <cell r="K3286">
            <v>2028.63</v>
          </cell>
          <cell r="L3286">
            <v>15</v>
          </cell>
          <cell r="M3286" t="str">
            <v>Jul/Aug</v>
          </cell>
          <cell r="N3286">
            <v>36</v>
          </cell>
        </row>
        <row r="3287">
          <cell r="A3287" t="str">
            <v>2006/07 W15</v>
          </cell>
          <cell r="B3287" t="str">
            <v>130 - LHR T3 Main</v>
          </cell>
          <cell r="C3287" t="str">
            <v>Malt - 2 For £45 (6 glenmorangie + 2)</v>
          </cell>
          <cell r="D3287">
            <v>7488.39</v>
          </cell>
          <cell r="E3287">
            <v>5005.28</v>
          </cell>
          <cell r="F3287">
            <v>261</v>
          </cell>
          <cell r="G3287">
            <v>1007.64</v>
          </cell>
          <cell r="H3287">
            <v>275.39999999999998</v>
          </cell>
          <cell r="I3287">
            <v>36</v>
          </cell>
          <cell r="J3287">
            <v>233</v>
          </cell>
          <cell r="K3287">
            <v>1806.73</v>
          </cell>
          <cell r="L3287">
            <v>15</v>
          </cell>
          <cell r="M3287" t="str">
            <v>Jul/Aug</v>
          </cell>
          <cell r="N3287">
            <v>30</v>
          </cell>
        </row>
        <row r="3288">
          <cell r="A3288" t="str">
            <v>2006/07 W15</v>
          </cell>
          <cell r="B3288" t="str">
            <v>130 - LHR T3 Main</v>
          </cell>
          <cell r="C3288" t="str">
            <v>Malt - Save £5 Glenmorangie Traditional</v>
          </cell>
          <cell r="D3288">
            <v>3519.12</v>
          </cell>
          <cell r="E3288">
            <v>2393.2600000000002</v>
          </cell>
          <cell r="F3288">
            <v>88</v>
          </cell>
          <cell r="G3288">
            <v>279.93</v>
          </cell>
          <cell r="H3288">
            <v>79.94</v>
          </cell>
          <cell r="I3288">
            <v>7</v>
          </cell>
          <cell r="J3288">
            <v>31</v>
          </cell>
          <cell r="K3288">
            <v>354.34</v>
          </cell>
          <cell r="L3288">
            <v>15</v>
          </cell>
          <cell r="M3288" t="str">
            <v>Jul/Aug</v>
          </cell>
          <cell r="N3288">
            <v>44</v>
          </cell>
        </row>
        <row r="3289">
          <cell r="A3289" t="str">
            <v>2006/07 W15</v>
          </cell>
          <cell r="B3289" t="str">
            <v>130 - LHR T3 Main</v>
          </cell>
          <cell r="C3289" t="str">
            <v>Cognac - XO @ £45</v>
          </cell>
          <cell r="D3289">
            <v>5445</v>
          </cell>
          <cell r="E3289">
            <v>3454.77</v>
          </cell>
          <cell r="F3289">
            <v>121</v>
          </cell>
          <cell r="G3289">
            <v>630</v>
          </cell>
          <cell r="H3289">
            <v>249.05</v>
          </cell>
          <cell r="I3289">
            <v>14</v>
          </cell>
          <cell r="J3289">
            <v>342</v>
          </cell>
          <cell r="K3289">
            <v>6583.5</v>
          </cell>
          <cell r="L3289">
            <v>15</v>
          </cell>
          <cell r="M3289" t="str">
            <v>Jul/Aug</v>
          </cell>
          <cell r="N3289">
            <v>37</v>
          </cell>
        </row>
        <row r="3290">
          <cell r="A3290" t="str">
            <v>2006/07 W15</v>
          </cell>
          <cell r="B3290" t="str">
            <v>130 - LHR T3 Main</v>
          </cell>
          <cell r="C3290" t="str">
            <v>Cognac - VSOP 2 for £45</v>
          </cell>
          <cell r="D3290">
            <v>2440.81</v>
          </cell>
          <cell r="E3290">
            <v>1527.48</v>
          </cell>
          <cell r="F3290">
            <v>103</v>
          </cell>
          <cell r="G3290">
            <v>417.98</v>
          </cell>
          <cell r="H3290">
            <v>94.72</v>
          </cell>
          <cell r="I3290">
            <v>18</v>
          </cell>
          <cell r="J3290">
            <v>73</v>
          </cell>
          <cell r="K3290">
            <v>677.87</v>
          </cell>
          <cell r="L3290">
            <v>15</v>
          </cell>
          <cell r="M3290" t="str">
            <v>Jul/Aug</v>
          </cell>
          <cell r="N3290">
            <v>41</v>
          </cell>
        </row>
        <row r="3291">
          <cell r="A3291" t="str">
            <v>2006/07 W15</v>
          </cell>
          <cell r="B3291" t="str">
            <v>130 - LHR T3 Main</v>
          </cell>
          <cell r="C3291" t="str">
            <v>Cognac - Only £17_99 VS Especiale</v>
          </cell>
          <cell r="D3291">
            <v>169.9</v>
          </cell>
          <cell r="E3291">
            <v>107.05</v>
          </cell>
          <cell r="F3291">
            <v>10</v>
          </cell>
          <cell r="G3291">
            <v>16.989999999999998</v>
          </cell>
          <cell r="H3291">
            <v>1.39</v>
          </cell>
          <cell r="I3291">
            <v>1</v>
          </cell>
          <cell r="J3291">
            <v>2</v>
          </cell>
          <cell r="K3291">
            <v>10.5</v>
          </cell>
          <cell r="L3291">
            <v>15</v>
          </cell>
          <cell r="M3291" t="str">
            <v>Jul/Aug</v>
          </cell>
          <cell r="N3291">
            <v>42</v>
          </cell>
        </row>
        <row r="3292">
          <cell r="A3292" t="str">
            <v>2006/07 W15</v>
          </cell>
          <cell r="B3292" t="str">
            <v>130 - LHR T3 Main</v>
          </cell>
          <cell r="C3292" t="str">
            <v>Deluxe - Chivas 2 for £30</v>
          </cell>
          <cell r="D3292">
            <v>2380.46</v>
          </cell>
          <cell r="E3292">
            <v>1635.84</v>
          </cell>
          <cell r="F3292">
            <v>118</v>
          </cell>
          <cell r="G3292">
            <v>61.62</v>
          </cell>
          <cell r="H3292">
            <v>24.6</v>
          </cell>
          <cell r="I3292">
            <v>2</v>
          </cell>
          <cell r="J3292">
            <v>125</v>
          </cell>
          <cell r="K3292">
            <v>762.5</v>
          </cell>
          <cell r="L3292">
            <v>15</v>
          </cell>
          <cell r="M3292" t="str">
            <v>Jul/Aug</v>
          </cell>
          <cell r="N3292">
            <v>49</v>
          </cell>
        </row>
        <row r="3293">
          <cell r="A3293" t="str">
            <v>2006/07 W15</v>
          </cell>
          <cell r="B3293" t="str">
            <v>130 - LHR T3 Main</v>
          </cell>
          <cell r="C3293" t="str">
            <v>Deluxe - Chivas Twin for £30</v>
          </cell>
          <cell r="D3293">
            <v>4015.97</v>
          </cell>
          <cell r="E3293">
            <v>2759.37</v>
          </cell>
          <cell r="F3293">
            <v>103</v>
          </cell>
          <cell r="G3293">
            <v>0</v>
          </cell>
          <cell r="H3293">
            <v>0</v>
          </cell>
          <cell r="I3293">
            <v>0</v>
          </cell>
          <cell r="J3293">
            <v>58</v>
          </cell>
          <cell r="K3293">
            <v>707.6</v>
          </cell>
          <cell r="L3293">
            <v>15</v>
          </cell>
          <cell r="M3293" t="str">
            <v>Jul/Aug</v>
          </cell>
          <cell r="N3293">
            <v>38</v>
          </cell>
        </row>
        <row r="3294">
          <cell r="A3294" t="str">
            <v>2006/07 W15</v>
          </cell>
          <cell r="B3294" t="str">
            <v>130 - LHR T3 Main</v>
          </cell>
          <cell r="C3294" t="str">
            <v>Deluxe - Chivas Triple Pack @ £45</v>
          </cell>
          <cell r="D3294">
            <v>405.93</v>
          </cell>
          <cell r="E3294">
            <v>277.89999999999998</v>
          </cell>
          <cell r="F3294">
            <v>7</v>
          </cell>
          <cell r="G3294">
            <v>0</v>
          </cell>
          <cell r="H3294">
            <v>0</v>
          </cell>
          <cell r="I3294">
            <v>0</v>
          </cell>
          <cell r="J3294">
            <v>23</v>
          </cell>
          <cell r="K3294">
            <v>420.67</v>
          </cell>
          <cell r="L3294">
            <v>15</v>
          </cell>
          <cell r="M3294" t="str">
            <v>Jul/Aug</v>
          </cell>
          <cell r="N3294">
            <v>54</v>
          </cell>
        </row>
        <row r="3295">
          <cell r="A3295" t="str">
            <v>2006/07 W15</v>
          </cell>
          <cell r="B3295" t="str">
            <v>130 - LHR T3 Main</v>
          </cell>
          <cell r="C3295" t="str">
            <v>Deluxe - Chivas Save £5 18yo</v>
          </cell>
          <cell r="D3295">
            <v>629.82000000000005</v>
          </cell>
          <cell r="E3295">
            <v>419.67</v>
          </cell>
          <cell r="F3295">
            <v>18</v>
          </cell>
          <cell r="G3295">
            <v>34.99</v>
          </cell>
          <cell r="H3295">
            <v>12.86</v>
          </cell>
          <cell r="I3295">
            <v>1</v>
          </cell>
          <cell r="J3295">
            <v>2</v>
          </cell>
          <cell r="K3295">
            <v>22.12</v>
          </cell>
          <cell r="L3295">
            <v>15</v>
          </cell>
          <cell r="M3295" t="str">
            <v>Jul/Aug</v>
          </cell>
          <cell r="N3295">
            <v>50</v>
          </cell>
        </row>
        <row r="3296">
          <cell r="A3296" t="str">
            <v>2006/07 W15</v>
          </cell>
          <cell r="B3296" t="str">
            <v>130 - LHR T3 Main</v>
          </cell>
          <cell r="C3296" t="str">
            <v>Deluxe - Chivas Royal Salute get Chivas 18yo</v>
          </cell>
          <cell r="D3296">
            <v>1679.72</v>
          </cell>
          <cell r="E3296">
            <v>1084.1600000000001</v>
          </cell>
          <cell r="F3296">
            <v>28</v>
          </cell>
          <cell r="G3296">
            <v>0</v>
          </cell>
          <cell r="H3296">
            <v>0</v>
          </cell>
          <cell r="I3296">
            <v>0</v>
          </cell>
          <cell r="J3296">
            <v>7</v>
          </cell>
          <cell r="K3296">
            <v>148.88999999999999</v>
          </cell>
          <cell r="L3296">
            <v>15</v>
          </cell>
          <cell r="M3296" t="str">
            <v>Jul/Aug</v>
          </cell>
          <cell r="N3296">
            <v>57</v>
          </cell>
        </row>
        <row r="3297">
          <cell r="A3297" t="str">
            <v>2006/07 W15</v>
          </cell>
          <cell r="B3297" t="str">
            <v>130 - LHR T3 Main</v>
          </cell>
          <cell r="C3297" t="str">
            <v>Deluxe - Dewars 2 for £30 ATA</v>
          </cell>
          <cell r="D3297">
            <v>439.99</v>
          </cell>
          <cell r="E3297">
            <v>161.33000000000001</v>
          </cell>
          <cell r="F3297">
            <v>29</v>
          </cell>
          <cell r="G3297">
            <v>270</v>
          </cell>
          <cell r="H3297">
            <v>25.83</v>
          </cell>
          <cell r="I3297">
            <v>18</v>
          </cell>
          <cell r="J3297">
            <v>70</v>
          </cell>
          <cell r="K3297">
            <v>370.3</v>
          </cell>
          <cell r="L3297">
            <v>15</v>
          </cell>
          <cell r="M3297" t="str">
            <v>Jul/Aug</v>
          </cell>
          <cell r="N3297">
            <v>40</v>
          </cell>
        </row>
        <row r="3298">
          <cell r="A3298" t="str">
            <v>2006/07 W15</v>
          </cell>
          <cell r="B3298" t="str">
            <v>130 - LHR T3 Main</v>
          </cell>
          <cell r="C3298" t="str">
            <v>Deluxe - JW Blue get a free 20cl Gold (Sept Only)</v>
          </cell>
          <cell r="D3298">
            <v>6134.2</v>
          </cell>
          <cell r="E3298">
            <v>3746.95</v>
          </cell>
          <cell r="F3298">
            <v>75</v>
          </cell>
          <cell r="G3298">
            <v>0</v>
          </cell>
          <cell r="H3298">
            <v>0</v>
          </cell>
          <cell r="I3298">
            <v>0</v>
          </cell>
          <cell r="J3298">
            <v>66</v>
          </cell>
          <cell r="K3298">
            <v>2100.7800000000002</v>
          </cell>
          <cell r="L3298">
            <v>15</v>
          </cell>
          <cell r="M3298" t="str">
            <v>Jul/Aug</v>
          </cell>
          <cell r="N3298">
            <v>46</v>
          </cell>
        </row>
        <row r="3299">
          <cell r="A3299" t="str">
            <v>2006/07 W15</v>
          </cell>
          <cell r="B3299" t="str">
            <v>130 - LHR T3 Main</v>
          </cell>
          <cell r="C3299" t="str">
            <v>Deluxe - Free 20cl bottle (linked to JW Blue) (Sept Only)</v>
          </cell>
          <cell r="D3299">
            <v>1032.52</v>
          </cell>
          <cell r="E3299">
            <v>784.37</v>
          </cell>
          <cell r="F3299">
            <v>80</v>
          </cell>
          <cell r="G3299">
            <v>16.989999999999998</v>
          </cell>
          <cell r="H3299">
            <v>8.4700000000000006</v>
          </cell>
          <cell r="I3299">
            <v>1</v>
          </cell>
          <cell r="J3299">
            <v>158</v>
          </cell>
          <cell r="K3299">
            <v>946.54</v>
          </cell>
          <cell r="L3299">
            <v>15</v>
          </cell>
          <cell r="M3299" t="str">
            <v>Jul/Aug</v>
          </cell>
          <cell r="N3299">
            <v>47</v>
          </cell>
        </row>
        <row r="3300">
          <cell r="A3300" t="str">
            <v>2006/07 W15</v>
          </cell>
          <cell r="B3300" t="str">
            <v>130 - LHR T3 Main</v>
          </cell>
          <cell r="C3300" t="str">
            <v>Champagne - Piper Florens Louis 2 for £30</v>
          </cell>
          <cell r="D3300">
            <v>334.95</v>
          </cell>
          <cell r="E3300">
            <v>131.93</v>
          </cell>
          <cell r="F3300">
            <v>21</v>
          </cell>
          <cell r="G3300">
            <v>63.8</v>
          </cell>
          <cell r="H3300">
            <v>12.08</v>
          </cell>
          <cell r="I3300">
            <v>4</v>
          </cell>
          <cell r="J3300">
            <v>46</v>
          </cell>
          <cell r="K3300">
            <v>409.4</v>
          </cell>
          <cell r="L3300">
            <v>15</v>
          </cell>
          <cell r="M3300" t="str">
            <v>Jul/Aug</v>
          </cell>
          <cell r="N3300">
            <v>53</v>
          </cell>
        </row>
        <row r="3301">
          <cell r="A3301" t="str">
            <v>2006/07 W15</v>
          </cell>
          <cell r="B3301" t="str">
            <v>130 - LHR T3 Main</v>
          </cell>
          <cell r="C3301" t="str">
            <v>Champagne - Piper Florens Louis Twin for £30</v>
          </cell>
          <cell r="D3301">
            <v>669.9</v>
          </cell>
          <cell r="E3301">
            <v>288.05</v>
          </cell>
          <cell r="F3301">
            <v>21</v>
          </cell>
          <cell r="G3301">
            <v>31.9</v>
          </cell>
          <cell r="H3301">
            <v>6.05</v>
          </cell>
          <cell r="I3301">
            <v>1</v>
          </cell>
          <cell r="J3301">
            <v>59</v>
          </cell>
          <cell r="K3301">
            <v>1050.2</v>
          </cell>
          <cell r="L3301">
            <v>15</v>
          </cell>
          <cell r="M3301" t="str">
            <v>Jul/Aug</v>
          </cell>
          <cell r="N3301">
            <v>33</v>
          </cell>
        </row>
        <row r="3302">
          <cell r="A3302" t="str">
            <v>2006/07 W15</v>
          </cell>
          <cell r="B3302" t="str">
            <v>130 - LHR T3 Main</v>
          </cell>
          <cell r="C3302" t="str">
            <v>Champagne - Charles Heidseick 2 for £3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17</v>
          </cell>
          <cell r="K3302" t="str">
            <v>/0</v>
          </cell>
          <cell r="L3302">
            <v>15</v>
          </cell>
          <cell r="M3302" t="str">
            <v>Jul/Aug</v>
          </cell>
          <cell r="N3302">
            <v>55</v>
          </cell>
        </row>
        <row r="3303">
          <cell r="A3303" t="str">
            <v>2006/07 W15</v>
          </cell>
          <cell r="B3303" t="str">
            <v>130 - LHR T3 Main</v>
          </cell>
          <cell r="C3303" t="str">
            <v>Champagne - Canard Twin for £25</v>
          </cell>
          <cell r="D3303">
            <v>1225</v>
          </cell>
          <cell r="E3303">
            <v>474.55</v>
          </cell>
          <cell r="F3303">
            <v>49</v>
          </cell>
          <cell r="G3303">
            <v>300</v>
          </cell>
          <cell r="H3303">
            <v>67.55</v>
          </cell>
          <cell r="I3303">
            <v>12</v>
          </cell>
          <cell r="J3303">
            <v>46</v>
          </cell>
          <cell r="K3303">
            <v>736</v>
          </cell>
          <cell r="L3303">
            <v>15</v>
          </cell>
          <cell r="M3303" t="str">
            <v>Jul/Aug</v>
          </cell>
          <cell r="N3303">
            <v>52</v>
          </cell>
        </row>
        <row r="3304">
          <cell r="A3304" t="str">
            <v>2006/07 W15</v>
          </cell>
          <cell r="B3304" t="str">
            <v>130 - LHR T3 Main</v>
          </cell>
          <cell r="C3304" t="str">
            <v>Wine - Beringer 3 for £15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 t="str">
            <v>/0</v>
          </cell>
          <cell r="L3304">
            <v>15</v>
          </cell>
          <cell r="M3304" t="str">
            <v>Jul/Aug</v>
          </cell>
          <cell r="N3304">
            <v>43</v>
          </cell>
        </row>
        <row r="3305">
          <cell r="A3305" t="str">
            <v>2006/07 W15</v>
          </cell>
          <cell r="B3305" t="str">
            <v>130 - LHR T3 Main</v>
          </cell>
          <cell r="C3305" t="str">
            <v>Wine - Rosemount BOGOF</v>
          </cell>
          <cell r="D3305">
            <v>139.9</v>
          </cell>
          <cell r="E3305">
            <v>66.33</v>
          </cell>
          <cell r="F3305">
            <v>11</v>
          </cell>
          <cell r="G3305">
            <v>0</v>
          </cell>
          <cell r="H3305">
            <v>0</v>
          </cell>
          <cell r="I3305">
            <v>0</v>
          </cell>
          <cell r="J3305">
            <v>61</v>
          </cell>
          <cell r="K3305">
            <v>448.57</v>
          </cell>
          <cell r="L3305">
            <v>15</v>
          </cell>
          <cell r="M3305" t="str">
            <v>Jul/Aug</v>
          </cell>
          <cell r="N3305">
            <v>56</v>
          </cell>
        </row>
        <row r="3306">
          <cell r="A3306" t="str">
            <v>2006/07 W15</v>
          </cell>
          <cell r="B3306" t="str">
            <v>130 - LHR T3 Main</v>
          </cell>
          <cell r="C3306" t="str">
            <v>WOW - 2 for £45 Malt</v>
          </cell>
          <cell r="D3306">
            <v>1499.48</v>
          </cell>
          <cell r="E3306">
            <v>959.72</v>
          </cell>
          <cell r="F3306">
            <v>52</v>
          </cell>
          <cell r="G3306">
            <v>281.89999999999998</v>
          </cell>
          <cell r="H3306">
            <v>75.36</v>
          </cell>
          <cell r="I3306">
            <v>10</v>
          </cell>
          <cell r="J3306">
            <v>127</v>
          </cell>
          <cell r="K3306">
            <v>998.27</v>
          </cell>
          <cell r="L3306">
            <v>15</v>
          </cell>
          <cell r="M3306" t="str">
            <v>Jul/Aug</v>
          </cell>
          <cell r="N3306">
            <v>34</v>
          </cell>
        </row>
        <row r="3307">
          <cell r="A3307" t="str">
            <v>2006/07 W15</v>
          </cell>
          <cell r="B3307" t="str">
            <v>130 - LHR T3 Main</v>
          </cell>
          <cell r="C3307" t="str">
            <v>WOW - Connemara 2 for £30</v>
          </cell>
          <cell r="D3307">
            <v>269.85000000000002</v>
          </cell>
          <cell r="E3307">
            <v>150.75</v>
          </cell>
          <cell r="F3307">
            <v>15</v>
          </cell>
          <cell r="G3307">
            <v>107.94</v>
          </cell>
          <cell r="H3307">
            <v>30.96</v>
          </cell>
          <cell r="I3307">
            <v>6</v>
          </cell>
          <cell r="J3307">
            <v>28</v>
          </cell>
          <cell r="K3307">
            <v>131.04</v>
          </cell>
          <cell r="L3307">
            <v>15</v>
          </cell>
          <cell r="M3307" t="str">
            <v>Jul/Aug</v>
          </cell>
          <cell r="N3307">
            <v>60</v>
          </cell>
        </row>
        <row r="3308">
          <cell r="A3308" t="str">
            <v>2006/07 W15</v>
          </cell>
          <cell r="B3308" t="str">
            <v>130 - LHR T3 Main</v>
          </cell>
          <cell r="C3308" t="str">
            <v>Others - 2 for £25 (glayva, disaronno)</v>
          </cell>
          <cell r="D3308">
            <v>674.55</v>
          </cell>
          <cell r="E3308">
            <v>475.95</v>
          </cell>
          <cell r="F3308">
            <v>45</v>
          </cell>
          <cell r="G3308">
            <v>75.95</v>
          </cell>
          <cell r="H3308">
            <v>17.100000000000001</v>
          </cell>
          <cell r="I3308">
            <v>5</v>
          </cell>
          <cell r="J3308">
            <v>31</v>
          </cell>
          <cell r="K3308">
            <v>108.3</v>
          </cell>
          <cell r="L3308">
            <v>15</v>
          </cell>
          <cell r="M3308" t="str">
            <v>Jul/Aug</v>
          </cell>
          <cell r="N3308">
            <v>48</v>
          </cell>
        </row>
        <row r="3309">
          <cell r="A3309" t="str">
            <v>2006/07 W15</v>
          </cell>
          <cell r="B3309" t="str">
            <v>130 - LHR T3 Main</v>
          </cell>
          <cell r="C3309" t="str">
            <v>Others - Pimms 2 for £15 (70cl)</v>
          </cell>
          <cell r="D3309">
            <v>1844.9</v>
          </cell>
          <cell r="E3309">
            <v>341.16</v>
          </cell>
          <cell r="F3309">
            <v>240</v>
          </cell>
          <cell r="G3309">
            <v>1652.96</v>
          </cell>
          <cell r="H3309">
            <v>196.16</v>
          </cell>
          <cell r="I3309">
            <v>218</v>
          </cell>
          <cell r="J3309">
            <v>107</v>
          </cell>
          <cell r="K3309">
            <v>474.5</v>
          </cell>
          <cell r="L3309">
            <v>15</v>
          </cell>
          <cell r="M3309" t="str">
            <v>Jul/Aug</v>
          </cell>
          <cell r="N3309">
            <v>35</v>
          </cell>
        </row>
        <row r="3310">
          <cell r="A3310" t="str">
            <v>2006/07 W15</v>
          </cell>
          <cell r="B3310" t="str">
            <v>130 - LHR T3 Main</v>
          </cell>
          <cell r="C3310" t="str">
            <v>Other - 2 for £30 Sauza</v>
          </cell>
          <cell r="D3310">
            <v>521.82000000000005</v>
          </cell>
          <cell r="E3310">
            <v>400.97</v>
          </cell>
          <cell r="F3310">
            <v>30</v>
          </cell>
          <cell r="G3310">
            <v>67.98</v>
          </cell>
          <cell r="H3310">
            <v>17.329999999999998</v>
          </cell>
          <cell r="I3310">
            <v>4</v>
          </cell>
          <cell r="J3310">
            <v>40</v>
          </cell>
          <cell r="K3310">
            <v>178</v>
          </cell>
          <cell r="L3310">
            <v>15</v>
          </cell>
          <cell r="M3310" t="str">
            <v>Jul/Aug</v>
          </cell>
          <cell r="N3310">
            <v>58</v>
          </cell>
        </row>
        <row r="3311">
          <cell r="A3311" t="str">
            <v>2006/07 W15</v>
          </cell>
          <cell r="B3311" t="str">
            <v>130 - LHR T3 Main</v>
          </cell>
          <cell r="C3311" t="str">
            <v>Others - 2 for £20 ATA (70cl)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24</v>
          </cell>
          <cell r="K3311" t="str">
            <v>/0</v>
          </cell>
          <cell r="L3311">
            <v>15</v>
          </cell>
          <cell r="M3311" t="str">
            <v>Jul/Aug</v>
          </cell>
          <cell r="N3311">
            <v>32</v>
          </cell>
        </row>
        <row r="3312">
          <cell r="A3312" t="str">
            <v>2006/07 W15</v>
          </cell>
          <cell r="B3312" t="str">
            <v>130 - LHR T3 Main</v>
          </cell>
          <cell r="C3312" t="str">
            <v>Others - 2 for £15 Fortified</v>
          </cell>
          <cell r="D3312">
            <v>180.6</v>
          </cell>
          <cell r="E3312">
            <v>93.24</v>
          </cell>
          <cell r="F3312">
            <v>20</v>
          </cell>
          <cell r="G3312">
            <v>26.37</v>
          </cell>
          <cell r="H3312">
            <v>7.01</v>
          </cell>
          <cell r="I3312">
            <v>3</v>
          </cell>
          <cell r="J3312">
            <v>37</v>
          </cell>
          <cell r="K3312">
            <v>148</v>
          </cell>
          <cell r="L3312">
            <v>15</v>
          </cell>
          <cell r="M3312" t="str">
            <v>Jul/Aug</v>
          </cell>
          <cell r="N3312">
            <v>59</v>
          </cell>
        </row>
        <row r="3313">
          <cell r="A3313" t="str">
            <v>2006/07 W15</v>
          </cell>
          <cell r="B3313" t="str">
            <v>140 - LHR T4 Main</v>
          </cell>
          <cell r="C3313" t="str">
            <v>Liquor</v>
          </cell>
          <cell r="D3313">
            <v>150623.03</v>
          </cell>
          <cell r="E3313">
            <v>93312.95</v>
          </cell>
          <cell r="F3313">
            <v>8661</v>
          </cell>
          <cell r="G3313">
            <v>15338.45</v>
          </cell>
          <cell r="H3313">
            <v>3775.87</v>
          </cell>
          <cell r="I3313">
            <v>806</v>
          </cell>
          <cell r="J3313">
            <v>8967</v>
          </cell>
          <cell r="K3313">
            <v>60115.15</v>
          </cell>
          <cell r="L3313">
            <v>15</v>
          </cell>
          <cell r="M3313" t="str">
            <v>Jul/Aug</v>
          </cell>
          <cell r="N3313">
            <v>1</v>
          </cell>
        </row>
        <row r="3314">
          <cell r="A3314" t="str">
            <v>2006/07 W15</v>
          </cell>
          <cell r="B3314" t="str">
            <v>140 - LHR T4 Main</v>
          </cell>
          <cell r="C3314" t="str">
            <v>Tobacco</v>
          </cell>
          <cell r="D3314">
            <v>64935.360000000001</v>
          </cell>
          <cell r="E3314">
            <v>47319.62</v>
          </cell>
          <cell r="F3314">
            <v>2232</v>
          </cell>
          <cell r="G3314">
            <v>1447.65</v>
          </cell>
          <cell r="H3314">
            <v>324.3</v>
          </cell>
          <cell r="I3314">
            <v>45</v>
          </cell>
          <cell r="J3314">
            <v>4342</v>
          </cell>
          <cell r="K3314">
            <v>33137.71</v>
          </cell>
          <cell r="L3314">
            <v>15</v>
          </cell>
          <cell r="M3314" t="str">
            <v>Jul/Aug</v>
          </cell>
          <cell r="N3314">
            <v>2</v>
          </cell>
        </row>
        <row r="3315">
          <cell r="A3315" t="str">
            <v>2006/07 W15</v>
          </cell>
          <cell r="B3315" t="str">
            <v>140 - LHR T4 Main</v>
          </cell>
          <cell r="C3315" t="str">
            <v>Perfumery</v>
          </cell>
          <cell r="D3315">
            <v>440337.31</v>
          </cell>
          <cell r="E3315">
            <v>279036.33</v>
          </cell>
          <cell r="F3315">
            <v>16878</v>
          </cell>
          <cell r="G3315">
            <v>67640.09</v>
          </cell>
          <cell r="H3315">
            <v>34095.370000000003</v>
          </cell>
          <cell r="I3315">
            <v>2743</v>
          </cell>
          <cell r="J3315">
            <v>40768</v>
          </cell>
          <cell r="K3315">
            <v>373826.28</v>
          </cell>
          <cell r="L3315">
            <v>15</v>
          </cell>
          <cell r="M3315" t="str">
            <v>Jul/Aug</v>
          </cell>
          <cell r="N3315">
            <v>3</v>
          </cell>
        </row>
        <row r="3316">
          <cell r="A3316" t="str">
            <v>2006/07 W15</v>
          </cell>
          <cell r="B3316" t="str">
            <v>140 - LHR T4 Main</v>
          </cell>
          <cell r="C3316" t="str">
            <v>Food</v>
          </cell>
          <cell r="D3316">
            <v>51064.94</v>
          </cell>
          <cell r="E3316">
            <v>26528.36</v>
          </cell>
          <cell r="F3316">
            <v>12801</v>
          </cell>
          <cell r="G3316">
            <v>5253.55</v>
          </cell>
          <cell r="H3316">
            <v>2173.71</v>
          </cell>
          <cell r="I3316">
            <v>1261</v>
          </cell>
          <cell r="J3316">
            <v>10063</v>
          </cell>
          <cell r="K3316">
            <v>20992.87</v>
          </cell>
          <cell r="L3316">
            <v>15</v>
          </cell>
          <cell r="M3316" t="str">
            <v>Jul/Aug</v>
          </cell>
          <cell r="N3316">
            <v>4</v>
          </cell>
        </row>
        <row r="3317">
          <cell r="A3317" t="str">
            <v>2006/07 W15</v>
          </cell>
          <cell r="B3317" t="str">
            <v>140 - LHR T4 Main</v>
          </cell>
          <cell r="C3317" t="str">
            <v>Tax Free</v>
          </cell>
          <cell r="D3317">
            <v>50697.01</v>
          </cell>
          <cell r="E3317">
            <v>25924.46</v>
          </cell>
          <cell r="F3317">
            <v>6075</v>
          </cell>
          <cell r="G3317">
            <v>8708.7000000000007</v>
          </cell>
          <cell r="H3317">
            <v>3407.58</v>
          </cell>
          <cell r="I3317">
            <v>735</v>
          </cell>
          <cell r="J3317">
            <v>11044</v>
          </cell>
          <cell r="K3317">
            <v>42627.79</v>
          </cell>
          <cell r="L3317">
            <v>15</v>
          </cell>
          <cell r="M3317" t="str">
            <v>Jul/Aug</v>
          </cell>
          <cell r="N3317">
            <v>5</v>
          </cell>
        </row>
        <row r="3318">
          <cell r="A3318" t="str">
            <v>2006/07 W15</v>
          </cell>
          <cell r="B3318" t="str">
            <v>140 - LHR T4 Main</v>
          </cell>
          <cell r="C3318" t="str">
            <v>Unclassified Products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 t="str">
            <v>/0</v>
          </cell>
          <cell r="L3318">
            <v>15</v>
          </cell>
          <cell r="M3318" t="str">
            <v>Jul/Aug</v>
          </cell>
          <cell r="N3318">
            <v>6</v>
          </cell>
        </row>
        <row r="3319">
          <cell r="A3319" t="str">
            <v>2006/07 W15</v>
          </cell>
          <cell r="B3319" t="str">
            <v>140 - LHR T4 Main</v>
          </cell>
          <cell r="C3319" t="str">
            <v>Spirits</v>
          </cell>
          <cell r="D3319">
            <v>125815.28</v>
          </cell>
          <cell r="E3319">
            <v>82202.61</v>
          </cell>
          <cell r="F3319">
            <v>7443</v>
          </cell>
          <cell r="G3319">
            <v>11165.47</v>
          </cell>
          <cell r="H3319">
            <v>2793.33</v>
          </cell>
          <cell r="I3319">
            <v>625</v>
          </cell>
          <cell r="J3319">
            <v>7418</v>
          </cell>
          <cell r="K3319">
            <v>44617.95</v>
          </cell>
          <cell r="L3319">
            <v>15</v>
          </cell>
          <cell r="M3319" t="str">
            <v>Jul/Aug</v>
          </cell>
          <cell r="N3319">
            <v>7</v>
          </cell>
        </row>
        <row r="3320">
          <cell r="A3320" t="str">
            <v>2006/07 W15</v>
          </cell>
          <cell r="B3320" t="str">
            <v>140 - LHR T4 Main</v>
          </cell>
          <cell r="C3320" t="str">
            <v>Fortified Wines</v>
          </cell>
          <cell r="D3320">
            <v>2328.7800000000002</v>
          </cell>
          <cell r="E3320">
            <v>1263.06</v>
          </cell>
          <cell r="F3320">
            <v>259</v>
          </cell>
          <cell r="G3320">
            <v>343.97</v>
          </cell>
          <cell r="H3320">
            <v>78.08</v>
          </cell>
          <cell r="I3320">
            <v>36</v>
          </cell>
          <cell r="J3320">
            <v>246</v>
          </cell>
          <cell r="K3320">
            <v>957.04</v>
          </cell>
          <cell r="L3320">
            <v>15</v>
          </cell>
          <cell r="M3320" t="str">
            <v>Jul/Aug</v>
          </cell>
          <cell r="N3320">
            <v>10</v>
          </cell>
        </row>
        <row r="3321">
          <cell r="A3321" t="str">
            <v>2006/07 W15</v>
          </cell>
          <cell r="B3321" t="str">
            <v>140 - LHR T4 Main</v>
          </cell>
          <cell r="C3321" t="str">
            <v>Others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 t="str">
            <v>/0</v>
          </cell>
          <cell r="L3321">
            <v>15</v>
          </cell>
          <cell r="M3321" t="str">
            <v>Jul/Aug</v>
          </cell>
          <cell r="N3321">
            <v>11</v>
          </cell>
        </row>
        <row r="3322">
          <cell r="A3322" t="str">
            <v>2006/07 W15</v>
          </cell>
          <cell r="B3322" t="str">
            <v>140 - LHR T4 Main</v>
          </cell>
          <cell r="C3322" t="str">
            <v>Champagne</v>
          </cell>
          <cell r="D3322">
            <v>20104.830000000002</v>
          </cell>
          <cell r="E3322">
            <v>8585.94</v>
          </cell>
          <cell r="F3322">
            <v>605</v>
          </cell>
          <cell r="G3322">
            <v>3574.84</v>
          </cell>
          <cell r="H3322">
            <v>856.83</v>
          </cell>
          <cell r="I3322">
            <v>109</v>
          </cell>
          <cell r="J3322">
            <v>936</v>
          </cell>
          <cell r="K3322">
            <v>17084.009999999998</v>
          </cell>
          <cell r="L3322">
            <v>15</v>
          </cell>
          <cell r="M3322" t="str">
            <v>Jul/Aug</v>
          </cell>
          <cell r="N3322">
            <v>8</v>
          </cell>
        </row>
        <row r="3323">
          <cell r="A3323" t="str">
            <v>2006/07 W15</v>
          </cell>
          <cell r="B3323" t="str">
            <v>140 - LHR T4 Main</v>
          </cell>
          <cell r="C3323" t="str">
            <v>Wines</v>
          </cell>
          <cell r="D3323">
            <v>2374.14</v>
          </cell>
          <cell r="E3323">
            <v>1261.3399999999999</v>
          </cell>
          <cell r="F3323">
            <v>354</v>
          </cell>
          <cell r="G3323">
            <v>254.17</v>
          </cell>
          <cell r="H3323">
            <v>47.63</v>
          </cell>
          <cell r="I3323">
            <v>36</v>
          </cell>
          <cell r="J3323">
            <v>366</v>
          </cell>
          <cell r="K3323">
            <v>1287.43</v>
          </cell>
          <cell r="L3323">
            <v>15</v>
          </cell>
          <cell r="M3323" t="str">
            <v>Jul/Aug</v>
          </cell>
          <cell r="N3323">
            <v>9</v>
          </cell>
        </row>
        <row r="3324">
          <cell r="A3324" t="str">
            <v>2006/07 W15</v>
          </cell>
          <cell r="B3324" t="str">
            <v>140 - LHR T4 Main</v>
          </cell>
          <cell r="C3324" t="str">
            <v>Unclassified Liquor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1</v>
          </cell>
          <cell r="K3324" t="str">
            <v>/0</v>
          </cell>
          <cell r="L3324">
            <v>15</v>
          </cell>
          <cell r="M3324" t="str">
            <v>Jul/Aug</v>
          </cell>
          <cell r="N3324">
            <v>12</v>
          </cell>
        </row>
        <row r="3325">
          <cell r="A3325" t="str">
            <v>2006/07 W15</v>
          </cell>
          <cell r="B3325" t="str">
            <v>140 - LHR T4 Main</v>
          </cell>
          <cell r="C3325" t="str">
            <v>Value - 2 for £15</v>
          </cell>
          <cell r="D3325">
            <v>11274.72</v>
          </cell>
          <cell r="E3325">
            <v>8074.28</v>
          </cell>
          <cell r="F3325">
            <v>1389</v>
          </cell>
          <cell r="G3325">
            <v>100.35</v>
          </cell>
          <cell r="H3325">
            <v>20.79</v>
          </cell>
          <cell r="I3325">
            <v>6</v>
          </cell>
          <cell r="J3325">
            <v>866</v>
          </cell>
          <cell r="K3325">
            <v>2636.13</v>
          </cell>
          <cell r="L3325">
            <v>15</v>
          </cell>
          <cell r="M3325" t="str">
            <v>Jul/Aug</v>
          </cell>
          <cell r="N3325">
            <v>31</v>
          </cell>
        </row>
        <row r="3326">
          <cell r="A3326" t="str">
            <v>2006/07 W15</v>
          </cell>
          <cell r="B3326" t="str">
            <v>140 - LHR T4 Main</v>
          </cell>
          <cell r="C3326" t="str">
            <v>Value - 2 for £20 Bombay Saphire</v>
          </cell>
          <cell r="D3326">
            <v>1187.01</v>
          </cell>
          <cell r="E3326">
            <v>911.79</v>
          </cell>
          <cell r="F3326">
            <v>99</v>
          </cell>
          <cell r="G3326">
            <v>0</v>
          </cell>
          <cell r="H3326">
            <v>0</v>
          </cell>
          <cell r="I3326">
            <v>0</v>
          </cell>
          <cell r="J3326">
            <v>37</v>
          </cell>
          <cell r="K3326">
            <v>102.86</v>
          </cell>
          <cell r="L3326">
            <v>15</v>
          </cell>
          <cell r="M3326" t="str">
            <v>Jul/Aug</v>
          </cell>
          <cell r="N3326">
            <v>45</v>
          </cell>
        </row>
        <row r="3327">
          <cell r="A3327" t="str">
            <v>2006/07 W15</v>
          </cell>
          <cell r="B3327" t="str">
            <v>140 - LHR T4 Main</v>
          </cell>
          <cell r="C3327" t="str">
            <v>Value - Baileys 2 for £20</v>
          </cell>
          <cell r="D3327">
            <v>3832.54</v>
          </cell>
          <cell r="E3327">
            <v>2327</v>
          </cell>
          <cell r="F3327">
            <v>363</v>
          </cell>
          <cell r="G3327">
            <v>99.84</v>
          </cell>
          <cell r="H3327">
            <v>36.119999999999997</v>
          </cell>
          <cell r="I3327">
            <v>6</v>
          </cell>
          <cell r="J3327">
            <v>189</v>
          </cell>
          <cell r="K3327">
            <v>910.96</v>
          </cell>
          <cell r="L3327">
            <v>15</v>
          </cell>
          <cell r="M3327" t="str">
            <v>Jul/Aug</v>
          </cell>
          <cell r="N3327">
            <v>39</v>
          </cell>
        </row>
        <row r="3328">
          <cell r="A3328" t="str">
            <v>2006/07 W15</v>
          </cell>
          <cell r="B3328" t="str">
            <v>140 - LHR T4 Main</v>
          </cell>
          <cell r="C3328" t="str">
            <v>Value - Baileys Twin @ £20</v>
          </cell>
          <cell r="D3328">
            <v>960</v>
          </cell>
          <cell r="E3328">
            <v>585.62</v>
          </cell>
          <cell r="F3328">
            <v>48</v>
          </cell>
          <cell r="G3328">
            <v>0</v>
          </cell>
          <cell r="H3328">
            <v>0</v>
          </cell>
          <cell r="I3328">
            <v>0</v>
          </cell>
          <cell r="J3328">
            <v>11</v>
          </cell>
          <cell r="K3328">
            <v>106.04</v>
          </cell>
          <cell r="L3328">
            <v>15</v>
          </cell>
          <cell r="M3328" t="str">
            <v>Jul/Aug</v>
          </cell>
          <cell r="N3328">
            <v>51</v>
          </cell>
        </row>
        <row r="3329">
          <cell r="A3329" t="str">
            <v>2006/07 W15</v>
          </cell>
          <cell r="B3329" t="str">
            <v>140 - LHR T4 Main</v>
          </cell>
          <cell r="C3329" t="str">
            <v>Value - Twins @ £15</v>
          </cell>
          <cell r="D3329">
            <v>5730.88</v>
          </cell>
          <cell r="E3329">
            <v>3949.06</v>
          </cell>
          <cell r="F3329">
            <v>381</v>
          </cell>
          <cell r="G3329">
            <v>30.88</v>
          </cell>
          <cell r="H3329">
            <v>3.18</v>
          </cell>
          <cell r="I3329">
            <v>1</v>
          </cell>
          <cell r="J3329">
            <v>115</v>
          </cell>
          <cell r="K3329">
            <v>616.84</v>
          </cell>
          <cell r="L3329">
            <v>15</v>
          </cell>
          <cell r="M3329" t="str">
            <v>Jul/Aug</v>
          </cell>
          <cell r="N3329">
            <v>36</v>
          </cell>
        </row>
        <row r="3330">
          <cell r="A3330" t="str">
            <v>2006/07 W15</v>
          </cell>
          <cell r="B3330" t="str">
            <v>140 - LHR T4 Main</v>
          </cell>
          <cell r="C3330" t="str">
            <v>Malt - 2 For £45 (6 glenmorangie + 2)</v>
          </cell>
          <cell r="D3330">
            <v>1853.34</v>
          </cell>
          <cell r="E3330">
            <v>1287.33</v>
          </cell>
          <cell r="F3330">
            <v>66</v>
          </cell>
          <cell r="G3330">
            <v>140.94999999999999</v>
          </cell>
          <cell r="H3330">
            <v>38.46</v>
          </cell>
          <cell r="I3330">
            <v>5</v>
          </cell>
          <cell r="J3330">
            <v>68</v>
          </cell>
          <cell r="K3330">
            <v>517.01</v>
          </cell>
          <cell r="L3330">
            <v>15</v>
          </cell>
          <cell r="M3330" t="str">
            <v>Jul/Aug</v>
          </cell>
          <cell r="N3330">
            <v>30</v>
          </cell>
        </row>
        <row r="3331">
          <cell r="A3331" t="str">
            <v>2006/07 W15</v>
          </cell>
          <cell r="B3331" t="str">
            <v>140 - LHR T4 Main</v>
          </cell>
          <cell r="C3331" t="str">
            <v>Malt - Save £5 Glenmorangie Traditional</v>
          </cell>
          <cell r="D3331">
            <v>479.88</v>
          </cell>
          <cell r="E3331">
            <v>342.7</v>
          </cell>
          <cell r="F3331">
            <v>12</v>
          </cell>
          <cell r="G3331">
            <v>0</v>
          </cell>
          <cell r="H3331">
            <v>0</v>
          </cell>
          <cell r="I3331">
            <v>0</v>
          </cell>
          <cell r="J3331">
            <v>14</v>
          </cell>
          <cell r="K3331">
            <v>160.04</v>
          </cell>
          <cell r="L3331">
            <v>15</v>
          </cell>
          <cell r="M3331" t="str">
            <v>Jul/Aug</v>
          </cell>
          <cell r="N3331">
            <v>44</v>
          </cell>
        </row>
        <row r="3332">
          <cell r="A3332" t="str">
            <v>2006/07 W15</v>
          </cell>
          <cell r="B3332" t="str">
            <v>140 - LHR T4 Main</v>
          </cell>
          <cell r="C3332" t="str">
            <v>Cognac - XO @ £45</v>
          </cell>
          <cell r="D3332">
            <v>3870</v>
          </cell>
          <cell r="E3332">
            <v>2393.9699999999998</v>
          </cell>
          <cell r="F3332">
            <v>86</v>
          </cell>
          <cell r="G3332">
            <v>675</v>
          </cell>
          <cell r="H3332">
            <v>266.81</v>
          </cell>
          <cell r="I3332">
            <v>15</v>
          </cell>
          <cell r="J3332">
            <v>196</v>
          </cell>
          <cell r="K3332">
            <v>3773</v>
          </cell>
          <cell r="L3332">
            <v>15</v>
          </cell>
          <cell r="M3332" t="str">
            <v>Jul/Aug</v>
          </cell>
          <cell r="N3332">
            <v>37</v>
          </cell>
        </row>
        <row r="3333">
          <cell r="A3333" t="str">
            <v>2006/07 W15</v>
          </cell>
          <cell r="B3333" t="str">
            <v>140 - LHR T4 Main</v>
          </cell>
          <cell r="C3333" t="str">
            <v>Cognac - VSOP 2 for £45</v>
          </cell>
          <cell r="D3333">
            <v>2378.94</v>
          </cell>
          <cell r="E3333">
            <v>1588.71</v>
          </cell>
          <cell r="F3333">
            <v>104</v>
          </cell>
          <cell r="G3333">
            <v>225</v>
          </cell>
          <cell r="H3333">
            <v>49.75</v>
          </cell>
          <cell r="I3333">
            <v>10</v>
          </cell>
          <cell r="J3333">
            <v>89</v>
          </cell>
          <cell r="K3333">
            <v>826.39</v>
          </cell>
          <cell r="L3333">
            <v>15</v>
          </cell>
          <cell r="M3333" t="str">
            <v>Jul/Aug</v>
          </cell>
          <cell r="N3333">
            <v>41</v>
          </cell>
        </row>
        <row r="3334">
          <cell r="A3334" t="str">
            <v>2006/07 W15</v>
          </cell>
          <cell r="B3334" t="str">
            <v>140 - LHR T4 Main</v>
          </cell>
          <cell r="C3334" t="str">
            <v>Cognac - Only £17_99 VS Especiale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6</v>
          </cell>
          <cell r="K3334" t="str">
            <v>/0</v>
          </cell>
          <cell r="L3334">
            <v>15</v>
          </cell>
          <cell r="M3334" t="str">
            <v>Jul/Aug</v>
          </cell>
          <cell r="N3334">
            <v>42</v>
          </cell>
        </row>
        <row r="3335">
          <cell r="A3335" t="str">
            <v>2006/07 W15</v>
          </cell>
          <cell r="B3335" t="str">
            <v>140 - LHR T4 Main</v>
          </cell>
          <cell r="C3335" t="str">
            <v>Deluxe - Chivas 2 for £30</v>
          </cell>
          <cell r="D3335">
            <v>939.53</v>
          </cell>
          <cell r="E3335">
            <v>652.83000000000004</v>
          </cell>
          <cell r="F3335">
            <v>47</v>
          </cell>
          <cell r="G3335">
            <v>0</v>
          </cell>
          <cell r="H3335">
            <v>0</v>
          </cell>
          <cell r="I3335">
            <v>0</v>
          </cell>
          <cell r="J3335">
            <v>27</v>
          </cell>
          <cell r="K3335">
            <v>164.7</v>
          </cell>
          <cell r="L3335">
            <v>15</v>
          </cell>
          <cell r="M3335" t="str">
            <v>Jul/Aug</v>
          </cell>
          <cell r="N3335">
            <v>49</v>
          </cell>
        </row>
        <row r="3336">
          <cell r="A3336" t="str">
            <v>2006/07 W15</v>
          </cell>
          <cell r="B3336" t="str">
            <v>140 - LHR T4 Main</v>
          </cell>
          <cell r="C3336" t="str">
            <v>Deluxe - Chivas Twin for £30</v>
          </cell>
          <cell r="D3336">
            <v>1208.69</v>
          </cell>
          <cell r="E3336">
            <v>830.49</v>
          </cell>
          <cell r="F3336">
            <v>31</v>
          </cell>
          <cell r="G3336">
            <v>0</v>
          </cell>
          <cell r="H3336">
            <v>0</v>
          </cell>
          <cell r="I3336">
            <v>0</v>
          </cell>
          <cell r="J3336">
            <v>15</v>
          </cell>
          <cell r="K3336">
            <v>183</v>
          </cell>
          <cell r="L3336">
            <v>15</v>
          </cell>
          <cell r="M3336" t="str">
            <v>Jul/Aug</v>
          </cell>
          <cell r="N3336">
            <v>38</v>
          </cell>
        </row>
        <row r="3337">
          <cell r="A3337" t="str">
            <v>2006/07 W15</v>
          </cell>
          <cell r="B3337" t="str">
            <v>140 - LHR T4 Main</v>
          </cell>
          <cell r="C3337" t="str">
            <v>Deluxe - Chivas Triple Pack @ £45</v>
          </cell>
          <cell r="D3337">
            <v>463.92</v>
          </cell>
          <cell r="E3337">
            <v>317.60000000000002</v>
          </cell>
          <cell r="F3337">
            <v>8</v>
          </cell>
          <cell r="G3337">
            <v>0</v>
          </cell>
          <cell r="H3337">
            <v>0</v>
          </cell>
          <cell r="I3337">
            <v>0</v>
          </cell>
          <cell r="J3337">
            <v>7</v>
          </cell>
          <cell r="K3337">
            <v>128.03</v>
          </cell>
          <cell r="L3337">
            <v>15</v>
          </cell>
          <cell r="M3337" t="str">
            <v>Jul/Aug</v>
          </cell>
          <cell r="N3337">
            <v>54</v>
          </cell>
        </row>
        <row r="3338">
          <cell r="A3338" t="str">
            <v>2006/07 W15</v>
          </cell>
          <cell r="B3338" t="str">
            <v>140 - LHR T4 Main</v>
          </cell>
          <cell r="C3338" t="str">
            <v>Deluxe - Chivas Save £5 18yo</v>
          </cell>
          <cell r="D3338">
            <v>174.95</v>
          </cell>
          <cell r="E3338">
            <v>119.65</v>
          </cell>
          <cell r="F3338">
            <v>5</v>
          </cell>
          <cell r="G3338">
            <v>0</v>
          </cell>
          <cell r="H3338">
            <v>0</v>
          </cell>
          <cell r="I3338">
            <v>0</v>
          </cell>
          <cell r="J3338">
            <v>-2</v>
          </cell>
          <cell r="K3338">
            <v>-22.12</v>
          </cell>
          <cell r="L3338">
            <v>15</v>
          </cell>
          <cell r="M3338" t="str">
            <v>Jul/Aug</v>
          </cell>
          <cell r="N3338">
            <v>50</v>
          </cell>
        </row>
        <row r="3339">
          <cell r="A3339" t="str">
            <v>2006/07 W15</v>
          </cell>
          <cell r="B3339" t="str">
            <v>140 - LHR T4 Main</v>
          </cell>
          <cell r="C3339" t="str">
            <v>Deluxe - Chivas Royal Salute get Chivas 18yo</v>
          </cell>
          <cell r="D3339">
            <v>539.91</v>
          </cell>
          <cell r="E3339">
            <v>330.61</v>
          </cell>
          <cell r="F3339">
            <v>9</v>
          </cell>
          <cell r="G3339">
            <v>119.98</v>
          </cell>
          <cell r="H3339">
            <v>59.57</v>
          </cell>
          <cell r="I3339">
            <v>2</v>
          </cell>
          <cell r="J3339">
            <v>6</v>
          </cell>
          <cell r="K3339">
            <v>127.62</v>
          </cell>
          <cell r="L3339">
            <v>15</v>
          </cell>
          <cell r="M3339" t="str">
            <v>Jul/Aug</v>
          </cell>
          <cell r="N3339">
            <v>57</v>
          </cell>
        </row>
        <row r="3340">
          <cell r="A3340" t="str">
            <v>2006/07 W15</v>
          </cell>
          <cell r="B3340" t="str">
            <v>140 - LHR T4 Main</v>
          </cell>
          <cell r="C3340" t="str">
            <v>Deluxe - Dewars 2 for £30 ATA</v>
          </cell>
          <cell r="D3340">
            <v>139.99</v>
          </cell>
          <cell r="E3340">
            <v>68.760000000000005</v>
          </cell>
          <cell r="F3340">
            <v>9</v>
          </cell>
          <cell r="G3340">
            <v>60</v>
          </cell>
          <cell r="H3340">
            <v>5.74</v>
          </cell>
          <cell r="I3340">
            <v>4</v>
          </cell>
          <cell r="J3340">
            <v>17</v>
          </cell>
          <cell r="K3340">
            <v>89.93</v>
          </cell>
          <cell r="L3340">
            <v>15</v>
          </cell>
          <cell r="M3340" t="str">
            <v>Jul/Aug</v>
          </cell>
          <cell r="N3340">
            <v>40</v>
          </cell>
        </row>
        <row r="3341">
          <cell r="A3341" t="str">
            <v>2006/07 W15</v>
          </cell>
          <cell r="B3341" t="str">
            <v>140 - LHR T4 Main</v>
          </cell>
          <cell r="C3341" t="str">
            <v>Deluxe - JW Blue get a free 20cl Gold (Sept Only)</v>
          </cell>
          <cell r="D3341">
            <v>1447.68</v>
          </cell>
          <cell r="E3341">
            <v>938.4</v>
          </cell>
          <cell r="F3341">
            <v>16</v>
          </cell>
          <cell r="G3341">
            <v>0</v>
          </cell>
          <cell r="H3341">
            <v>0</v>
          </cell>
          <cell r="I3341">
            <v>0</v>
          </cell>
          <cell r="J3341">
            <v>17</v>
          </cell>
          <cell r="K3341">
            <v>541.11</v>
          </cell>
          <cell r="L3341">
            <v>15</v>
          </cell>
          <cell r="M3341" t="str">
            <v>Jul/Aug</v>
          </cell>
          <cell r="N3341">
            <v>46</v>
          </cell>
        </row>
        <row r="3342">
          <cell r="A3342" t="str">
            <v>2006/07 W15</v>
          </cell>
          <cell r="B3342" t="str">
            <v>140 - LHR T4 Main</v>
          </cell>
          <cell r="C3342" t="str">
            <v>Deluxe - Free 20cl bottle (linked to JW Blue) (Sept Only)</v>
          </cell>
          <cell r="D3342">
            <v>265.43</v>
          </cell>
          <cell r="E3342">
            <v>130.29</v>
          </cell>
          <cell r="F3342">
            <v>26</v>
          </cell>
          <cell r="G3342">
            <v>0</v>
          </cell>
          <cell r="H3342">
            <v>-15.11</v>
          </cell>
          <cell r="I3342">
            <v>2</v>
          </cell>
          <cell r="J3342">
            <v>17</v>
          </cell>
          <cell r="K3342">
            <v>101.86</v>
          </cell>
          <cell r="L3342">
            <v>15</v>
          </cell>
          <cell r="M3342" t="str">
            <v>Jul/Aug</v>
          </cell>
          <cell r="N3342">
            <v>47</v>
          </cell>
        </row>
        <row r="3343">
          <cell r="A3343" t="str">
            <v>2006/07 W15</v>
          </cell>
          <cell r="B3343" t="str">
            <v>140 - LHR T4 Main</v>
          </cell>
          <cell r="C3343" t="str">
            <v>Champagne - Piper Florens Louis 2 for £30</v>
          </cell>
          <cell r="D3343">
            <v>255.2</v>
          </cell>
          <cell r="E3343">
            <v>100.71</v>
          </cell>
          <cell r="F3343">
            <v>16</v>
          </cell>
          <cell r="G3343">
            <v>47.85</v>
          </cell>
          <cell r="H3343">
            <v>9.06</v>
          </cell>
          <cell r="I3343">
            <v>3</v>
          </cell>
          <cell r="J3343">
            <v>22</v>
          </cell>
          <cell r="K3343">
            <v>195.8</v>
          </cell>
          <cell r="L3343">
            <v>15</v>
          </cell>
          <cell r="M3343" t="str">
            <v>Jul/Aug</v>
          </cell>
          <cell r="N3343">
            <v>53</v>
          </cell>
        </row>
        <row r="3344">
          <cell r="A3344" t="str">
            <v>2006/07 W15</v>
          </cell>
          <cell r="B3344" t="str">
            <v>140 - LHR T4 Main</v>
          </cell>
          <cell r="C3344" t="str">
            <v>Champagne - Piper Florens Louis Twin for £30</v>
          </cell>
          <cell r="D3344">
            <v>478.5</v>
          </cell>
          <cell r="E3344">
            <v>211.5</v>
          </cell>
          <cell r="F3344">
            <v>15</v>
          </cell>
          <cell r="G3344">
            <v>0</v>
          </cell>
          <cell r="H3344">
            <v>0</v>
          </cell>
          <cell r="I3344">
            <v>0</v>
          </cell>
          <cell r="J3344">
            <v>7</v>
          </cell>
          <cell r="K3344">
            <v>124.6</v>
          </cell>
          <cell r="L3344">
            <v>15</v>
          </cell>
          <cell r="M3344" t="str">
            <v>Jul/Aug</v>
          </cell>
          <cell r="N3344">
            <v>33</v>
          </cell>
        </row>
        <row r="3345">
          <cell r="A3345" t="str">
            <v>2006/07 W15</v>
          </cell>
          <cell r="B3345" t="str">
            <v>140 - LHR T4 Main</v>
          </cell>
          <cell r="C3345" t="str">
            <v>Champagne - Charles Heidseick 2 for £35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21</v>
          </cell>
          <cell r="K3345" t="str">
            <v>/0</v>
          </cell>
          <cell r="L3345">
            <v>15</v>
          </cell>
          <cell r="M3345" t="str">
            <v>Jul/Aug</v>
          </cell>
          <cell r="N3345">
            <v>55</v>
          </cell>
        </row>
        <row r="3346">
          <cell r="A3346" t="str">
            <v>2006/07 W15</v>
          </cell>
          <cell r="B3346" t="str">
            <v>140 - LHR T4 Main</v>
          </cell>
          <cell r="C3346" t="str">
            <v>Champagne - Canard Twin for £25</v>
          </cell>
          <cell r="D3346">
            <v>525</v>
          </cell>
          <cell r="E3346">
            <v>225.63</v>
          </cell>
          <cell r="F3346">
            <v>21</v>
          </cell>
          <cell r="G3346">
            <v>25</v>
          </cell>
          <cell r="H3346">
            <v>5.63</v>
          </cell>
          <cell r="I3346">
            <v>1</v>
          </cell>
          <cell r="J3346">
            <v>0</v>
          </cell>
          <cell r="K3346">
            <v>0</v>
          </cell>
          <cell r="L3346">
            <v>15</v>
          </cell>
          <cell r="M3346" t="str">
            <v>Jul/Aug</v>
          </cell>
          <cell r="N3346">
            <v>52</v>
          </cell>
        </row>
        <row r="3347">
          <cell r="A3347" t="str">
            <v>2006/07 W15</v>
          </cell>
          <cell r="B3347" t="str">
            <v>140 - LHR T4 Main</v>
          </cell>
          <cell r="C3347" t="str">
            <v>Wine - Beringer 3 for £15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 t="str">
            <v>/0</v>
          </cell>
          <cell r="L3347">
            <v>15</v>
          </cell>
          <cell r="M3347" t="str">
            <v>Jul/Aug</v>
          </cell>
          <cell r="N3347">
            <v>43</v>
          </cell>
        </row>
        <row r="3348">
          <cell r="A3348" t="str">
            <v>2006/07 W15</v>
          </cell>
          <cell r="B3348" t="str">
            <v>140 - LHR T4 Main</v>
          </cell>
          <cell r="C3348" t="str">
            <v>Wine - Rosemount BOGOF</v>
          </cell>
          <cell r="D3348">
            <v>153.88999999999999</v>
          </cell>
          <cell r="E3348">
            <v>66.489999999999995</v>
          </cell>
          <cell r="F3348">
            <v>17</v>
          </cell>
          <cell r="G3348">
            <v>41.97</v>
          </cell>
          <cell r="H3348">
            <v>13.55</v>
          </cell>
          <cell r="I3348">
            <v>6</v>
          </cell>
          <cell r="J3348">
            <v>25</v>
          </cell>
          <cell r="K3348">
            <v>183.94</v>
          </cell>
          <cell r="L3348">
            <v>15</v>
          </cell>
          <cell r="M3348" t="str">
            <v>Jul/Aug</v>
          </cell>
          <cell r="N3348">
            <v>56</v>
          </cell>
        </row>
        <row r="3349">
          <cell r="A3349" t="str">
            <v>2006/07 W15</v>
          </cell>
          <cell r="B3349" t="str">
            <v>140 - LHR T4 Main</v>
          </cell>
          <cell r="C3349" t="str">
            <v>WOW - 2 for £45 Malt</v>
          </cell>
          <cell r="D3349">
            <v>988.65</v>
          </cell>
          <cell r="E3349">
            <v>665.91</v>
          </cell>
          <cell r="F3349">
            <v>35</v>
          </cell>
          <cell r="G3349">
            <v>114.96</v>
          </cell>
          <cell r="H3349">
            <v>30.25</v>
          </cell>
          <cell r="I3349">
            <v>4</v>
          </cell>
          <cell r="J3349">
            <v>80</v>
          </cell>
          <cell r="K3349">
            <v>614.79</v>
          </cell>
          <cell r="L3349">
            <v>15</v>
          </cell>
          <cell r="M3349" t="str">
            <v>Jul/Aug</v>
          </cell>
          <cell r="N3349">
            <v>34</v>
          </cell>
        </row>
        <row r="3350">
          <cell r="A3350" t="str">
            <v>2006/07 W15</v>
          </cell>
          <cell r="B3350" t="str">
            <v>140 - LHR T4 Main</v>
          </cell>
          <cell r="C3350" t="str">
            <v>WOW - Connemara 2 for £3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 t="str">
            <v>/0</v>
          </cell>
          <cell r="L3350">
            <v>15</v>
          </cell>
          <cell r="M3350" t="str">
            <v>Jul/Aug</v>
          </cell>
          <cell r="N3350">
            <v>60</v>
          </cell>
        </row>
        <row r="3351">
          <cell r="A3351" t="str">
            <v>2006/07 W15</v>
          </cell>
          <cell r="B3351" t="str">
            <v>140 - LHR T4 Main</v>
          </cell>
          <cell r="C3351" t="str">
            <v>Others - 2 for £25 (glayva, disaronno)</v>
          </cell>
          <cell r="D3351">
            <v>317.79000000000002</v>
          </cell>
          <cell r="E3351">
            <v>195.51</v>
          </cell>
          <cell r="F3351">
            <v>21</v>
          </cell>
          <cell r="G3351">
            <v>89.94</v>
          </cell>
          <cell r="H3351">
            <v>20.04</v>
          </cell>
          <cell r="I3351">
            <v>6</v>
          </cell>
          <cell r="J3351">
            <v>24</v>
          </cell>
          <cell r="K3351">
            <v>83.82</v>
          </cell>
          <cell r="L3351">
            <v>15</v>
          </cell>
          <cell r="M3351" t="str">
            <v>Jul/Aug</v>
          </cell>
          <cell r="N3351">
            <v>48</v>
          </cell>
        </row>
        <row r="3352">
          <cell r="A3352" t="str">
            <v>2006/07 W15</v>
          </cell>
          <cell r="B3352" t="str">
            <v>140 - LHR T4 Main</v>
          </cell>
          <cell r="C3352" t="str">
            <v>Others - Pimms 2 for £15 (70cl)</v>
          </cell>
          <cell r="D3352">
            <v>1259.9000000000001</v>
          </cell>
          <cell r="E3352">
            <v>223.19</v>
          </cell>
          <cell r="F3352">
            <v>162</v>
          </cell>
          <cell r="G3352">
            <v>1172.9100000000001</v>
          </cell>
          <cell r="H3352">
            <v>159.68</v>
          </cell>
          <cell r="I3352">
            <v>151</v>
          </cell>
          <cell r="J3352">
            <v>358</v>
          </cell>
          <cell r="K3352">
            <v>1587.55</v>
          </cell>
          <cell r="L3352">
            <v>15</v>
          </cell>
          <cell r="M3352" t="str">
            <v>Jul/Aug</v>
          </cell>
          <cell r="N3352">
            <v>35</v>
          </cell>
        </row>
        <row r="3353">
          <cell r="A3353" t="str">
            <v>2006/07 W15</v>
          </cell>
          <cell r="B3353" t="str">
            <v>140 - LHR T4 Main</v>
          </cell>
          <cell r="C3353" t="str">
            <v>Other - 2 for £30 Sauza</v>
          </cell>
          <cell r="D3353">
            <v>290.91000000000003</v>
          </cell>
          <cell r="E3353">
            <v>245.01</v>
          </cell>
          <cell r="F3353">
            <v>17</v>
          </cell>
          <cell r="G3353">
            <v>0</v>
          </cell>
          <cell r="H3353">
            <v>0</v>
          </cell>
          <cell r="I3353">
            <v>0</v>
          </cell>
          <cell r="J3353">
            <v>19</v>
          </cell>
          <cell r="K3353">
            <v>84.55</v>
          </cell>
          <cell r="L3353">
            <v>15</v>
          </cell>
          <cell r="M3353" t="str">
            <v>Jul/Aug</v>
          </cell>
          <cell r="N3353">
            <v>58</v>
          </cell>
        </row>
        <row r="3354">
          <cell r="A3354" t="str">
            <v>2006/07 W15</v>
          </cell>
          <cell r="B3354" t="str">
            <v>140 - LHR T4 Main</v>
          </cell>
          <cell r="C3354" t="str">
            <v>Others - 2 for £20 ATA (70cl)</v>
          </cell>
          <cell r="D3354">
            <v>581.32000000000005</v>
          </cell>
          <cell r="E3354">
            <v>163.13999999999999</v>
          </cell>
          <cell r="F3354">
            <v>56</v>
          </cell>
          <cell r="G3354">
            <v>473.4</v>
          </cell>
          <cell r="H3354">
            <v>98.41</v>
          </cell>
          <cell r="I3354">
            <v>46</v>
          </cell>
          <cell r="J3354">
            <v>134</v>
          </cell>
          <cell r="K3354">
            <v>584.91</v>
          </cell>
          <cell r="L3354">
            <v>15</v>
          </cell>
          <cell r="M3354" t="str">
            <v>Jul/Aug</v>
          </cell>
          <cell r="N3354">
            <v>32</v>
          </cell>
        </row>
        <row r="3355">
          <cell r="A3355" t="str">
            <v>2006/07 W15</v>
          </cell>
          <cell r="B3355" t="str">
            <v>140 - LHR T4 Main</v>
          </cell>
          <cell r="C3355" t="str">
            <v>Others - 2 for £15 Fortified</v>
          </cell>
          <cell r="D3355">
            <v>119.07</v>
          </cell>
          <cell r="E3355">
            <v>59.17</v>
          </cell>
          <cell r="F3355">
            <v>13</v>
          </cell>
          <cell r="G3355">
            <v>29.97</v>
          </cell>
          <cell r="H3355">
            <v>10.07</v>
          </cell>
          <cell r="I3355">
            <v>3</v>
          </cell>
          <cell r="J3355">
            <v>32</v>
          </cell>
          <cell r="K3355">
            <v>128</v>
          </cell>
          <cell r="L3355">
            <v>15</v>
          </cell>
          <cell r="M3355" t="str">
            <v>Jul/Aug</v>
          </cell>
          <cell r="N3355">
            <v>59</v>
          </cell>
        </row>
        <row r="3356">
          <cell r="A3356" t="str">
            <v>2006/07 W15</v>
          </cell>
          <cell r="B3356" t="str">
            <v>210 - LGW South Main</v>
          </cell>
          <cell r="C3356" t="str">
            <v>Liquor</v>
          </cell>
          <cell r="D3356">
            <v>171342.56</v>
          </cell>
          <cell r="E3356">
            <v>87036.46</v>
          </cell>
          <cell r="F3356">
            <v>12927</v>
          </cell>
          <cell r="G3356">
            <v>61956.56</v>
          </cell>
          <cell r="H3356">
            <v>13321.91</v>
          </cell>
          <cell r="I3356">
            <v>4342</v>
          </cell>
          <cell r="J3356">
            <v>18854</v>
          </cell>
          <cell r="K3356">
            <v>95564.96</v>
          </cell>
          <cell r="L3356">
            <v>15</v>
          </cell>
          <cell r="M3356" t="str">
            <v>Jul/Aug</v>
          </cell>
          <cell r="N3356">
            <v>1</v>
          </cell>
        </row>
        <row r="3357">
          <cell r="A3357" t="str">
            <v>2006/07 W15</v>
          </cell>
          <cell r="B3357" t="str">
            <v>210 - LGW South Main</v>
          </cell>
          <cell r="C3357" t="str">
            <v>Tobacco</v>
          </cell>
          <cell r="D3357">
            <v>135487.51999999999</v>
          </cell>
          <cell r="E3357">
            <v>99571.07</v>
          </cell>
          <cell r="F3357">
            <v>4247</v>
          </cell>
          <cell r="G3357">
            <v>3147.75</v>
          </cell>
          <cell r="H3357">
            <v>452.09</v>
          </cell>
          <cell r="I3357">
            <v>186</v>
          </cell>
          <cell r="J3357">
            <v>7026</v>
          </cell>
          <cell r="K3357">
            <v>56987.18</v>
          </cell>
          <cell r="L3357">
            <v>15</v>
          </cell>
          <cell r="M3357" t="str">
            <v>Jul/Aug</v>
          </cell>
          <cell r="N3357">
            <v>2</v>
          </cell>
        </row>
        <row r="3358">
          <cell r="A3358" t="str">
            <v>2006/07 W15</v>
          </cell>
          <cell r="B3358" t="str">
            <v>210 - LGW South Main</v>
          </cell>
          <cell r="C3358" t="str">
            <v>Perfumery</v>
          </cell>
          <cell r="D3358">
            <v>801407.68</v>
          </cell>
          <cell r="E3358">
            <v>461086.53</v>
          </cell>
          <cell r="F3358">
            <v>35305</v>
          </cell>
          <cell r="G3358">
            <v>439707.67</v>
          </cell>
          <cell r="H3358">
            <v>222979.94</v>
          </cell>
          <cell r="I3358">
            <v>19838</v>
          </cell>
          <cell r="J3358">
            <v>51541</v>
          </cell>
          <cell r="K3358">
            <v>416277.86</v>
          </cell>
          <cell r="L3358">
            <v>15</v>
          </cell>
          <cell r="M3358" t="str">
            <v>Jul/Aug</v>
          </cell>
          <cell r="N3358">
            <v>3</v>
          </cell>
        </row>
        <row r="3359">
          <cell r="A3359" t="str">
            <v>2006/07 W15</v>
          </cell>
          <cell r="B3359" t="str">
            <v>210 - LGW South Main</v>
          </cell>
          <cell r="C3359" t="str">
            <v>Food</v>
          </cell>
          <cell r="D3359">
            <v>46441.95</v>
          </cell>
          <cell r="E3359">
            <v>22363.360000000001</v>
          </cell>
          <cell r="F3359">
            <v>14692</v>
          </cell>
          <cell r="G3359">
            <v>21930.74</v>
          </cell>
          <cell r="H3359">
            <v>9252.33</v>
          </cell>
          <cell r="I3359">
            <v>7069</v>
          </cell>
          <cell r="J3359">
            <v>14158</v>
          </cell>
          <cell r="K3359">
            <v>22212.12</v>
          </cell>
          <cell r="L3359">
            <v>15</v>
          </cell>
          <cell r="M3359" t="str">
            <v>Jul/Aug</v>
          </cell>
          <cell r="N3359">
            <v>4</v>
          </cell>
        </row>
        <row r="3360">
          <cell r="A3360" t="str">
            <v>2006/07 W15</v>
          </cell>
          <cell r="B3360" t="str">
            <v>210 - LGW South Main</v>
          </cell>
          <cell r="C3360" t="str">
            <v>Tax Free</v>
          </cell>
          <cell r="D3360">
            <v>110444.66</v>
          </cell>
          <cell r="E3360">
            <v>54341.16</v>
          </cell>
          <cell r="F3360">
            <v>9393</v>
          </cell>
          <cell r="G3360">
            <v>53635.89</v>
          </cell>
          <cell r="H3360">
            <v>22158.38</v>
          </cell>
          <cell r="I3360">
            <v>4201</v>
          </cell>
          <cell r="J3360">
            <v>27113</v>
          </cell>
          <cell r="K3360">
            <v>138822.14000000001</v>
          </cell>
          <cell r="L3360">
            <v>15</v>
          </cell>
          <cell r="M3360" t="str">
            <v>Jul/Aug</v>
          </cell>
          <cell r="N3360">
            <v>5</v>
          </cell>
        </row>
        <row r="3361">
          <cell r="A3361" t="str">
            <v>2006/07 W15</v>
          </cell>
          <cell r="B3361" t="str">
            <v>210 - LGW South Main</v>
          </cell>
          <cell r="C3361" t="str">
            <v>Unclassified Products</v>
          </cell>
          <cell r="D3361">
            <v>26.3</v>
          </cell>
          <cell r="E3361">
            <v>26.3</v>
          </cell>
          <cell r="F3361">
            <v>2</v>
          </cell>
          <cell r="G3361">
            <v>0</v>
          </cell>
          <cell r="H3361">
            <v>0</v>
          </cell>
          <cell r="I3361">
            <v>0</v>
          </cell>
          <cell r="J3361">
            <v>-1</v>
          </cell>
          <cell r="K3361">
            <v>0</v>
          </cell>
          <cell r="L3361">
            <v>15</v>
          </cell>
          <cell r="M3361" t="str">
            <v>Jul/Aug</v>
          </cell>
          <cell r="N3361">
            <v>6</v>
          </cell>
        </row>
        <row r="3362">
          <cell r="A3362" t="str">
            <v>2006/07 W15</v>
          </cell>
          <cell r="B3362" t="str">
            <v>210 - LGW South Main</v>
          </cell>
          <cell r="C3362" t="str">
            <v>Spirits</v>
          </cell>
          <cell r="D3362">
            <v>139224.63</v>
          </cell>
          <cell r="E3362">
            <v>75595.08</v>
          </cell>
          <cell r="F3362">
            <v>11033</v>
          </cell>
          <cell r="G3362">
            <v>44080.29</v>
          </cell>
          <cell r="H3362">
            <v>9022.01</v>
          </cell>
          <cell r="I3362">
            <v>3334</v>
          </cell>
          <cell r="J3362">
            <v>16558</v>
          </cell>
          <cell r="K3362">
            <v>73005.25</v>
          </cell>
          <cell r="L3362">
            <v>15</v>
          </cell>
          <cell r="M3362" t="str">
            <v>Jul/Aug</v>
          </cell>
          <cell r="N3362">
            <v>7</v>
          </cell>
        </row>
        <row r="3363">
          <cell r="A3363" t="str">
            <v>2006/07 W15</v>
          </cell>
          <cell r="B3363" t="str">
            <v>210 - LGW South Main</v>
          </cell>
          <cell r="C3363" t="str">
            <v>Fortified Wines</v>
          </cell>
          <cell r="D3363">
            <v>2126.4699999999998</v>
          </cell>
          <cell r="E3363">
            <v>906.01</v>
          </cell>
          <cell r="F3363">
            <v>268</v>
          </cell>
          <cell r="G3363">
            <v>984.9</v>
          </cell>
          <cell r="H3363">
            <v>195.15</v>
          </cell>
          <cell r="I3363">
            <v>120</v>
          </cell>
          <cell r="J3363">
            <v>171</v>
          </cell>
          <cell r="K3363">
            <v>539.65</v>
          </cell>
          <cell r="L3363">
            <v>15</v>
          </cell>
          <cell r="M3363" t="str">
            <v>Jul/Aug</v>
          </cell>
          <cell r="N3363">
            <v>10</v>
          </cell>
        </row>
        <row r="3364">
          <cell r="A3364" t="str">
            <v>2006/07 W15</v>
          </cell>
          <cell r="B3364" t="str">
            <v>210 - LGW South Main</v>
          </cell>
          <cell r="C3364" t="str">
            <v>Others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 t="str">
            <v>/0</v>
          </cell>
          <cell r="L3364">
            <v>15</v>
          </cell>
          <cell r="M3364" t="str">
            <v>Jul/Aug</v>
          </cell>
          <cell r="N3364">
            <v>11</v>
          </cell>
        </row>
        <row r="3365">
          <cell r="A3365" t="str">
            <v>2006/07 W15</v>
          </cell>
          <cell r="B3365" t="str">
            <v>210 - LGW South Main</v>
          </cell>
          <cell r="C3365" t="str">
            <v>Champagne</v>
          </cell>
          <cell r="D3365">
            <v>22509.85</v>
          </cell>
          <cell r="E3365">
            <v>7582.1</v>
          </cell>
          <cell r="F3365">
            <v>738</v>
          </cell>
          <cell r="G3365">
            <v>13282.43</v>
          </cell>
          <cell r="H3365">
            <v>3289.95</v>
          </cell>
          <cell r="I3365">
            <v>435</v>
          </cell>
          <cell r="J3365">
            <v>909</v>
          </cell>
          <cell r="K3365">
            <v>15262.81</v>
          </cell>
          <cell r="L3365">
            <v>15</v>
          </cell>
          <cell r="M3365" t="str">
            <v>Jul/Aug</v>
          </cell>
          <cell r="N3365">
            <v>8</v>
          </cell>
        </row>
        <row r="3366">
          <cell r="A3366" t="str">
            <v>2006/07 W15</v>
          </cell>
          <cell r="B3366" t="str">
            <v>210 - LGW South Main</v>
          </cell>
          <cell r="C3366" t="str">
            <v>Wines</v>
          </cell>
          <cell r="D3366">
            <v>7481.61</v>
          </cell>
          <cell r="E3366">
            <v>2953.27</v>
          </cell>
          <cell r="F3366">
            <v>888</v>
          </cell>
          <cell r="G3366">
            <v>3608.94</v>
          </cell>
          <cell r="H3366">
            <v>814.8</v>
          </cell>
          <cell r="I3366">
            <v>453</v>
          </cell>
          <cell r="J3366">
            <v>1216</v>
          </cell>
          <cell r="K3366">
            <v>4984.97</v>
          </cell>
          <cell r="L3366">
            <v>15</v>
          </cell>
          <cell r="M3366" t="str">
            <v>Jul/Aug</v>
          </cell>
          <cell r="N3366">
            <v>9</v>
          </cell>
        </row>
        <row r="3367">
          <cell r="A3367" t="str">
            <v>2006/07 W15</v>
          </cell>
          <cell r="B3367" t="str">
            <v>210 - LGW South Main</v>
          </cell>
          <cell r="C3367" t="str">
            <v>Unclassified Liquor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 t="str">
            <v>/0</v>
          </cell>
          <cell r="L3367">
            <v>15</v>
          </cell>
          <cell r="M3367" t="str">
            <v>Jul/Aug</v>
          </cell>
          <cell r="N3367">
            <v>12</v>
          </cell>
        </row>
        <row r="3368">
          <cell r="A3368" t="str">
            <v>2006/07 W15</v>
          </cell>
          <cell r="B3368" t="str">
            <v>210 - LGW South Main</v>
          </cell>
          <cell r="C3368" t="str">
            <v>Value - 2 for £15</v>
          </cell>
          <cell r="D3368">
            <v>20469.560000000001</v>
          </cell>
          <cell r="E3368">
            <v>13815.33</v>
          </cell>
          <cell r="F3368">
            <v>2522</v>
          </cell>
          <cell r="G3368">
            <v>1411.23</v>
          </cell>
          <cell r="H3368">
            <v>128.51</v>
          </cell>
          <cell r="I3368">
            <v>102</v>
          </cell>
          <cell r="J3368">
            <v>2343</v>
          </cell>
          <cell r="K3368">
            <v>7014.74</v>
          </cell>
          <cell r="L3368">
            <v>15</v>
          </cell>
          <cell r="M3368" t="str">
            <v>Jul/Aug</v>
          </cell>
          <cell r="N3368">
            <v>31</v>
          </cell>
        </row>
        <row r="3369">
          <cell r="A3369" t="str">
            <v>2006/07 W15</v>
          </cell>
          <cell r="B3369" t="str">
            <v>210 - LGW South Main</v>
          </cell>
          <cell r="C3369" t="str">
            <v>Value - 2 for £20 Bombay Saphire</v>
          </cell>
          <cell r="D3369">
            <v>1755.01</v>
          </cell>
          <cell r="E3369">
            <v>1255.6500000000001</v>
          </cell>
          <cell r="F3369">
            <v>140</v>
          </cell>
          <cell r="G3369">
            <v>184.32</v>
          </cell>
          <cell r="H3369">
            <v>49.14</v>
          </cell>
          <cell r="I3369">
            <v>9</v>
          </cell>
          <cell r="J3369">
            <v>174</v>
          </cell>
          <cell r="K3369">
            <v>483.72</v>
          </cell>
          <cell r="L3369">
            <v>15</v>
          </cell>
          <cell r="M3369" t="str">
            <v>Jul/Aug</v>
          </cell>
          <cell r="N3369">
            <v>45</v>
          </cell>
        </row>
        <row r="3370">
          <cell r="A3370" t="str">
            <v>2006/07 W15</v>
          </cell>
          <cell r="B3370" t="str">
            <v>210 - LGW South Main</v>
          </cell>
          <cell r="C3370" t="str">
            <v>Value - Baileys 2 for £20</v>
          </cell>
          <cell r="D3370">
            <v>4258.37</v>
          </cell>
          <cell r="E3370">
            <v>2408.94</v>
          </cell>
          <cell r="F3370">
            <v>384</v>
          </cell>
          <cell r="G3370">
            <v>624.91999999999996</v>
          </cell>
          <cell r="H3370">
            <v>198.01</v>
          </cell>
          <cell r="I3370">
            <v>41</v>
          </cell>
          <cell r="J3370">
            <v>295</v>
          </cell>
          <cell r="K3370">
            <v>1421.88</v>
          </cell>
          <cell r="L3370">
            <v>15</v>
          </cell>
          <cell r="M3370" t="str">
            <v>Jul/Aug</v>
          </cell>
          <cell r="N3370">
            <v>39</v>
          </cell>
        </row>
        <row r="3371">
          <cell r="A3371" t="str">
            <v>2006/07 W15</v>
          </cell>
          <cell r="B3371" t="str">
            <v>210 - LGW South Main</v>
          </cell>
          <cell r="C3371" t="str">
            <v>Value - Baileys Twin @ £20</v>
          </cell>
          <cell r="D3371">
            <v>1983.6</v>
          </cell>
          <cell r="E3371">
            <v>1168.05</v>
          </cell>
          <cell r="F3371">
            <v>96</v>
          </cell>
          <cell r="G3371">
            <v>163.6</v>
          </cell>
          <cell r="H3371">
            <v>57.8</v>
          </cell>
          <cell r="I3371">
            <v>5</v>
          </cell>
          <cell r="J3371">
            <v>-3</v>
          </cell>
          <cell r="K3371">
            <v>-28.92</v>
          </cell>
          <cell r="L3371">
            <v>15</v>
          </cell>
          <cell r="M3371" t="str">
            <v>Jul/Aug</v>
          </cell>
          <cell r="N3371">
            <v>51</v>
          </cell>
        </row>
        <row r="3372">
          <cell r="A3372" t="str">
            <v>2006/07 W15</v>
          </cell>
          <cell r="B3372" t="str">
            <v>210 - LGW South Main</v>
          </cell>
          <cell r="C3372" t="str">
            <v>Value - Twins @ £15</v>
          </cell>
          <cell r="D3372">
            <v>6156.1</v>
          </cell>
          <cell r="E3372">
            <v>4338.09</v>
          </cell>
          <cell r="F3372">
            <v>399</v>
          </cell>
          <cell r="G3372">
            <v>291.10000000000002</v>
          </cell>
          <cell r="H3372">
            <v>62.25</v>
          </cell>
          <cell r="I3372">
            <v>8</v>
          </cell>
          <cell r="J3372">
            <v>644</v>
          </cell>
          <cell r="K3372">
            <v>3289.81</v>
          </cell>
          <cell r="L3372">
            <v>15</v>
          </cell>
          <cell r="M3372" t="str">
            <v>Jul/Aug</v>
          </cell>
          <cell r="N3372">
            <v>36</v>
          </cell>
        </row>
        <row r="3373">
          <cell r="A3373" t="str">
            <v>2006/07 W15</v>
          </cell>
          <cell r="B3373" t="str">
            <v>210 - LGW South Main</v>
          </cell>
          <cell r="C3373" t="str">
            <v>Malt - 2 For £45 (6 glenmorangie + 2)</v>
          </cell>
          <cell r="D3373">
            <v>917.67</v>
          </cell>
          <cell r="E3373">
            <v>502.38</v>
          </cell>
          <cell r="F3373">
            <v>33</v>
          </cell>
          <cell r="G3373">
            <v>365.87</v>
          </cell>
          <cell r="H3373">
            <v>100.54</v>
          </cell>
          <cell r="I3373">
            <v>13</v>
          </cell>
          <cell r="J3373">
            <v>161</v>
          </cell>
          <cell r="K3373">
            <v>1215.45</v>
          </cell>
          <cell r="L3373">
            <v>15</v>
          </cell>
          <cell r="M3373" t="str">
            <v>Jul/Aug</v>
          </cell>
          <cell r="N3373">
            <v>30</v>
          </cell>
        </row>
        <row r="3374">
          <cell r="A3374" t="str">
            <v>2006/07 W15</v>
          </cell>
          <cell r="B3374" t="str">
            <v>210 - LGW South Main</v>
          </cell>
          <cell r="C3374" t="str">
            <v>Malt - Save £5 Glenmorangie Traditional</v>
          </cell>
          <cell r="D3374">
            <v>119.97</v>
          </cell>
          <cell r="E3374">
            <v>68.540000000000006</v>
          </cell>
          <cell r="F3374">
            <v>3</v>
          </cell>
          <cell r="G3374">
            <v>39.99</v>
          </cell>
          <cell r="H3374">
            <v>11.42</v>
          </cell>
          <cell r="I3374">
            <v>1</v>
          </cell>
          <cell r="J3374">
            <v>11</v>
          </cell>
          <cell r="K3374">
            <v>125.73</v>
          </cell>
          <cell r="L3374">
            <v>15</v>
          </cell>
          <cell r="M3374" t="str">
            <v>Jul/Aug</v>
          </cell>
          <cell r="N3374">
            <v>44</v>
          </cell>
        </row>
        <row r="3375">
          <cell r="A3375" t="str">
            <v>2006/07 W15</v>
          </cell>
          <cell r="B3375" t="str">
            <v>210 - LGW South Main</v>
          </cell>
          <cell r="C3375" t="str">
            <v>Cognac - XO @ £45</v>
          </cell>
          <cell r="D3375">
            <v>4005</v>
          </cell>
          <cell r="E3375">
            <v>2318.96</v>
          </cell>
          <cell r="F3375">
            <v>89</v>
          </cell>
          <cell r="G3375">
            <v>1305</v>
          </cell>
          <cell r="H3375">
            <v>521.36</v>
          </cell>
          <cell r="I3375">
            <v>29</v>
          </cell>
          <cell r="J3375">
            <v>98</v>
          </cell>
          <cell r="K3375">
            <v>1886.5</v>
          </cell>
          <cell r="L3375">
            <v>15</v>
          </cell>
          <cell r="M3375" t="str">
            <v>Jul/Aug</v>
          </cell>
          <cell r="N3375">
            <v>37</v>
          </cell>
        </row>
        <row r="3376">
          <cell r="A3376" t="str">
            <v>2006/07 W15</v>
          </cell>
          <cell r="B3376" t="str">
            <v>210 - LGW South Main</v>
          </cell>
          <cell r="C3376" t="str">
            <v>Cognac - VSOP 2 for £45</v>
          </cell>
          <cell r="D3376">
            <v>3221.82</v>
          </cell>
          <cell r="E3376">
            <v>1963.21</v>
          </cell>
          <cell r="F3376">
            <v>138</v>
          </cell>
          <cell r="G3376">
            <v>684.95</v>
          </cell>
          <cell r="H3376">
            <v>157.19999999999999</v>
          </cell>
          <cell r="I3376">
            <v>29</v>
          </cell>
          <cell r="J3376">
            <v>61</v>
          </cell>
          <cell r="K3376">
            <v>566.42999999999995</v>
          </cell>
          <cell r="L3376">
            <v>15</v>
          </cell>
          <cell r="M3376" t="str">
            <v>Jul/Aug</v>
          </cell>
          <cell r="N3376">
            <v>41</v>
          </cell>
        </row>
        <row r="3377">
          <cell r="A3377" t="str">
            <v>2006/07 W15</v>
          </cell>
          <cell r="B3377" t="str">
            <v>210 - LGW South Main</v>
          </cell>
          <cell r="C3377" t="str">
            <v>Cognac - Only £17_99 VS Especiale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6</v>
          </cell>
          <cell r="K3377" t="str">
            <v>/0</v>
          </cell>
          <cell r="L3377">
            <v>15</v>
          </cell>
          <cell r="M3377" t="str">
            <v>Jul/Aug</v>
          </cell>
          <cell r="N3377">
            <v>42</v>
          </cell>
        </row>
        <row r="3378">
          <cell r="A3378" t="str">
            <v>2006/07 W15</v>
          </cell>
          <cell r="B3378" t="str">
            <v>210 - LGW South Main</v>
          </cell>
          <cell r="C3378" t="str">
            <v>Deluxe - Chivas 2 for £30</v>
          </cell>
          <cell r="D3378">
            <v>642.98</v>
          </cell>
          <cell r="E3378">
            <v>410.34</v>
          </cell>
          <cell r="F3378">
            <v>30</v>
          </cell>
          <cell r="G3378">
            <v>123.24</v>
          </cell>
          <cell r="H3378">
            <v>49.2</v>
          </cell>
          <cell r="I3378">
            <v>4</v>
          </cell>
          <cell r="J3378">
            <v>40</v>
          </cell>
          <cell r="K3378">
            <v>244</v>
          </cell>
          <cell r="L3378">
            <v>15</v>
          </cell>
          <cell r="M3378" t="str">
            <v>Jul/Aug</v>
          </cell>
          <cell r="N3378">
            <v>49</v>
          </cell>
        </row>
        <row r="3379">
          <cell r="A3379" t="str">
            <v>2006/07 W15</v>
          </cell>
          <cell r="B3379" t="str">
            <v>210 - LGW South Main</v>
          </cell>
          <cell r="C3379" t="str">
            <v>Deluxe - Chivas Twin for £30</v>
          </cell>
          <cell r="D3379">
            <v>545.86</v>
          </cell>
          <cell r="E3379">
            <v>375.06</v>
          </cell>
          <cell r="F3379">
            <v>14</v>
          </cell>
          <cell r="G3379">
            <v>0</v>
          </cell>
          <cell r="H3379">
            <v>0</v>
          </cell>
          <cell r="I3379">
            <v>0</v>
          </cell>
          <cell r="J3379">
            <v>30</v>
          </cell>
          <cell r="K3379">
            <v>366</v>
          </cell>
          <cell r="L3379">
            <v>15</v>
          </cell>
          <cell r="M3379" t="str">
            <v>Jul/Aug</v>
          </cell>
          <cell r="N3379">
            <v>38</v>
          </cell>
        </row>
        <row r="3380">
          <cell r="A3380" t="str">
            <v>2006/07 W15</v>
          </cell>
          <cell r="B3380" t="str">
            <v>210 - LGW South Main</v>
          </cell>
          <cell r="C3380" t="str">
            <v>Deluxe - Chivas Triple Pack @ £45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6</v>
          </cell>
          <cell r="K3380" t="str">
            <v>/0</v>
          </cell>
          <cell r="L3380">
            <v>15</v>
          </cell>
          <cell r="M3380" t="str">
            <v>Jul/Aug</v>
          </cell>
          <cell r="N3380">
            <v>54</v>
          </cell>
        </row>
        <row r="3381">
          <cell r="A3381" t="str">
            <v>2006/07 W15</v>
          </cell>
          <cell r="B3381" t="str">
            <v>210 - LGW South Main</v>
          </cell>
          <cell r="C3381" t="str">
            <v>Deluxe - Chivas Save £5 18yo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 t="str">
            <v>/0</v>
          </cell>
          <cell r="L3381">
            <v>15</v>
          </cell>
          <cell r="M3381" t="str">
            <v>Jul/Aug</v>
          </cell>
          <cell r="N3381">
            <v>50</v>
          </cell>
        </row>
        <row r="3382">
          <cell r="A3382" t="str">
            <v>2006/07 W15</v>
          </cell>
          <cell r="B3382" t="str">
            <v>210 - LGW South Main</v>
          </cell>
          <cell r="C3382" t="str">
            <v>Deluxe - Chivas Royal Salute get Chivas 18yo</v>
          </cell>
          <cell r="D3382">
            <v>359.94</v>
          </cell>
          <cell r="E3382">
            <v>203.52</v>
          </cell>
          <cell r="F3382">
            <v>6</v>
          </cell>
          <cell r="G3382">
            <v>119.98</v>
          </cell>
          <cell r="H3382">
            <v>48.64</v>
          </cell>
          <cell r="I3382">
            <v>2</v>
          </cell>
          <cell r="J3382">
            <v>4</v>
          </cell>
          <cell r="K3382">
            <v>85.08</v>
          </cell>
          <cell r="L3382">
            <v>15</v>
          </cell>
          <cell r="M3382" t="str">
            <v>Jul/Aug</v>
          </cell>
          <cell r="N3382">
            <v>57</v>
          </cell>
        </row>
        <row r="3383">
          <cell r="A3383" t="str">
            <v>2006/07 W15</v>
          </cell>
          <cell r="B3383" t="str">
            <v>210 - LGW South Main</v>
          </cell>
          <cell r="C3383" t="str">
            <v>Deluxe - Dewars 2 for £30 ATA</v>
          </cell>
          <cell r="D3383">
            <v>869.94</v>
          </cell>
          <cell r="E3383">
            <v>220.82</v>
          </cell>
          <cell r="F3383">
            <v>56</v>
          </cell>
          <cell r="G3383">
            <v>679.96</v>
          </cell>
          <cell r="H3383">
            <v>70.62</v>
          </cell>
          <cell r="I3383">
            <v>44</v>
          </cell>
          <cell r="J3383">
            <v>60</v>
          </cell>
          <cell r="K3383">
            <v>317.42</v>
          </cell>
          <cell r="L3383">
            <v>15</v>
          </cell>
          <cell r="M3383" t="str">
            <v>Jul/Aug</v>
          </cell>
          <cell r="N3383">
            <v>40</v>
          </cell>
        </row>
        <row r="3384">
          <cell r="A3384" t="str">
            <v>2006/07 W15</v>
          </cell>
          <cell r="B3384" t="str">
            <v>210 - LGW South Main</v>
          </cell>
          <cell r="C3384" t="str">
            <v>Deluxe - JW Blue get a free 20cl Gold (Sept Only)</v>
          </cell>
          <cell r="D3384">
            <v>1189.6300000000001</v>
          </cell>
          <cell r="E3384">
            <v>692.42</v>
          </cell>
          <cell r="F3384">
            <v>15</v>
          </cell>
          <cell r="G3384">
            <v>76.28</v>
          </cell>
          <cell r="H3384">
            <v>24.68</v>
          </cell>
          <cell r="I3384">
            <v>1</v>
          </cell>
          <cell r="J3384">
            <v>1</v>
          </cell>
          <cell r="K3384">
            <v>31.83</v>
          </cell>
          <cell r="L3384">
            <v>15</v>
          </cell>
          <cell r="M3384" t="str">
            <v>Jul/Aug</v>
          </cell>
          <cell r="N3384">
            <v>46</v>
          </cell>
        </row>
        <row r="3385">
          <cell r="A3385" t="str">
            <v>2006/07 W15</v>
          </cell>
          <cell r="B3385" t="str">
            <v>210 - LGW South Main</v>
          </cell>
          <cell r="C3385" t="str">
            <v>Deluxe - Free 20cl bottle (linked to JW Blue) (Sept Only)</v>
          </cell>
          <cell r="D3385">
            <v>306.10000000000002</v>
          </cell>
          <cell r="E3385">
            <v>224.17</v>
          </cell>
          <cell r="F3385">
            <v>21</v>
          </cell>
          <cell r="G3385">
            <v>30.08</v>
          </cell>
          <cell r="H3385">
            <v>14.46</v>
          </cell>
          <cell r="I3385">
            <v>2</v>
          </cell>
          <cell r="J3385">
            <v>8</v>
          </cell>
          <cell r="K3385">
            <v>47.93</v>
          </cell>
          <cell r="L3385">
            <v>15</v>
          </cell>
          <cell r="M3385" t="str">
            <v>Jul/Aug</v>
          </cell>
          <cell r="N3385">
            <v>47</v>
          </cell>
        </row>
        <row r="3386">
          <cell r="A3386" t="str">
            <v>2006/07 W15</v>
          </cell>
          <cell r="B3386" t="str">
            <v>210 - LGW South Main</v>
          </cell>
          <cell r="C3386" t="str">
            <v>Champagne - Piper Florens Louis 2 for £30</v>
          </cell>
          <cell r="D3386">
            <v>606.1</v>
          </cell>
          <cell r="E3386">
            <v>171.19</v>
          </cell>
          <cell r="F3386">
            <v>38</v>
          </cell>
          <cell r="G3386">
            <v>382.8</v>
          </cell>
          <cell r="H3386">
            <v>72.489999999999995</v>
          </cell>
          <cell r="I3386">
            <v>24</v>
          </cell>
          <cell r="J3386">
            <v>-6</v>
          </cell>
          <cell r="K3386">
            <v>-53.4</v>
          </cell>
          <cell r="L3386">
            <v>15</v>
          </cell>
          <cell r="M3386" t="str">
            <v>Jul/Aug</v>
          </cell>
          <cell r="N3386">
            <v>53</v>
          </cell>
        </row>
        <row r="3387">
          <cell r="A3387" t="str">
            <v>2006/07 W15</v>
          </cell>
          <cell r="B3387" t="str">
            <v>210 - LGW South Main</v>
          </cell>
          <cell r="C3387" t="str">
            <v>Champagne - Piper Florens Louis Twin for £30</v>
          </cell>
          <cell r="D3387">
            <v>1371.7</v>
          </cell>
          <cell r="E3387">
            <v>397</v>
          </cell>
          <cell r="F3387">
            <v>43</v>
          </cell>
          <cell r="G3387">
            <v>829.4</v>
          </cell>
          <cell r="H3387">
            <v>157.30000000000001</v>
          </cell>
          <cell r="I3387">
            <v>26</v>
          </cell>
          <cell r="J3387">
            <v>26</v>
          </cell>
          <cell r="K3387">
            <v>462.8</v>
          </cell>
          <cell r="L3387">
            <v>15</v>
          </cell>
          <cell r="M3387" t="str">
            <v>Jul/Aug</v>
          </cell>
          <cell r="N3387">
            <v>33</v>
          </cell>
        </row>
        <row r="3388">
          <cell r="A3388" t="str">
            <v>2006/07 W15</v>
          </cell>
          <cell r="B3388" t="str">
            <v>210 - LGW South Main</v>
          </cell>
          <cell r="C3388" t="str">
            <v>Champagne - Charles Heidseick 2 for £35</v>
          </cell>
          <cell r="D3388">
            <v>45.98</v>
          </cell>
          <cell r="E3388">
            <v>17.32</v>
          </cell>
          <cell r="F3388">
            <v>2</v>
          </cell>
          <cell r="G3388">
            <v>45.98</v>
          </cell>
          <cell r="H3388">
            <v>17.32</v>
          </cell>
          <cell r="I3388">
            <v>2</v>
          </cell>
          <cell r="J3388">
            <v>11</v>
          </cell>
          <cell r="K3388">
            <v>101.86</v>
          </cell>
          <cell r="L3388">
            <v>15</v>
          </cell>
          <cell r="M3388" t="str">
            <v>Jul/Aug</v>
          </cell>
          <cell r="N3388">
            <v>55</v>
          </cell>
        </row>
        <row r="3389">
          <cell r="A3389" t="str">
            <v>2006/07 W15</v>
          </cell>
          <cell r="B3389" t="str">
            <v>210 - LGW South Main</v>
          </cell>
          <cell r="C3389" t="str">
            <v>Champagne - Canard Twin for £25</v>
          </cell>
          <cell r="D3389">
            <v>1775</v>
          </cell>
          <cell r="E3389">
            <v>566.19000000000005</v>
          </cell>
          <cell r="F3389">
            <v>71</v>
          </cell>
          <cell r="G3389">
            <v>1000</v>
          </cell>
          <cell r="H3389">
            <v>225.19</v>
          </cell>
          <cell r="I3389">
            <v>40</v>
          </cell>
          <cell r="J3389">
            <v>28</v>
          </cell>
          <cell r="K3389">
            <v>448</v>
          </cell>
          <cell r="L3389">
            <v>15</v>
          </cell>
          <cell r="M3389" t="str">
            <v>Jul/Aug</v>
          </cell>
          <cell r="N3389">
            <v>52</v>
          </cell>
        </row>
        <row r="3390">
          <cell r="A3390" t="str">
            <v>2006/07 W15</v>
          </cell>
          <cell r="B3390" t="str">
            <v>210 - LGW South Main</v>
          </cell>
          <cell r="C3390" t="str">
            <v>Wine - Beringer 3 for £15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 t="str">
            <v>/0</v>
          </cell>
          <cell r="L3390">
            <v>15</v>
          </cell>
          <cell r="M3390" t="str">
            <v>Jul/Aug</v>
          </cell>
          <cell r="N3390">
            <v>43</v>
          </cell>
        </row>
        <row r="3391">
          <cell r="A3391" t="str">
            <v>2006/07 W15</v>
          </cell>
          <cell r="B3391" t="str">
            <v>210 - LGW South Main</v>
          </cell>
          <cell r="C3391" t="str">
            <v>Wine - Rosemount BOGOF</v>
          </cell>
          <cell r="D3391">
            <v>327.76</v>
          </cell>
          <cell r="E3391">
            <v>122.88</v>
          </cell>
          <cell r="F3391">
            <v>40</v>
          </cell>
          <cell r="G3391">
            <v>159.88</v>
          </cell>
          <cell r="H3391">
            <v>39.96</v>
          </cell>
          <cell r="I3391">
            <v>21</v>
          </cell>
          <cell r="J3391">
            <v>95</v>
          </cell>
          <cell r="K3391">
            <v>698.72</v>
          </cell>
          <cell r="L3391">
            <v>15</v>
          </cell>
          <cell r="M3391" t="str">
            <v>Jul/Aug</v>
          </cell>
          <cell r="N3391">
            <v>56</v>
          </cell>
        </row>
        <row r="3392">
          <cell r="A3392" t="str">
            <v>2006/07 W15</v>
          </cell>
          <cell r="B3392" t="str">
            <v>210 - LGW South Main</v>
          </cell>
          <cell r="C3392" t="str">
            <v>WOW - 2 for £45 Malt</v>
          </cell>
          <cell r="D3392">
            <v>617.78</v>
          </cell>
          <cell r="E3392">
            <v>321.08999999999997</v>
          </cell>
          <cell r="F3392">
            <v>22</v>
          </cell>
          <cell r="G3392">
            <v>279.89999999999998</v>
          </cell>
          <cell r="H3392">
            <v>75.8</v>
          </cell>
          <cell r="I3392">
            <v>10</v>
          </cell>
          <cell r="J3392">
            <v>304</v>
          </cell>
          <cell r="K3392">
            <v>2328.09</v>
          </cell>
          <cell r="L3392">
            <v>15</v>
          </cell>
          <cell r="M3392" t="str">
            <v>Jul/Aug</v>
          </cell>
          <cell r="N3392">
            <v>34</v>
          </cell>
        </row>
        <row r="3393">
          <cell r="A3393" t="str">
            <v>2006/07 W15</v>
          </cell>
          <cell r="B3393" t="str">
            <v>210 - LGW South Main</v>
          </cell>
          <cell r="C3393" t="str">
            <v>WOW - Connemara 2 for £3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 t="str">
            <v>/0</v>
          </cell>
          <cell r="L3393">
            <v>15</v>
          </cell>
          <cell r="M3393" t="str">
            <v>Jul/Aug</v>
          </cell>
          <cell r="N3393">
            <v>60</v>
          </cell>
        </row>
        <row r="3394">
          <cell r="A3394" t="str">
            <v>2006/07 W15</v>
          </cell>
          <cell r="B3394" t="str">
            <v>210 - LGW South Main</v>
          </cell>
          <cell r="C3394" t="str">
            <v>Others - 2 for £25 (glayva, disaronno)</v>
          </cell>
          <cell r="D3394">
            <v>836.43</v>
          </cell>
          <cell r="E3394">
            <v>433.61</v>
          </cell>
          <cell r="F3394">
            <v>57</v>
          </cell>
          <cell r="G3394">
            <v>375.74</v>
          </cell>
          <cell r="H3394">
            <v>81.239999999999995</v>
          </cell>
          <cell r="I3394">
            <v>26</v>
          </cell>
          <cell r="J3394">
            <v>58</v>
          </cell>
          <cell r="K3394">
            <v>202.74</v>
          </cell>
          <cell r="L3394">
            <v>15</v>
          </cell>
          <cell r="M3394" t="str">
            <v>Jul/Aug</v>
          </cell>
          <cell r="N3394">
            <v>48</v>
          </cell>
        </row>
        <row r="3395">
          <cell r="A3395" t="str">
            <v>2006/07 W15</v>
          </cell>
          <cell r="B3395" t="str">
            <v>210 - LGW South Main</v>
          </cell>
          <cell r="C3395" t="str">
            <v>Others - Pimms 2 for £15 (70cl)</v>
          </cell>
          <cell r="D3395">
            <v>9993.66</v>
          </cell>
          <cell r="E3395">
            <v>1367.37</v>
          </cell>
          <cell r="F3395">
            <v>1312</v>
          </cell>
          <cell r="G3395">
            <v>9735.7000000000007</v>
          </cell>
          <cell r="H3395">
            <v>1177.71</v>
          </cell>
          <cell r="I3395">
            <v>1280</v>
          </cell>
          <cell r="J3395">
            <v>794</v>
          </cell>
          <cell r="K3395">
            <v>3521.19</v>
          </cell>
          <cell r="L3395">
            <v>15</v>
          </cell>
          <cell r="M3395" t="str">
            <v>Jul/Aug</v>
          </cell>
          <cell r="N3395">
            <v>35</v>
          </cell>
        </row>
        <row r="3396">
          <cell r="A3396" t="str">
            <v>2006/07 W15</v>
          </cell>
          <cell r="B3396" t="str">
            <v>210 - LGW South Main</v>
          </cell>
          <cell r="C3396" t="str">
            <v>Other - 2 for £30 Sauza</v>
          </cell>
          <cell r="D3396">
            <v>222.93</v>
          </cell>
          <cell r="E3396">
            <v>167.31</v>
          </cell>
          <cell r="F3396">
            <v>13</v>
          </cell>
          <cell r="G3396">
            <v>37.979999999999997</v>
          </cell>
          <cell r="H3396">
            <v>12.06</v>
          </cell>
          <cell r="I3396">
            <v>2</v>
          </cell>
          <cell r="J3396">
            <v>25</v>
          </cell>
          <cell r="K3396">
            <v>111.25</v>
          </cell>
          <cell r="L3396">
            <v>15</v>
          </cell>
          <cell r="M3396" t="str">
            <v>Jul/Aug</v>
          </cell>
          <cell r="N3396">
            <v>58</v>
          </cell>
        </row>
        <row r="3397">
          <cell r="A3397" t="str">
            <v>2006/07 W15</v>
          </cell>
          <cell r="B3397" t="str">
            <v>210 - LGW South Main</v>
          </cell>
          <cell r="C3397" t="str">
            <v>Others - 2 for £20 ATA (70cl)</v>
          </cell>
          <cell r="D3397">
            <v>4073.57</v>
          </cell>
          <cell r="E3397">
            <v>1043.5999999999999</v>
          </cell>
          <cell r="F3397">
            <v>389</v>
          </cell>
          <cell r="G3397">
            <v>3600.53</v>
          </cell>
          <cell r="H3397">
            <v>692.47</v>
          </cell>
          <cell r="I3397">
            <v>345</v>
          </cell>
          <cell r="J3397">
            <v>334</v>
          </cell>
          <cell r="K3397">
            <v>1266.97</v>
          </cell>
          <cell r="L3397">
            <v>15</v>
          </cell>
          <cell r="M3397" t="str">
            <v>Jul/Aug</v>
          </cell>
          <cell r="N3397">
            <v>32</v>
          </cell>
        </row>
        <row r="3398">
          <cell r="A3398" t="str">
            <v>2006/07 W15</v>
          </cell>
          <cell r="B3398" t="str">
            <v>210 - LGW South Main</v>
          </cell>
          <cell r="C3398" t="str">
            <v>Others - 2 for £15 Fortified</v>
          </cell>
          <cell r="D3398">
            <v>97.89</v>
          </cell>
          <cell r="E3398">
            <v>46.54</v>
          </cell>
          <cell r="F3398">
            <v>11</v>
          </cell>
          <cell r="G3398">
            <v>26.37</v>
          </cell>
          <cell r="H3398">
            <v>7.02</v>
          </cell>
          <cell r="I3398">
            <v>3</v>
          </cell>
          <cell r="J3398">
            <v>43</v>
          </cell>
          <cell r="K3398">
            <v>172</v>
          </cell>
          <cell r="L3398">
            <v>15</v>
          </cell>
          <cell r="M3398" t="str">
            <v>Jul/Aug</v>
          </cell>
          <cell r="N3398">
            <v>59</v>
          </cell>
        </row>
        <row r="3399">
          <cell r="A3399" t="str">
            <v>2006/07 W15</v>
          </cell>
          <cell r="B3399" t="str">
            <v>220 - LGW North Main</v>
          </cell>
          <cell r="C3399" t="str">
            <v>Liquor</v>
          </cell>
          <cell r="D3399">
            <v>62841.57</v>
          </cell>
          <cell r="E3399">
            <v>31890.1</v>
          </cell>
          <cell r="F3399">
            <v>4354</v>
          </cell>
          <cell r="G3399">
            <v>23033.06</v>
          </cell>
          <cell r="H3399">
            <v>5506.1</v>
          </cell>
          <cell r="I3399">
            <v>1338</v>
          </cell>
          <cell r="J3399">
            <v>6558</v>
          </cell>
          <cell r="K3399">
            <v>37052.160000000003</v>
          </cell>
          <cell r="L3399">
            <v>15</v>
          </cell>
          <cell r="M3399" t="str">
            <v>Jul/Aug</v>
          </cell>
          <cell r="N3399">
            <v>1</v>
          </cell>
        </row>
        <row r="3400">
          <cell r="A3400" t="str">
            <v>2006/07 W15</v>
          </cell>
          <cell r="B3400" t="str">
            <v>220 - LGW North Main</v>
          </cell>
          <cell r="C3400" t="str">
            <v>Tobacco</v>
          </cell>
          <cell r="D3400">
            <v>41644.97</v>
          </cell>
          <cell r="E3400">
            <v>30828.19</v>
          </cell>
          <cell r="F3400">
            <v>1276</v>
          </cell>
          <cell r="G3400">
            <v>490.45</v>
          </cell>
          <cell r="H3400">
            <v>50.42</v>
          </cell>
          <cell r="I3400">
            <v>24</v>
          </cell>
          <cell r="J3400">
            <v>3479</v>
          </cell>
          <cell r="K3400">
            <v>28666.91</v>
          </cell>
          <cell r="L3400">
            <v>15</v>
          </cell>
          <cell r="M3400" t="str">
            <v>Jul/Aug</v>
          </cell>
          <cell r="N3400">
            <v>2</v>
          </cell>
        </row>
        <row r="3401">
          <cell r="A3401" t="str">
            <v>2006/07 W15</v>
          </cell>
          <cell r="B3401" t="str">
            <v>220 - LGW North Main</v>
          </cell>
          <cell r="C3401" t="str">
            <v>Perfumery</v>
          </cell>
          <cell r="D3401">
            <v>331083.65999999997</v>
          </cell>
          <cell r="E3401">
            <v>187532.92</v>
          </cell>
          <cell r="F3401">
            <v>14822</v>
          </cell>
          <cell r="G3401">
            <v>194517.29</v>
          </cell>
          <cell r="H3401">
            <v>98151.18</v>
          </cell>
          <cell r="I3401">
            <v>8915</v>
          </cell>
          <cell r="J3401">
            <v>42674</v>
          </cell>
          <cell r="K3401">
            <v>343252.59</v>
          </cell>
          <cell r="L3401">
            <v>15</v>
          </cell>
          <cell r="M3401" t="str">
            <v>Jul/Aug</v>
          </cell>
          <cell r="N3401">
            <v>3</v>
          </cell>
        </row>
        <row r="3402">
          <cell r="A3402" t="str">
            <v>2006/07 W15</v>
          </cell>
          <cell r="B3402" t="str">
            <v>220 - LGW North Main</v>
          </cell>
          <cell r="C3402" t="str">
            <v>Food</v>
          </cell>
          <cell r="D3402">
            <v>6376.9</v>
          </cell>
          <cell r="E3402">
            <v>2983.43</v>
          </cell>
          <cell r="F3402">
            <v>1536</v>
          </cell>
          <cell r="G3402">
            <v>3072.3</v>
          </cell>
          <cell r="H3402">
            <v>1252.31</v>
          </cell>
          <cell r="I3402">
            <v>686</v>
          </cell>
          <cell r="J3402">
            <v>4700</v>
          </cell>
          <cell r="K3402">
            <v>10078.530000000001</v>
          </cell>
          <cell r="L3402">
            <v>15</v>
          </cell>
          <cell r="M3402" t="str">
            <v>Jul/Aug</v>
          </cell>
          <cell r="N3402">
            <v>4</v>
          </cell>
        </row>
        <row r="3403">
          <cell r="A3403" t="str">
            <v>2006/07 W15</v>
          </cell>
          <cell r="B3403" t="str">
            <v>220 - LGW North Main</v>
          </cell>
          <cell r="C3403" t="str">
            <v>Tax Free</v>
          </cell>
          <cell r="D3403">
            <v>7818.07</v>
          </cell>
          <cell r="E3403">
            <v>3579.35</v>
          </cell>
          <cell r="F3403">
            <v>1298</v>
          </cell>
          <cell r="G3403">
            <v>3391.22</v>
          </cell>
          <cell r="H3403">
            <v>1309.57</v>
          </cell>
          <cell r="I3403">
            <v>514</v>
          </cell>
          <cell r="J3403">
            <v>10231</v>
          </cell>
          <cell r="K3403">
            <v>29383.46</v>
          </cell>
          <cell r="L3403">
            <v>15</v>
          </cell>
          <cell r="M3403" t="str">
            <v>Jul/Aug</v>
          </cell>
          <cell r="N3403">
            <v>5</v>
          </cell>
        </row>
        <row r="3404">
          <cell r="A3404" t="str">
            <v>2006/07 W15</v>
          </cell>
          <cell r="B3404" t="str">
            <v>220 - LGW North Main</v>
          </cell>
          <cell r="C3404" t="str">
            <v>Unclassified Products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 t="str">
            <v>/0</v>
          </cell>
          <cell r="L3404">
            <v>15</v>
          </cell>
          <cell r="M3404" t="str">
            <v>Jul/Aug</v>
          </cell>
          <cell r="N3404">
            <v>6</v>
          </cell>
        </row>
        <row r="3405">
          <cell r="A3405" t="str">
            <v>2006/07 W15</v>
          </cell>
          <cell r="B3405" t="str">
            <v>220 - LGW North Main</v>
          </cell>
          <cell r="C3405" t="str">
            <v>Spirits</v>
          </cell>
          <cell r="D3405">
            <v>45596.12</v>
          </cell>
          <cell r="E3405">
            <v>25493.78</v>
          </cell>
          <cell r="F3405">
            <v>3488</v>
          </cell>
          <cell r="G3405">
            <v>14708.62</v>
          </cell>
          <cell r="H3405">
            <v>3524.3</v>
          </cell>
          <cell r="I3405">
            <v>930</v>
          </cell>
          <cell r="J3405">
            <v>4718</v>
          </cell>
          <cell r="K3405">
            <v>20931.63</v>
          </cell>
          <cell r="L3405">
            <v>15</v>
          </cell>
          <cell r="M3405" t="str">
            <v>Jul/Aug</v>
          </cell>
          <cell r="N3405">
            <v>7</v>
          </cell>
        </row>
        <row r="3406">
          <cell r="A3406" t="str">
            <v>2006/07 W15</v>
          </cell>
          <cell r="B3406" t="str">
            <v>220 - LGW North Main</v>
          </cell>
          <cell r="C3406" t="str">
            <v>Fortified Wines</v>
          </cell>
          <cell r="D3406">
            <v>738.44</v>
          </cell>
          <cell r="E3406">
            <v>334.98</v>
          </cell>
          <cell r="F3406">
            <v>95</v>
          </cell>
          <cell r="G3406">
            <v>285.16000000000003</v>
          </cell>
          <cell r="H3406">
            <v>58.42</v>
          </cell>
          <cell r="I3406">
            <v>41</v>
          </cell>
          <cell r="J3406">
            <v>166</v>
          </cell>
          <cell r="K3406">
            <v>492.92</v>
          </cell>
          <cell r="L3406">
            <v>15</v>
          </cell>
          <cell r="M3406" t="str">
            <v>Jul/Aug</v>
          </cell>
          <cell r="N3406">
            <v>10</v>
          </cell>
        </row>
        <row r="3407">
          <cell r="A3407" t="str">
            <v>2006/07 W15</v>
          </cell>
          <cell r="B3407" t="str">
            <v>220 - LGW North Main</v>
          </cell>
          <cell r="C3407" t="str">
            <v>Others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 t="str">
            <v>/0</v>
          </cell>
          <cell r="L3407">
            <v>15</v>
          </cell>
          <cell r="M3407" t="str">
            <v>Jul/Aug</v>
          </cell>
          <cell r="N3407">
            <v>11</v>
          </cell>
        </row>
        <row r="3408">
          <cell r="A3408" t="str">
            <v>2006/07 W15</v>
          </cell>
          <cell r="B3408" t="str">
            <v>220 - LGW North Main</v>
          </cell>
          <cell r="C3408" t="str">
            <v>Champagne</v>
          </cell>
          <cell r="D3408">
            <v>13495.89</v>
          </cell>
          <cell r="E3408">
            <v>4883.75</v>
          </cell>
          <cell r="F3408">
            <v>410</v>
          </cell>
          <cell r="G3408">
            <v>6717.41</v>
          </cell>
          <cell r="H3408">
            <v>1650.3</v>
          </cell>
          <cell r="I3408">
            <v>204</v>
          </cell>
          <cell r="J3408">
            <v>568</v>
          </cell>
          <cell r="K3408">
            <v>10085.59</v>
          </cell>
          <cell r="L3408">
            <v>15</v>
          </cell>
          <cell r="M3408" t="str">
            <v>Jul/Aug</v>
          </cell>
          <cell r="N3408">
            <v>8</v>
          </cell>
        </row>
        <row r="3409">
          <cell r="A3409" t="str">
            <v>2006/07 W15</v>
          </cell>
          <cell r="B3409" t="str">
            <v>220 - LGW North Main</v>
          </cell>
          <cell r="C3409" t="str">
            <v>Wines</v>
          </cell>
          <cell r="D3409">
            <v>3011.12</v>
          </cell>
          <cell r="E3409">
            <v>1177.5899999999999</v>
          </cell>
          <cell r="F3409">
            <v>361</v>
          </cell>
          <cell r="G3409">
            <v>1321.87</v>
          </cell>
          <cell r="H3409">
            <v>273.08</v>
          </cell>
          <cell r="I3409">
            <v>163</v>
          </cell>
          <cell r="J3409">
            <v>1106</v>
          </cell>
          <cell r="K3409">
            <v>4788.21</v>
          </cell>
          <cell r="L3409">
            <v>15</v>
          </cell>
          <cell r="M3409" t="str">
            <v>Jul/Aug</v>
          </cell>
          <cell r="N3409">
            <v>9</v>
          </cell>
        </row>
        <row r="3410">
          <cell r="A3410" t="str">
            <v>2006/07 W15</v>
          </cell>
          <cell r="B3410" t="str">
            <v>220 - LGW North Main</v>
          </cell>
          <cell r="C3410" t="str">
            <v>Unclassified Liquor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 t="str">
            <v>/0</v>
          </cell>
          <cell r="L3410">
            <v>15</v>
          </cell>
          <cell r="M3410" t="str">
            <v>Jul/Aug</v>
          </cell>
          <cell r="N3410">
            <v>12</v>
          </cell>
        </row>
        <row r="3411">
          <cell r="A3411" t="str">
            <v>2006/07 W15</v>
          </cell>
          <cell r="B3411" t="str">
            <v>220 - LGW North Main</v>
          </cell>
          <cell r="C3411" t="str">
            <v>Value - 2 for £15</v>
          </cell>
          <cell r="D3411">
            <v>7623.14</v>
          </cell>
          <cell r="E3411">
            <v>5184.75</v>
          </cell>
          <cell r="F3411">
            <v>934</v>
          </cell>
          <cell r="G3411">
            <v>537.27</v>
          </cell>
          <cell r="H3411">
            <v>98.02</v>
          </cell>
          <cell r="I3411">
            <v>33</v>
          </cell>
          <cell r="J3411">
            <v>947</v>
          </cell>
          <cell r="K3411">
            <v>2742.55</v>
          </cell>
          <cell r="L3411">
            <v>15</v>
          </cell>
          <cell r="M3411" t="str">
            <v>Jul/Aug</v>
          </cell>
          <cell r="N3411">
            <v>31</v>
          </cell>
        </row>
        <row r="3412">
          <cell r="A3412" t="str">
            <v>2006/07 W15</v>
          </cell>
          <cell r="B3412" t="str">
            <v>220 - LGW North Main</v>
          </cell>
          <cell r="C3412" t="str">
            <v>Value - 2 for £20 Bombay Saphire</v>
          </cell>
          <cell r="D3412">
            <v>636.96</v>
          </cell>
          <cell r="E3412">
            <v>458.46</v>
          </cell>
          <cell r="F3412">
            <v>51</v>
          </cell>
          <cell r="G3412">
            <v>61.44</v>
          </cell>
          <cell r="H3412">
            <v>16.38</v>
          </cell>
          <cell r="I3412">
            <v>3</v>
          </cell>
          <cell r="J3412">
            <v>20</v>
          </cell>
          <cell r="K3412">
            <v>55.6</v>
          </cell>
          <cell r="L3412">
            <v>15</v>
          </cell>
          <cell r="M3412" t="str">
            <v>Jul/Aug</v>
          </cell>
          <cell r="N3412">
            <v>45</v>
          </cell>
        </row>
        <row r="3413">
          <cell r="A3413" t="str">
            <v>2006/07 W15</v>
          </cell>
          <cell r="B3413" t="str">
            <v>220 - LGW North Main</v>
          </cell>
          <cell r="C3413" t="str">
            <v>Value - Baileys 2 for £20</v>
          </cell>
          <cell r="D3413">
            <v>1773.89</v>
          </cell>
          <cell r="E3413">
            <v>1001.39</v>
          </cell>
          <cell r="F3413">
            <v>157</v>
          </cell>
          <cell r="G3413">
            <v>313.64</v>
          </cell>
          <cell r="H3413">
            <v>112.22</v>
          </cell>
          <cell r="I3413">
            <v>19</v>
          </cell>
          <cell r="J3413">
            <v>107</v>
          </cell>
          <cell r="K3413">
            <v>515.74</v>
          </cell>
          <cell r="L3413">
            <v>15</v>
          </cell>
          <cell r="M3413" t="str">
            <v>Jul/Aug</v>
          </cell>
          <cell r="N3413">
            <v>39</v>
          </cell>
        </row>
        <row r="3414">
          <cell r="A3414" t="str">
            <v>2006/07 W15</v>
          </cell>
          <cell r="B3414" t="str">
            <v>220 - LGW North Main</v>
          </cell>
          <cell r="C3414" t="str">
            <v>Value - Baileys Twin @ £20</v>
          </cell>
          <cell r="D3414">
            <v>340</v>
          </cell>
          <cell r="E3414">
            <v>207.4</v>
          </cell>
          <cell r="F3414">
            <v>17</v>
          </cell>
          <cell r="G3414">
            <v>0</v>
          </cell>
          <cell r="H3414">
            <v>0</v>
          </cell>
          <cell r="I3414">
            <v>0</v>
          </cell>
          <cell r="J3414">
            <v>17</v>
          </cell>
          <cell r="K3414">
            <v>163.88</v>
          </cell>
          <cell r="L3414">
            <v>15</v>
          </cell>
          <cell r="M3414" t="str">
            <v>Jul/Aug</v>
          </cell>
          <cell r="N3414">
            <v>51</v>
          </cell>
        </row>
        <row r="3415">
          <cell r="A3415" t="str">
            <v>2006/07 W15</v>
          </cell>
          <cell r="B3415" t="str">
            <v>220 - LGW North Main</v>
          </cell>
          <cell r="C3415" t="str">
            <v>Value - Twins @ £15</v>
          </cell>
          <cell r="D3415">
            <v>2310</v>
          </cell>
          <cell r="E3415">
            <v>1642.5</v>
          </cell>
          <cell r="F3415">
            <v>154</v>
          </cell>
          <cell r="G3415">
            <v>0</v>
          </cell>
          <cell r="H3415">
            <v>0</v>
          </cell>
          <cell r="I3415">
            <v>0</v>
          </cell>
          <cell r="J3415">
            <v>109</v>
          </cell>
          <cell r="K3415">
            <v>571.49</v>
          </cell>
          <cell r="L3415">
            <v>15</v>
          </cell>
          <cell r="M3415" t="str">
            <v>Jul/Aug</v>
          </cell>
          <cell r="N3415">
            <v>36</v>
          </cell>
        </row>
        <row r="3416">
          <cell r="A3416" t="str">
            <v>2006/07 W15</v>
          </cell>
          <cell r="B3416" t="str">
            <v>220 - LGW North Main</v>
          </cell>
          <cell r="C3416" t="str">
            <v>Malt - 2 For £45 (6 glenmorangie + 2)</v>
          </cell>
          <cell r="D3416">
            <v>413.85</v>
          </cell>
          <cell r="E3416">
            <v>224.71</v>
          </cell>
          <cell r="F3416">
            <v>15</v>
          </cell>
          <cell r="G3416">
            <v>164.94</v>
          </cell>
          <cell r="H3416">
            <v>43.28</v>
          </cell>
          <cell r="I3416">
            <v>6</v>
          </cell>
          <cell r="J3416">
            <v>56</v>
          </cell>
          <cell r="K3416">
            <v>419.51</v>
          </cell>
          <cell r="L3416">
            <v>15</v>
          </cell>
          <cell r="M3416" t="str">
            <v>Jul/Aug</v>
          </cell>
          <cell r="N3416">
            <v>30</v>
          </cell>
        </row>
        <row r="3417">
          <cell r="A3417" t="str">
            <v>2006/07 W15</v>
          </cell>
          <cell r="B3417" t="str">
            <v>220 - LGW North Main</v>
          </cell>
          <cell r="C3417" t="str">
            <v>Malt - Save £5 Glenmorangie Traditional</v>
          </cell>
          <cell r="D3417">
            <v>79.98</v>
          </cell>
          <cell r="E3417">
            <v>57.12</v>
          </cell>
          <cell r="F3417">
            <v>2</v>
          </cell>
          <cell r="G3417">
            <v>0</v>
          </cell>
          <cell r="H3417">
            <v>0</v>
          </cell>
          <cell r="I3417">
            <v>0</v>
          </cell>
          <cell r="J3417">
            <v>10</v>
          </cell>
          <cell r="K3417">
            <v>114.3</v>
          </cell>
          <cell r="L3417">
            <v>15</v>
          </cell>
          <cell r="M3417" t="str">
            <v>Jul/Aug</v>
          </cell>
          <cell r="N3417">
            <v>44</v>
          </cell>
        </row>
        <row r="3418">
          <cell r="A3418" t="str">
            <v>2006/07 W15</v>
          </cell>
          <cell r="B3418" t="str">
            <v>220 - LGW North Main</v>
          </cell>
          <cell r="C3418" t="str">
            <v>Cognac - XO @ £45</v>
          </cell>
          <cell r="D3418">
            <v>1485</v>
          </cell>
          <cell r="E3418">
            <v>818.29</v>
          </cell>
          <cell r="F3418">
            <v>33</v>
          </cell>
          <cell r="G3418">
            <v>630</v>
          </cell>
          <cell r="H3418">
            <v>249.05</v>
          </cell>
          <cell r="I3418">
            <v>14</v>
          </cell>
          <cell r="J3418">
            <v>89</v>
          </cell>
          <cell r="K3418">
            <v>1713.25</v>
          </cell>
          <cell r="L3418">
            <v>15</v>
          </cell>
          <cell r="M3418" t="str">
            <v>Jul/Aug</v>
          </cell>
          <cell r="N3418">
            <v>37</v>
          </cell>
        </row>
        <row r="3419">
          <cell r="A3419" t="str">
            <v>2006/07 W15</v>
          </cell>
          <cell r="B3419" t="str">
            <v>220 - LGW North Main</v>
          </cell>
          <cell r="C3419" t="str">
            <v>Cognac - VSOP 2 for £45</v>
          </cell>
          <cell r="D3419">
            <v>1179.95</v>
          </cell>
          <cell r="E3419">
            <v>648.37</v>
          </cell>
          <cell r="F3419">
            <v>51</v>
          </cell>
          <cell r="G3419">
            <v>401.97</v>
          </cell>
          <cell r="H3419">
            <v>92.33</v>
          </cell>
          <cell r="I3419">
            <v>17</v>
          </cell>
          <cell r="J3419">
            <v>67</v>
          </cell>
          <cell r="K3419">
            <v>622.13</v>
          </cell>
          <cell r="L3419">
            <v>15</v>
          </cell>
          <cell r="M3419" t="str">
            <v>Jul/Aug</v>
          </cell>
          <cell r="N3419">
            <v>41</v>
          </cell>
        </row>
        <row r="3420">
          <cell r="A3420" t="str">
            <v>2006/07 W15</v>
          </cell>
          <cell r="B3420" t="str">
            <v>220 - LGW North Main</v>
          </cell>
          <cell r="C3420" t="str">
            <v>Cognac - Only £17_99 VS Especiale</v>
          </cell>
          <cell r="D3420">
            <v>305.82</v>
          </cell>
          <cell r="E3420">
            <v>107.82</v>
          </cell>
          <cell r="F3420">
            <v>18</v>
          </cell>
          <cell r="G3420">
            <v>169.9</v>
          </cell>
          <cell r="H3420">
            <v>13.9</v>
          </cell>
          <cell r="I3420">
            <v>10</v>
          </cell>
          <cell r="J3420">
            <v>0</v>
          </cell>
          <cell r="K3420">
            <v>0</v>
          </cell>
          <cell r="L3420">
            <v>15</v>
          </cell>
          <cell r="M3420" t="str">
            <v>Jul/Aug</v>
          </cell>
          <cell r="N3420">
            <v>42</v>
          </cell>
        </row>
        <row r="3421">
          <cell r="A3421" t="str">
            <v>2006/07 W15</v>
          </cell>
          <cell r="B3421" t="str">
            <v>220 - LGW North Main</v>
          </cell>
          <cell r="C3421" t="str">
            <v>Deluxe - Chivas 2 for £30</v>
          </cell>
          <cell r="D3421">
            <v>261.52</v>
          </cell>
          <cell r="E3421">
            <v>163.5</v>
          </cell>
          <cell r="F3421">
            <v>12</v>
          </cell>
          <cell r="G3421">
            <v>61.62</v>
          </cell>
          <cell r="H3421">
            <v>24.6</v>
          </cell>
          <cell r="I3421">
            <v>2</v>
          </cell>
          <cell r="J3421">
            <v>13</v>
          </cell>
          <cell r="K3421">
            <v>79.3</v>
          </cell>
          <cell r="L3421">
            <v>15</v>
          </cell>
          <cell r="M3421" t="str">
            <v>Jul/Aug</v>
          </cell>
          <cell r="N3421">
            <v>49</v>
          </cell>
        </row>
        <row r="3422">
          <cell r="A3422" t="str">
            <v>2006/07 W15</v>
          </cell>
          <cell r="B3422" t="str">
            <v>220 - LGW North Main</v>
          </cell>
          <cell r="C3422" t="str">
            <v>Deluxe - Chivas Twin for £30</v>
          </cell>
          <cell r="D3422">
            <v>311.92</v>
          </cell>
          <cell r="E3422">
            <v>214.32</v>
          </cell>
          <cell r="F3422">
            <v>8</v>
          </cell>
          <cell r="G3422">
            <v>0</v>
          </cell>
          <cell r="H3422">
            <v>0</v>
          </cell>
          <cell r="I3422">
            <v>0</v>
          </cell>
          <cell r="J3422">
            <v>13</v>
          </cell>
          <cell r="K3422">
            <v>158.6</v>
          </cell>
          <cell r="L3422">
            <v>15</v>
          </cell>
          <cell r="M3422" t="str">
            <v>Jul/Aug</v>
          </cell>
          <cell r="N3422">
            <v>38</v>
          </cell>
        </row>
        <row r="3423">
          <cell r="A3423" t="str">
            <v>2006/07 W15</v>
          </cell>
          <cell r="B3423" t="str">
            <v>220 - LGW North Main</v>
          </cell>
          <cell r="C3423" t="str">
            <v>Deluxe - Chivas Triple Pack @ £4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5</v>
          </cell>
          <cell r="K3423" t="str">
            <v>/0</v>
          </cell>
          <cell r="L3423">
            <v>15</v>
          </cell>
          <cell r="M3423" t="str">
            <v>Jul/Aug</v>
          </cell>
          <cell r="N3423">
            <v>54</v>
          </cell>
        </row>
        <row r="3424">
          <cell r="A3424" t="str">
            <v>2006/07 W15</v>
          </cell>
          <cell r="B3424" t="str">
            <v>220 - LGW North Main</v>
          </cell>
          <cell r="C3424" t="str">
            <v>Deluxe - Chivas Save £5 18yo</v>
          </cell>
          <cell r="D3424">
            <v>34.99</v>
          </cell>
          <cell r="E3424">
            <v>23.93</v>
          </cell>
          <cell r="F3424">
            <v>1</v>
          </cell>
          <cell r="G3424">
            <v>0</v>
          </cell>
          <cell r="H3424">
            <v>0</v>
          </cell>
          <cell r="I3424">
            <v>0</v>
          </cell>
          <cell r="J3424">
            <v>17</v>
          </cell>
          <cell r="K3424">
            <v>188.02</v>
          </cell>
          <cell r="L3424">
            <v>15</v>
          </cell>
          <cell r="M3424" t="str">
            <v>Jul/Aug</v>
          </cell>
          <cell r="N3424">
            <v>50</v>
          </cell>
        </row>
        <row r="3425">
          <cell r="A3425" t="str">
            <v>2006/07 W15</v>
          </cell>
          <cell r="B3425" t="str">
            <v>220 - LGW North Main</v>
          </cell>
          <cell r="C3425" t="str">
            <v>Deluxe - Chivas Royal Salute get Chivas 18yo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4</v>
          </cell>
          <cell r="K3425" t="str">
            <v>/0</v>
          </cell>
          <cell r="L3425">
            <v>15</v>
          </cell>
          <cell r="M3425" t="str">
            <v>Jul/Aug</v>
          </cell>
          <cell r="N3425">
            <v>57</v>
          </cell>
        </row>
        <row r="3426">
          <cell r="A3426" t="str">
            <v>2006/07 W15</v>
          </cell>
          <cell r="B3426" t="str">
            <v>220 - LGW North Main</v>
          </cell>
          <cell r="C3426" t="str">
            <v>Deluxe - Dewars 2 for £30 ATA</v>
          </cell>
          <cell r="D3426">
            <v>169.99</v>
          </cell>
          <cell r="E3426">
            <v>71.63</v>
          </cell>
          <cell r="F3426">
            <v>11</v>
          </cell>
          <cell r="G3426">
            <v>90</v>
          </cell>
          <cell r="H3426">
            <v>8.61</v>
          </cell>
          <cell r="I3426">
            <v>6</v>
          </cell>
          <cell r="J3426">
            <v>9</v>
          </cell>
          <cell r="K3426">
            <v>47.61</v>
          </cell>
          <cell r="L3426">
            <v>15</v>
          </cell>
          <cell r="M3426" t="str">
            <v>Jul/Aug</v>
          </cell>
          <cell r="N3426">
            <v>40</v>
          </cell>
        </row>
        <row r="3427">
          <cell r="A3427" t="str">
            <v>2006/07 W15</v>
          </cell>
          <cell r="B3427" t="str">
            <v>220 - LGW North Main</v>
          </cell>
          <cell r="C3427" t="str">
            <v>Deluxe - JW Blue get a free 20cl Gold (Sept Only)</v>
          </cell>
          <cell r="D3427">
            <v>228.84</v>
          </cell>
          <cell r="E3427">
            <v>113.58</v>
          </cell>
          <cell r="F3427">
            <v>3</v>
          </cell>
          <cell r="G3427">
            <v>76.28</v>
          </cell>
          <cell r="H3427">
            <v>24.68</v>
          </cell>
          <cell r="I3427">
            <v>1</v>
          </cell>
          <cell r="J3427">
            <v>3</v>
          </cell>
          <cell r="K3427">
            <v>95.49</v>
          </cell>
          <cell r="L3427">
            <v>15</v>
          </cell>
          <cell r="M3427" t="str">
            <v>Jul/Aug</v>
          </cell>
          <cell r="N3427">
            <v>46</v>
          </cell>
        </row>
        <row r="3428">
          <cell r="A3428" t="str">
            <v>2006/07 W15</v>
          </cell>
          <cell r="B3428" t="str">
            <v>220 - LGW North Main</v>
          </cell>
          <cell r="C3428" t="str">
            <v>Deluxe - Free 20cl bottle (linked to JW Blue) (Sept Only)</v>
          </cell>
          <cell r="D3428">
            <v>39.270000000000003</v>
          </cell>
          <cell r="E3428">
            <v>29.67</v>
          </cell>
          <cell r="F3428">
            <v>3</v>
          </cell>
          <cell r="G3428">
            <v>13.09</v>
          </cell>
          <cell r="H3428">
            <v>7.55</v>
          </cell>
          <cell r="I3428">
            <v>1</v>
          </cell>
          <cell r="J3428">
            <v>13</v>
          </cell>
          <cell r="K3428">
            <v>77.87</v>
          </cell>
          <cell r="L3428">
            <v>15</v>
          </cell>
          <cell r="M3428" t="str">
            <v>Jul/Aug</v>
          </cell>
          <cell r="N3428">
            <v>47</v>
          </cell>
        </row>
        <row r="3429">
          <cell r="A3429" t="str">
            <v>2006/07 W15</v>
          </cell>
          <cell r="B3429" t="str">
            <v>220 - LGW North Main</v>
          </cell>
          <cell r="C3429" t="str">
            <v>Champagne - Piper Florens Louis 2 for £30</v>
          </cell>
          <cell r="D3429">
            <v>271.14999999999998</v>
          </cell>
          <cell r="E3429">
            <v>91.65</v>
          </cell>
          <cell r="F3429">
            <v>17</v>
          </cell>
          <cell r="G3429">
            <v>111.65</v>
          </cell>
          <cell r="H3429">
            <v>21.15</v>
          </cell>
          <cell r="I3429">
            <v>7</v>
          </cell>
          <cell r="J3429">
            <v>13</v>
          </cell>
          <cell r="K3429">
            <v>115.7</v>
          </cell>
          <cell r="L3429">
            <v>15</v>
          </cell>
          <cell r="M3429" t="str">
            <v>Jul/Aug</v>
          </cell>
          <cell r="N3429">
            <v>53</v>
          </cell>
        </row>
        <row r="3430">
          <cell r="A3430" t="str">
            <v>2006/07 W15</v>
          </cell>
          <cell r="B3430" t="str">
            <v>220 - LGW North Main</v>
          </cell>
          <cell r="C3430" t="str">
            <v>Champagne - Piper Florens Louis Twin for £30</v>
          </cell>
          <cell r="D3430">
            <v>765.6</v>
          </cell>
          <cell r="E3430">
            <v>249.84</v>
          </cell>
          <cell r="F3430">
            <v>24</v>
          </cell>
          <cell r="G3430">
            <v>350.9</v>
          </cell>
          <cell r="H3430">
            <v>66.540000000000006</v>
          </cell>
          <cell r="I3430">
            <v>11</v>
          </cell>
          <cell r="J3430">
            <v>2</v>
          </cell>
          <cell r="K3430">
            <v>35.6</v>
          </cell>
          <cell r="L3430">
            <v>15</v>
          </cell>
          <cell r="M3430" t="str">
            <v>Jul/Aug</v>
          </cell>
          <cell r="N3430">
            <v>33</v>
          </cell>
        </row>
        <row r="3431">
          <cell r="A3431" t="str">
            <v>2006/07 W15</v>
          </cell>
          <cell r="B3431" t="str">
            <v>220 - LGW North Main</v>
          </cell>
          <cell r="C3431" t="str">
            <v>Champagne - Charles Heidseick 2 for £35</v>
          </cell>
          <cell r="D3431">
            <v>22.99</v>
          </cell>
          <cell r="E3431">
            <v>13.73</v>
          </cell>
          <cell r="F3431">
            <v>1</v>
          </cell>
          <cell r="G3431">
            <v>0</v>
          </cell>
          <cell r="H3431">
            <v>0</v>
          </cell>
          <cell r="I3431">
            <v>0</v>
          </cell>
          <cell r="J3431">
            <v>10</v>
          </cell>
          <cell r="K3431">
            <v>92.6</v>
          </cell>
          <cell r="L3431">
            <v>15</v>
          </cell>
          <cell r="M3431" t="str">
            <v>Jul/Aug</v>
          </cell>
          <cell r="N3431">
            <v>55</v>
          </cell>
        </row>
        <row r="3432">
          <cell r="A3432" t="str">
            <v>2006/07 W15</v>
          </cell>
          <cell r="B3432" t="str">
            <v>220 - LGW North Main</v>
          </cell>
          <cell r="C3432" t="str">
            <v>Champagne - Canard Twin for £25</v>
          </cell>
          <cell r="D3432">
            <v>500</v>
          </cell>
          <cell r="E3432">
            <v>182.4</v>
          </cell>
          <cell r="F3432">
            <v>20</v>
          </cell>
          <cell r="G3432">
            <v>175</v>
          </cell>
          <cell r="H3432">
            <v>39.4</v>
          </cell>
          <cell r="I3432">
            <v>7</v>
          </cell>
          <cell r="J3432">
            <v>43</v>
          </cell>
          <cell r="K3432">
            <v>688</v>
          </cell>
          <cell r="L3432">
            <v>15</v>
          </cell>
          <cell r="M3432" t="str">
            <v>Jul/Aug</v>
          </cell>
          <cell r="N3432">
            <v>52</v>
          </cell>
        </row>
        <row r="3433">
          <cell r="A3433" t="str">
            <v>2006/07 W15</v>
          </cell>
          <cell r="B3433" t="str">
            <v>220 - LGW North Main</v>
          </cell>
          <cell r="C3433" t="str">
            <v>Wine - Beringer 3 for £15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 t="str">
            <v>/0</v>
          </cell>
          <cell r="L3433">
            <v>15</v>
          </cell>
          <cell r="M3433" t="str">
            <v>Jul/Aug</v>
          </cell>
          <cell r="N3433">
            <v>43</v>
          </cell>
        </row>
        <row r="3434">
          <cell r="A3434" t="str">
            <v>2006/07 W15</v>
          </cell>
          <cell r="B3434" t="str">
            <v>220 - LGW North Main</v>
          </cell>
          <cell r="C3434" t="str">
            <v>Wine - Rosemount BOGOF</v>
          </cell>
          <cell r="D3434">
            <v>139.9</v>
          </cell>
          <cell r="E3434">
            <v>44.17</v>
          </cell>
          <cell r="F3434">
            <v>19</v>
          </cell>
          <cell r="G3434">
            <v>83.94</v>
          </cell>
          <cell r="H3434">
            <v>17.850000000000001</v>
          </cell>
          <cell r="I3434">
            <v>11</v>
          </cell>
          <cell r="J3434">
            <v>113</v>
          </cell>
          <cell r="K3434">
            <v>832.1</v>
          </cell>
          <cell r="L3434">
            <v>15</v>
          </cell>
          <cell r="M3434" t="str">
            <v>Jul/Aug</v>
          </cell>
          <cell r="N3434">
            <v>56</v>
          </cell>
        </row>
        <row r="3435">
          <cell r="A3435" t="str">
            <v>2006/07 W15</v>
          </cell>
          <cell r="B3435" t="str">
            <v>220 - LGW North Main</v>
          </cell>
          <cell r="C3435" t="str">
            <v>WOW - 2 for £45 Malt</v>
          </cell>
          <cell r="D3435">
            <v>142.94999999999999</v>
          </cell>
          <cell r="E3435">
            <v>63.93</v>
          </cell>
          <cell r="F3435">
            <v>5</v>
          </cell>
          <cell r="G3435">
            <v>85.97</v>
          </cell>
          <cell r="H3435">
            <v>21.75</v>
          </cell>
          <cell r="I3435">
            <v>3</v>
          </cell>
          <cell r="J3435">
            <v>64</v>
          </cell>
          <cell r="K3435">
            <v>500.61</v>
          </cell>
          <cell r="L3435">
            <v>15</v>
          </cell>
          <cell r="M3435" t="str">
            <v>Jul/Aug</v>
          </cell>
          <cell r="N3435">
            <v>34</v>
          </cell>
        </row>
        <row r="3436">
          <cell r="A3436" t="str">
            <v>2006/07 W15</v>
          </cell>
          <cell r="B3436" t="str">
            <v>220 - LGW North Main</v>
          </cell>
          <cell r="C3436" t="str">
            <v>WOW - Connemara 2 for £3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 t="str">
            <v>/0</v>
          </cell>
          <cell r="L3436">
            <v>15</v>
          </cell>
          <cell r="M3436" t="str">
            <v>Jul/Aug</v>
          </cell>
          <cell r="N3436">
            <v>60</v>
          </cell>
        </row>
        <row r="3437">
          <cell r="A3437" t="str">
            <v>2006/07 W15</v>
          </cell>
          <cell r="B3437" t="str">
            <v>220 - LGW North Main</v>
          </cell>
          <cell r="C3437" t="str">
            <v>Others - 2 for £25 (glayva, disaronno)</v>
          </cell>
          <cell r="D3437">
            <v>286.81</v>
          </cell>
          <cell r="E3437">
            <v>162.12</v>
          </cell>
          <cell r="F3437">
            <v>19</v>
          </cell>
          <cell r="G3437">
            <v>106.93</v>
          </cell>
          <cell r="H3437">
            <v>24.16</v>
          </cell>
          <cell r="I3437">
            <v>7</v>
          </cell>
          <cell r="J3437">
            <v>27</v>
          </cell>
          <cell r="K3437">
            <v>94.32</v>
          </cell>
          <cell r="L3437">
            <v>15</v>
          </cell>
          <cell r="M3437" t="str">
            <v>Jul/Aug</v>
          </cell>
          <cell r="N3437">
            <v>48</v>
          </cell>
        </row>
        <row r="3438">
          <cell r="A3438" t="str">
            <v>2006/07 W15</v>
          </cell>
          <cell r="B3438" t="str">
            <v>220 - LGW North Main</v>
          </cell>
          <cell r="C3438" t="str">
            <v>Others - Pimms 2 for £15 (70cl)</v>
          </cell>
          <cell r="D3438">
            <v>2132.81</v>
          </cell>
          <cell r="E3438">
            <v>378.27</v>
          </cell>
          <cell r="F3438">
            <v>273</v>
          </cell>
          <cell r="G3438">
            <v>1991.84</v>
          </cell>
          <cell r="H3438">
            <v>273.57</v>
          </cell>
          <cell r="I3438">
            <v>256</v>
          </cell>
          <cell r="J3438">
            <v>124</v>
          </cell>
          <cell r="K3438">
            <v>549.88</v>
          </cell>
          <cell r="L3438">
            <v>15</v>
          </cell>
          <cell r="M3438" t="str">
            <v>Jul/Aug</v>
          </cell>
          <cell r="N3438">
            <v>35</v>
          </cell>
        </row>
        <row r="3439">
          <cell r="A3439" t="str">
            <v>2006/07 W15</v>
          </cell>
          <cell r="B3439" t="str">
            <v>220 - LGW North Main</v>
          </cell>
          <cell r="C3439" t="str">
            <v>Other - 2 for £30 Sauza</v>
          </cell>
          <cell r="D3439">
            <v>173.94</v>
          </cell>
          <cell r="E3439">
            <v>67.239999999999995</v>
          </cell>
          <cell r="F3439">
            <v>10</v>
          </cell>
          <cell r="G3439">
            <v>135.96</v>
          </cell>
          <cell r="H3439">
            <v>34.659999999999997</v>
          </cell>
          <cell r="I3439">
            <v>8</v>
          </cell>
          <cell r="J3439">
            <v>18</v>
          </cell>
          <cell r="K3439">
            <v>80.099999999999994</v>
          </cell>
          <cell r="L3439">
            <v>15</v>
          </cell>
          <cell r="M3439" t="str">
            <v>Jul/Aug</v>
          </cell>
          <cell r="N3439">
            <v>58</v>
          </cell>
        </row>
        <row r="3440">
          <cell r="A3440" t="str">
            <v>2006/07 W15</v>
          </cell>
          <cell r="B3440" t="str">
            <v>220 - LGW North Main</v>
          </cell>
          <cell r="C3440" t="str">
            <v>Others - 2 for £20 ATA (70cl)</v>
          </cell>
          <cell r="D3440">
            <v>1292.08</v>
          </cell>
          <cell r="E3440">
            <v>268.69</v>
          </cell>
          <cell r="F3440">
            <v>124</v>
          </cell>
          <cell r="G3440">
            <v>1215.6099999999999</v>
          </cell>
          <cell r="H3440">
            <v>210.51</v>
          </cell>
          <cell r="I3440">
            <v>117</v>
          </cell>
          <cell r="J3440">
            <v>52</v>
          </cell>
          <cell r="K3440">
            <v>189.26</v>
          </cell>
          <cell r="L3440">
            <v>15</v>
          </cell>
          <cell r="M3440" t="str">
            <v>Jul/Aug</v>
          </cell>
          <cell r="N3440">
            <v>32</v>
          </cell>
        </row>
        <row r="3441">
          <cell r="A3441" t="str">
            <v>2006/07 W15</v>
          </cell>
          <cell r="B3441" t="str">
            <v>220 - LGW North Main</v>
          </cell>
          <cell r="C3441" t="str">
            <v>Others - 2 for £15 Fortified</v>
          </cell>
          <cell r="D3441">
            <v>79.11</v>
          </cell>
          <cell r="E3441">
            <v>40.659999999999997</v>
          </cell>
          <cell r="F3441">
            <v>9</v>
          </cell>
          <cell r="G3441">
            <v>8.7899999999999991</v>
          </cell>
          <cell r="H3441">
            <v>2.34</v>
          </cell>
          <cell r="I3441">
            <v>1</v>
          </cell>
          <cell r="J3441">
            <v>18</v>
          </cell>
          <cell r="K3441">
            <v>72</v>
          </cell>
          <cell r="L3441">
            <v>15</v>
          </cell>
          <cell r="M3441" t="str">
            <v>Jul/Aug</v>
          </cell>
          <cell r="N3441">
            <v>59</v>
          </cell>
        </row>
        <row r="3442">
          <cell r="A3442" t="str">
            <v>2006/07 W15</v>
          </cell>
          <cell r="B3442" t="str">
            <v>227 - LGW North Transfer</v>
          </cell>
          <cell r="C3442" t="str">
            <v>Liquor</v>
          </cell>
          <cell r="D3442">
            <v>30777.42</v>
          </cell>
          <cell r="E3442">
            <v>15288.34</v>
          </cell>
          <cell r="F3442">
            <v>2299</v>
          </cell>
          <cell r="G3442">
            <v>11600.94</v>
          </cell>
          <cell r="H3442">
            <v>2550.58</v>
          </cell>
          <cell r="I3442">
            <v>693</v>
          </cell>
          <cell r="J3442">
            <v>3675</v>
          </cell>
          <cell r="K3442">
            <v>19367.830000000002</v>
          </cell>
          <cell r="L3442">
            <v>15</v>
          </cell>
          <cell r="M3442" t="str">
            <v>Jul/Aug</v>
          </cell>
          <cell r="N3442">
            <v>1</v>
          </cell>
        </row>
        <row r="3443">
          <cell r="A3443" t="str">
            <v>2006/07 W15</v>
          </cell>
          <cell r="B3443" t="str">
            <v>227 - LGW North Transfer</v>
          </cell>
          <cell r="C3443" t="str">
            <v>Tobacco</v>
          </cell>
          <cell r="D3443">
            <v>21536.61</v>
          </cell>
          <cell r="E3443">
            <v>15866.64</v>
          </cell>
          <cell r="F3443">
            <v>741</v>
          </cell>
          <cell r="G3443">
            <v>413.7</v>
          </cell>
          <cell r="H3443">
            <v>89.39</v>
          </cell>
          <cell r="I3443">
            <v>35</v>
          </cell>
          <cell r="J3443">
            <v>2341</v>
          </cell>
          <cell r="K3443">
            <v>17378.12</v>
          </cell>
          <cell r="L3443">
            <v>15</v>
          </cell>
          <cell r="M3443" t="str">
            <v>Jul/Aug</v>
          </cell>
          <cell r="N3443">
            <v>2</v>
          </cell>
        </row>
        <row r="3444">
          <cell r="A3444" t="str">
            <v>2006/07 W15</v>
          </cell>
          <cell r="B3444" t="str">
            <v>227 - LGW North Transfer</v>
          </cell>
          <cell r="C3444" t="str">
            <v>Perfumery</v>
          </cell>
          <cell r="D3444">
            <v>208176.16</v>
          </cell>
          <cell r="E3444">
            <v>118386.91</v>
          </cell>
          <cell r="F3444">
            <v>8624</v>
          </cell>
          <cell r="G3444">
            <v>122992.72</v>
          </cell>
          <cell r="H3444">
            <v>62365.34</v>
          </cell>
          <cell r="I3444">
            <v>5210</v>
          </cell>
          <cell r="J3444">
            <v>27987</v>
          </cell>
          <cell r="K3444">
            <v>238468.42</v>
          </cell>
          <cell r="L3444">
            <v>15</v>
          </cell>
          <cell r="M3444" t="str">
            <v>Jul/Aug</v>
          </cell>
          <cell r="N3444">
            <v>3</v>
          </cell>
        </row>
        <row r="3445">
          <cell r="A3445" t="str">
            <v>2006/07 W15</v>
          </cell>
          <cell r="B3445" t="str">
            <v>227 - LGW North Transfer</v>
          </cell>
          <cell r="C3445" t="str">
            <v>Food</v>
          </cell>
          <cell r="D3445">
            <v>6102</v>
          </cell>
          <cell r="E3445">
            <v>2731.32</v>
          </cell>
          <cell r="F3445">
            <v>1660</v>
          </cell>
          <cell r="G3445">
            <v>2754.7</v>
          </cell>
          <cell r="H3445">
            <v>1007.89</v>
          </cell>
          <cell r="I3445">
            <v>727</v>
          </cell>
          <cell r="J3445">
            <v>1923</v>
          </cell>
          <cell r="K3445">
            <v>3855.15</v>
          </cell>
          <cell r="L3445">
            <v>15</v>
          </cell>
          <cell r="M3445" t="str">
            <v>Jul/Aug</v>
          </cell>
          <cell r="N3445">
            <v>4</v>
          </cell>
        </row>
        <row r="3446">
          <cell r="A3446" t="str">
            <v>2006/07 W15</v>
          </cell>
          <cell r="B3446" t="str">
            <v>227 - LGW North Transfer</v>
          </cell>
          <cell r="C3446" t="str">
            <v>Tax Free</v>
          </cell>
          <cell r="D3446">
            <v>25796.47</v>
          </cell>
          <cell r="E3446">
            <v>12649.88</v>
          </cell>
          <cell r="F3446">
            <v>2102</v>
          </cell>
          <cell r="G3446">
            <v>15052.57</v>
          </cell>
          <cell r="H3446">
            <v>6644.17</v>
          </cell>
          <cell r="I3446">
            <v>1055</v>
          </cell>
          <cell r="J3446">
            <v>5638</v>
          </cell>
          <cell r="K3446">
            <v>29209.32</v>
          </cell>
          <cell r="L3446">
            <v>15</v>
          </cell>
          <cell r="M3446" t="str">
            <v>Jul/Aug</v>
          </cell>
          <cell r="N3446">
            <v>5</v>
          </cell>
        </row>
        <row r="3447">
          <cell r="A3447" t="str">
            <v>2006/07 W15</v>
          </cell>
          <cell r="B3447" t="str">
            <v>227 - LGW North Transfer</v>
          </cell>
          <cell r="C3447" t="str">
            <v>Unclassified Products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 t="str">
            <v>/0</v>
          </cell>
          <cell r="L3447">
            <v>15</v>
          </cell>
          <cell r="M3447" t="str">
            <v>Jul/Aug</v>
          </cell>
          <cell r="N3447">
            <v>6</v>
          </cell>
        </row>
        <row r="3448">
          <cell r="A3448" t="str">
            <v>2006/07 W15</v>
          </cell>
          <cell r="B3448" t="str">
            <v>227 - LGW North Transfer</v>
          </cell>
          <cell r="C3448" t="str">
            <v>Spirits</v>
          </cell>
          <cell r="D3448">
            <v>22410.75</v>
          </cell>
          <cell r="E3448">
            <v>12434.52</v>
          </cell>
          <cell r="F3448">
            <v>1958</v>
          </cell>
          <cell r="G3448">
            <v>7014.28</v>
          </cell>
          <cell r="H3448">
            <v>1521.84</v>
          </cell>
          <cell r="I3448">
            <v>519</v>
          </cell>
          <cell r="J3448">
            <v>2671</v>
          </cell>
          <cell r="K3448">
            <v>10291.08</v>
          </cell>
          <cell r="L3448">
            <v>15</v>
          </cell>
          <cell r="M3448" t="str">
            <v>Jul/Aug</v>
          </cell>
          <cell r="N3448">
            <v>7</v>
          </cell>
        </row>
        <row r="3449">
          <cell r="A3449" t="str">
            <v>2006/07 W15</v>
          </cell>
          <cell r="B3449" t="str">
            <v>227 - LGW North Transfer</v>
          </cell>
          <cell r="C3449" t="str">
            <v>Fortified Wines</v>
          </cell>
          <cell r="D3449">
            <v>258.02</v>
          </cell>
          <cell r="E3449">
            <v>121.64</v>
          </cell>
          <cell r="F3449">
            <v>40</v>
          </cell>
          <cell r="G3449">
            <v>102.96</v>
          </cell>
          <cell r="H3449">
            <v>19.54</v>
          </cell>
          <cell r="I3449">
            <v>17</v>
          </cell>
          <cell r="J3449">
            <v>70</v>
          </cell>
          <cell r="K3449">
            <v>162.59</v>
          </cell>
          <cell r="L3449">
            <v>15</v>
          </cell>
          <cell r="M3449" t="str">
            <v>Jul/Aug</v>
          </cell>
          <cell r="N3449">
            <v>10</v>
          </cell>
        </row>
        <row r="3450">
          <cell r="A3450" t="str">
            <v>2006/07 W15</v>
          </cell>
          <cell r="B3450" t="str">
            <v>227 - LGW North Transfer</v>
          </cell>
          <cell r="C3450" t="str">
            <v>Others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 t="str">
            <v>/0</v>
          </cell>
          <cell r="L3450">
            <v>15</v>
          </cell>
          <cell r="M3450" t="str">
            <v>Jul/Aug</v>
          </cell>
          <cell r="N3450">
            <v>11</v>
          </cell>
        </row>
        <row r="3451">
          <cell r="A3451" t="str">
            <v>2006/07 W15</v>
          </cell>
          <cell r="B3451" t="str">
            <v>227 - LGW North Transfer</v>
          </cell>
          <cell r="C3451" t="str">
            <v>Champagne</v>
          </cell>
          <cell r="D3451">
            <v>7647.41</v>
          </cell>
          <cell r="E3451">
            <v>2505.4499999999998</v>
          </cell>
          <cell r="F3451">
            <v>234</v>
          </cell>
          <cell r="G3451">
            <v>4358.22</v>
          </cell>
          <cell r="H3451">
            <v>992.26</v>
          </cell>
          <cell r="I3451">
            <v>134</v>
          </cell>
          <cell r="J3451">
            <v>412</v>
          </cell>
          <cell r="K3451">
            <v>7491.55</v>
          </cell>
          <cell r="L3451">
            <v>15</v>
          </cell>
          <cell r="M3451" t="str">
            <v>Jul/Aug</v>
          </cell>
          <cell r="N3451">
            <v>8</v>
          </cell>
        </row>
        <row r="3452">
          <cell r="A3452" t="str">
            <v>2006/07 W15</v>
          </cell>
          <cell r="B3452" t="str">
            <v>227 - LGW North Transfer</v>
          </cell>
          <cell r="C3452" t="str">
            <v>Wines</v>
          </cell>
          <cell r="D3452">
            <v>461.24</v>
          </cell>
          <cell r="E3452">
            <v>226.73</v>
          </cell>
          <cell r="F3452">
            <v>67</v>
          </cell>
          <cell r="G3452">
            <v>125.48</v>
          </cell>
          <cell r="H3452">
            <v>16.940000000000001</v>
          </cell>
          <cell r="I3452">
            <v>23</v>
          </cell>
          <cell r="J3452">
            <v>522</v>
          </cell>
          <cell r="K3452">
            <v>1747.53</v>
          </cell>
          <cell r="L3452">
            <v>15</v>
          </cell>
          <cell r="M3452" t="str">
            <v>Jul/Aug</v>
          </cell>
          <cell r="N3452">
            <v>9</v>
          </cell>
        </row>
        <row r="3453">
          <cell r="A3453" t="str">
            <v>2006/07 W15</v>
          </cell>
          <cell r="B3453" t="str">
            <v>227 - LGW North Transfer</v>
          </cell>
          <cell r="C3453" t="str">
            <v>Unclassified Liquor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 t="str">
            <v>/0</v>
          </cell>
          <cell r="L3453">
            <v>15</v>
          </cell>
          <cell r="M3453" t="str">
            <v>Jul/Aug</v>
          </cell>
          <cell r="N3453">
            <v>12</v>
          </cell>
        </row>
        <row r="3454">
          <cell r="A3454" t="str">
            <v>2006/07 W15</v>
          </cell>
          <cell r="B3454" t="str">
            <v>227 - LGW North Transfer</v>
          </cell>
          <cell r="C3454" t="str">
            <v>Value - 2 for £15</v>
          </cell>
          <cell r="D3454">
            <v>5026.95</v>
          </cell>
          <cell r="E3454">
            <v>3545.95</v>
          </cell>
          <cell r="F3454">
            <v>634</v>
          </cell>
          <cell r="G3454">
            <v>172.66</v>
          </cell>
          <cell r="H3454">
            <v>46.77</v>
          </cell>
          <cell r="I3454">
            <v>10</v>
          </cell>
          <cell r="J3454">
            <v>480</v>
          </cell>
          <cell r="K3454">
            <v>1374.72</v>
          </cell>
          <cell r="L3454">
            <v>15</v>
          </cell>
          <cell r="M3454" t="str">
            <v>Jul/Aug</v>
          </cell>
          <cell r="N3454">
            <v>31</v>
          </cell>
        </row>
        <row r="3455">
          <cell r="A3455" t="str">
            <v>2006/07 W15</v>
          </cell>
          <cell r="B3455" t="str">
            <v>227 - LGW North Transfer</v>
          </cell>
          <cell r="C3455" t="str">
            <v>Value - 2 for £20 Bombay Saphire</v>
          </cell>
          <cell r="D3455">
            <v>506.56</v>
          </cell>
          <cell r="E3455">
            <v>327.48</v>
          </cell>
          <cell r="F3455">
            <v>38</v>
          </cell>
          <cell r="G3455">
            <v>122.88</v>
          </cell>
          <cell r="H3455">
            <v>32.76</v>
          </cell>
          <cell r="I3455">
            <v>6</v>
          </cell>
          <cell r="J3455">
            <v>33</v>
          </cell>
          <cell r="K3455">
            <v>91.74</v>
          </cell>
          <cell r="L3455">
            <v>15</v>
          </cell>
          <cell r="M3455" t="str">
            <v>Jul/Aug</v>
          </cell>
          <cell r="N3455">
            <v>45</v>
          </cell>
        </row>
        <row r="3456">
          <cell r="A3456" t="str">
            <v>2006/07 W15</v>
          </cell>
          <cell r="B3456" t="str">
            <v>227 - LGW North Transfer</v>
          </cell>
          <cell r="C3456" t="str">
            <v>Value - Baileys 2 for £20</v>
          </cell>
          <cell r="D3456">
            <v>740.91</v>
          </cell>
          <cell r="E3456">
            <v>449.28</v>
          </cell>
          <cell r="F3456">
            <v>70</v>
          </cell>
          <cell r="G3456">
            <v>16.36</v>
          </cell>
          <cell r="H3456">
            <v>5.78</v>
          </cell>
          <cell r="I3456">
            <v>1</v>
          </cell>
          <cell r="J3456">
            <v>69</v>
          </cell>
          <cell r="K3456">
            <v>332.57</v>
          </cell>
          <cell r="L3456">
            <v>15</v>
          </cell>
          <cell r="M3456" t="str">
            <v>Jul/Aug</v>
          </cell>
          <cell r="N3456">
            <v>39</v>
          </cell>
        </row>
        <row r="3457">
          <cell r="A3457" t="str">
            <v>2006/07 W15</v>
          </cell>
          <cell r="B3457" t="str">
            <v>227 - LGW North Transfer</v>
          </cell>
          <cell r="C3457" t="str">
            <v>Value - Baileys Twin @ £20</v>
          </cell>
          <cell r="D3457">
            <v>300</v>
          </cell>
          <cell r="E3457">
            <v>183</v>
          </cell>
          <cell r="F3457">
            <v>15</v>
          </cell>
          <cell r="G3457">
            <v>0</v>
          </cell>
          <cell r="H3457">
            <v>0</v>
          </cell>
          <cell r="I3457">
            <v>0</v>
          </cell>
          <cell r="J3457">
            <v>12</v>
          </cell>
          <cell r="K3457">
            <v>115.68</v>
          </cell>
          <cell r="L3457">
            <v>15</v>
          </cell>
          <cell r="M3457" t="str">
            <v>Jul/Aug</v>
          </cell>
          <cell r="N3457">
            <v>51</v>
          </cell>
        </row>
        <row r="3458">
          <cell r="A3458" t="str">
            <v>2006/07 W15</v>
          </cell>
          <cell r="B3458" t="str">
            <v>227 - LGW North Transfer</v>
          </cell>
          <cell r="C3458" t="str">
            <v>Value - Twins @ £15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 t="str">
            <v>/0</v>
          </cell>
          <cell r="L3458">
            <v>15</v>
          </cell>
          <cell r="M3458" t="str">
            <v>Jul/Aug</v>
          </cell>
          <cell r="N3458">
            <v>36</v>
          </cell>
        </row>
        <row r="3459">
          <cell r="A3459" t="str">
            <v>2006/07 W15</v>
          </cell>
          <cell r="B3459" t="str">
            <v>227 - LGW North Transfer</v>
          </cell>
          <cell r="C3459" t="str">
            <v>Malt - 2 For £45 (6 glenmorangie + 2)</v>
          </cell>
          <cell r="D3459">
            <v>305.89</v>
          </cell>
          <cell r="E3459">
            <v>172.48</v>
          </cell>
          <cell r="F3459">
            <v>11</v>
          </cell>
          <cell r="G3459">
            <v>113.96</v>
          </cell>
          <cell r="H3459">
            <v>32.56</v>
          </cell>
          <cell r="I3459">
            <v>4</v>
          </cell>
          <cell r="J3459">
            <v>54</v>
          </cell>
          <cell r="K3459">
            <v>406.42</v>
          </cell>
          <cell r="L3459">
            <v>15</v>
          </cell>
          <cell r="M3459" t="str">
            <v>Jul/Aug</v>
          </cell>
          <cell r="N3459">
            <v>30</v>
          </cell>
        </row>
        <row r="3460">
          <cell r="A3460" t="str">
            <v>2006/07 W15</v>
          </cell>
          <cell r="B3460" t="str">
            <v>227 - LGW North Transfer</v>
          </cell>
          <cell r="C3460" t="str">
            <v>Malt - Save £5 Glenmorangie Traditional</v>
          </cell>
          <cell r="D3460">
            <v>39.99</v>
          </cell>
          <cell r="E3460">
            <v>28.56</v>
          </cell>
          <cell r="F3460">
            <v>1</v>
          </cell>
          <cell r="G3460">
            <v>0</v>
          </cell>
          <cell r="H3460">
            <v>0</v>
          </cell>
          <cell r="I3460">
            <v>0</v>
          </cell>
          <cell r="J3460">
            <v>7</v>
          </cell>
          <cell r="K3460">
            <v>80.010000000000005</v>
          </cell>
          <cell r="L3460">
            <v>15</v>
          </cell>
          <cell r="M3460" t="str">
            <v>Jul/Aug</v>
          </cell>
          <cell r="N3460">
            <v>44</v>
          </cell>
        </row>
        <row r="3461">
          <cell r="A3461" t="str">
            <v>2006/07 W15</v>
          </cell>
          <cell r="B3461" t="str">
            <v>227 - LGW North Transfer</v>
          </cell>
          <cell r="C3461" t="str">
            <v>Cognac - XO @ £45</v>
          </cell>
          <cell r="D3461">
            <v>495</v>
          </cell>
          <cell r="E3461">
            <v>280.88</v>
          </cell>
          <cell r="F3461">
            <v>11</v>
          </cell>
          <cell r="G3461">
            <v>180</v>
          </cell>
          <cell r="H3461">
            <v>71.16</v>
          </cell>
          <cell r="I3461">
            <v>4</v>
          </cell>
          <cell r="J3461">
            <v>14</v>
          </cell>
          <cell r="K3461">
            <v>269.5</v>
          </cell>
          <cell r="L3461">
            <v>15</v>
          </cell>
          <cell r="M3461" t="str">
            <v>Jul/Aug</v>
          </cell>
          <cell r="N3461">
            <v>37</v>
          </cell>
        </row>
        <row r="3462">
          <cell r="A3462" t="str">
            <v>2006/07 W15</v>
          </cell>
          <cell r="B3462" t="str">
            <v>227 - LGW North Transfer</v>
          </cell>
          <cell r="C3462" t="str">
            <v>Cognac - VSOP 2 for £45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19</v>
          </cell>
          <cell r="K3462" t="str">
            <v>/0</v>
          </cell>
          <cell r="L3462">
            <v>15</v>
          </cell>
          <cell r="M3462" t="str">
            <v>Jul/Aug</v>
          </cell>
          <cell r="N3462">
            <v>41</v>
          </cell>
        </row>
        <row r="3463">
          <cell r="A3463" t="str">
            <v>2006/07 W15</v>
          </cell>
          <cell r="B3463" t="str">
            <v>227 - LGW North Transfer</v>
          </cell>
          <cell r="C3463" t="str">
            <v>Cognac - Only £17_99 VS Especiale</v>
          </cell>
          <cell r="D3463">
            <v>33.979999999999997</v>
          </cell>
          <cell r="E3463">
            <v>13.13</v>
          </cell>
          <cell r="F3463">
            <v>2</v>
          </cell>
          <cell r="G3463">
            <v>16.989999999999998</v>
          </cell>
          <cell r="H3463">
            <v>1.39</v>
          </cell>
          <cell r="I3463">
            <v>1</v>
          </cell>
          <cell r="J3463">
            <v>7</v>
          </cell>
          <cell r="K3463">
            <v>36.75</v>
          </cell>
          <cell r="L3463">
            <v>15</v>
          </cell>
          <cell r="M3463" t="str">
            <v>Jul/Aug</v>
          </cell>
          <cell r="N3463">
            <v>42</v>
          </cell>
        </row>
        <row r="3464">
          <cell r="A3464" t="str">
            <v>2006/07 W15</v>
          </cell>
          <cell r="B3464" t="str">
            <v>227 - LGW North Transfer</v>
          </cell>
          <cell r="C3464" t="str">
            <v>Deluxe - Chivas 2 for £30</v>
          </cell>
          <cell r="D3464">
            <v>139.93</v>
          </cell>
          <cell r="E3464">
            <v>97.23</v>
          </cell>
          <cell r="F3464">
            <v>7</v>
          </cell>
          <cell r="G3464">
            <v>0</v>
          </cell>
          <cell r="H3464">
            <v>0</v>
          </cell>
          <cell r="I3464">
            <v>0</v>
          </cell>
          <cell r="J3464">
            <v>10</v>
          </cell>
          <cell r="K3464">
            <v>61</v>
          </cell>
          <cell r="L3464">
            <v>15</v>
          </cell>
          <cell r="M3464" t="str">
            <v>Jul/Aug</v>
          </cell>
          <cell r="N3464">
            <v>49</v>
          </cell>
        </row>
        <row r="3465">
          <cell r="A3465" t="str">
            <v>2006/07 W15</v>
          </cell>
          <cell r="B3465" t="str">
            <v>227 - LGW North Transfer</v>
          </cell>
          <cell r="C3465" t="str">
            <v>Deluxe - Chivas Twin for £30</v>
          </cell>
          <cell r="D3465">
            <v>38.99</v>
          </cell>
          <cell r="E3465">
            <v>26.79</v>
          </cell>
          <cell r="F3465">
            <v>1</v>
          </cell>
          <cell r="G3465">
            <v>0</v>
          </cell>
          <cell r="H3465">
            <v>0</v>
          </cell>
          <cell r="I3465">
            <v>0</v>
          </cell>
          <cell r="J3465">
            <v>6</v>
          </cell>
          <cell r="K3465">
            <v>73.2</v>
          </cell>
          <cell r="L3465">
            <v>15</v>
          </cell>
          <cell r="M3465" t="str">
            <v>Jul/Aug</v>
          </cell>
          <cell r="N3465">
            <v>38</v>
          </cell>
        </row>
        <row r="3466">
          <cell r="A3466" t="str">
            <v>2006/07 W15</v>
          </cell>
          <cell r="B3466" t="str">
            <v>227 - LGW North Transfer</v>
          </cell>
          <cell r="C3466" t="str">
            <v>Deluxe - Chivas Triple Pack @ £45</v>
          </cell>
          <cell r="D3466">
            <v>231.96</v>
          </cell>
          <cell r="E3466">
            <v>158.80000000000001</v>
          </cell>
          <cell r="F3466">
            <v>4</v>
          </cell>
          <cell r="G3466">
            <v>0</v>
          </cell>
          <cell r="H3466">
            <v>0</v>
          </cell>
          <cell r="I3466">
            <v>0</v>
          </cell>
          <cell r="J3466">
            <v>4</v>
          </cell>
          <cell r="K3466">
            <v>73.16</v>
          </cell>
          <cell r="L3466">
            <v>15</v>
          </cell>
          <cell r="M3466" t="str">
            <v>Jul/Aug</v>
          </cell>
          <cell r="N3466">
            <v>54</v>
          </cell>
        </row>
        <row r="3467">
          <cell r="A3467" t="str">
            <v>2006/07 W15</v>
          </cell>
          <cell r="B3467" t="str">
            <v>227 - LGW North Transfer</v>
          </cell>
          <cell r="C3467" t="str">
            <v>Deluxe - Chivas Save £5 18yo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 t="str">
            <v>/0</v>
          </cell>
          <cell r="L3467">
            <v>15</v>
          </cell>
          <cell r="M3467" t="str">
            <v>Jul/Aug</v>
          </cell>
          <cell r="N3467">
            <v>50</v>
          </cell>
        </row>
        <row r="3468">
          <cell r="A3468" t="str">
            <v>2006/07 W15</v>
          </cell>
          <cell r="B3468" t="str">
            <v>227 - LGW North Transfer</v>
          </cell>
          <cell r="C3468" t="str">
            <v>Deluxe - Chivas Royal Salute get Chivas 18yo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 t="str">
            <v>/0</v>
          </cell>
          <cell r="L3468">
            <v>15</v>
          </cell>
          <cell r="M3468" t="str">
            <v>Jul/Aug</v>
          </cell>
          <cell r="N3468">
            <v>57</v>
          </cell>
        </row>
        <row r="3469">
          <cell r="A3469" t="str">
            <v>2006/07 W15</v>
          </cell>
          <cell r="B3469" t="str">
            <v>227 - LGW North Transfer</v>
          </cell>
          <cell r="C3469" t="str">
            <v>Deluxe - Dewars 2 for £30 ATA</v>
          </cell>
          <cell r="D3469">
            <v>59.97</v>
          </cell>
          <cell r="E3469">
            <v>21.32</v>
          </cell>
          <cell r="F3469">
            <v>3</v>
          </cell>
          <cell r="G3469">
            <v>39.979999999999997</v>
          </cell>
          <cell r="H3469">
            <v>6.62</v>
          </cell>
          <cell r="I3469">
            <v>2</v>
          </cell>
          <cell r="J3469">
            <v>32</v>
          </cell>
          <cell r="K3469">
            <v>169.28</v>
          </cell>
          <cell r="L3469">
            <v>15</v>
          </cell>
          <cell r="M3469" t="str">
            <v>Jul/Aug</v>
          </cell>
          <cell r="N3469">
            <v>40</v>
          </cell>
        </row>
        <row r="3470">
          <cell r="A3470" t="str">
            <v>2006/07 W15</v>
          </cell>
          <cell r="B3470" t="str">
            <v>227 - LGW North Transfer</v>
          </cell>
          <cell r="C3470" t="str">
            <v>Deluxe - JW Blue get a free 20cl Gold (Sept Only)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 t="str">
            <v>/0</v>
          </cell>
          <cell r="L3470">
            <v>15</v>
          </cell>
          <cell r="M3470" t="str">
            <v>Jul/Aug</v>
          </cell>
          <cell r="N3470">
            <v>46</v>
          </cell>
        </row>
        <row r="3471">
          <cell r="A3471" t="str">
            <v>2006/07 W15</v>
          </cell>
          <cell r="B3471" t="str">
            <v>227 - LGW North Transfer</v>
          </cell>
          <cell r="C3471" t="str">
            <v>Deluxe - Free 20cl bottle (linked to JW Blue) (Sept Only)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 t="str">
            <v>/0</v>
          </cell>
          <cell r="L3471">
            <v>15</v>
          </cell>
          <cell r="M3471" t="str">
            <v>Jul/Aug</v>
          </cell>
          <cell r="N3471">
            <v>47</v>
          </cell>
        </row>
        <row r="3472">
          <cell r="A3472" t="str">
            <v>2006/07 W15</v>
          </cell>
          <cell r="B3472" t="str">
            <v>227 - LGW North Transfer</v>
          </cell>
          <cell r="C3472" t="str">
            <v>Champagne - Piper Florens Louis 2 for £30</v>
          </cell>
          <cell r="D3472">
            <v>223.3</v>
          </cell>
          <cell r="E3472">
            <v>66.47</v>
          </cell>
          <cell r="F3472">
            <v>14</v>
          </cell>
          <cell r="G3472">
            <v>127.6</v>
          </cell>
          <cell r="H3472">
            <v>24.17</v>
          </cell>
          <cell r="I3472">
            <v>8</v>
          </cell>
          <cell r="J3472">
            <v>3</v>
          </cell>
          <cell r="K3472">
            <v>26.7</v>
          </cell>
          <cell r="L3472">
            <v>15</v>
          </cell>
          <cell r="M3472" t="str">
            <v>Jul/Aug</v>
          </cell>
          <cell r="N3472">
            <v>53</v>
          </cell>
        </row>
        <row r="3473">
          <cell r="A3473" t="str">
            <v>2006/07 W15</v>
          </cell>
          <cell r="B3473" t="str">
            <v>227 - LGW North Transfer</v>
          </cell>
          <cell r="C3473" t="str">
            <v>Champagne - Piper Florens Louis Twin for £30</v>
          </cell>
          <cell r="D3473">
            <v>510.4</v>
          </cell>
          <cell r="E3473">
            <v>169.25</v>
          </cell>
          <cell r="F3473">
            <v>16</v>
          </cell>
          <cell r="G3473">
            <v>223.3</v>
          </cell>
          <cell r="H3473">
            <v>42.35</v>
          </cell>
          <cell r="I3473">
            <v>7</v>
          </cell>
          <cell r="J3473">
            <v>5</v>
          </cell>
          <cell r="K3473">
            <v>89</v>
          </cell>
          <cell r="L3473">
            <v>15</v>
          </cell>
          <cell r="M3473" t="str">
            <v>Jul/Aug</v>
          </cell>
          <cell r="N3473">
            <v>33</v>
          </cell>
        </row>
        <row r="3474">
          <cell r="A3474" t="str">
            <v>2006/07 W15</v>
          </cell>
          <cell r="B3474" t="str">
            <v>227 - LGW North Transfer</v>
          </cell>
          <cell r="C3474" t="str">
            <v>Champagne - Charles Heidseick 2 for £35</v>
          </cell>
          <cell r="D3474">
            <v>91.96</v>
          </cell>
          <cell r="E3474">
            <v>39.71</v>
          </cell>
          <cell r="F3474">
            <v>4</v>
          </cell>
          <cell r="G3474">
            <v>68.97</v>
          </cell>
          <cell r="H3474">
            <v>25.98</v>
          </cell>
          <cell r="I3474">
            <v>3</v>
          </cell>
          <cell r="J3474">
            <v>4</v>
          </cell>
          <cell r="K3474">
            <v>37.03</v>
          </cell>
          <cell r="L3474">
            <v>15</v>
          </cell>
          <cell r="M3474" t="str">
            <v>Jul/Aug</v>
          </cell>
          <cell r="N3474">
            <v>55</v>
          </cell>
        </row>
        <row r="3475">
          <cell r="A3475" t="str">
            <v>2006/07 W15</v>
          </cell>
          <cell r="B3475" t="str">
            <v>227 - LGW North Transfer</v>
          </cell>
          <cell r="C3475" t="str">
            <v>Champagne - Canard Twin for £2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 t="str">
            <v>/0</v>
          </cell>
          <cell r="L3475">
            <v>15</v>
          </cell>
          <cell r="M3475" t="str">
            <v>Jul/Aug</v>
          </cell>
          <cell r="N3475">
            <v>52</v>
          </cell>
        </row>
        <row r="3476">
          <cell r="A3476" t="str">
            <v>2006/07 W15</v>
          </cell>
          <cell r="B3476" t="str">
            <v>227 - LGW North Transfer</v>
          </cell>
          <cell r="C3476" t="str">
            <v>Wine - Beringer 3 for £15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 t="str">
            <v>/0</v>
          </cell>
          <cell r="L3476">
            <v>15</v>
          </cell>
          <cell r="M3476" t="str">
            <v>Jul/Aug</v>
          </cell>
          <cell r="N3476">
            <v>43</v>
          </cell>
        </row>
        <row r="3477">
          <cell r="A3477" t="str">
            <v>2006/07 W15</v>
          </cell>
          <cell r="B3477" t="str">
            <v>227 - LGW North Transfer</v>
          </cell>
          <cell r="C3477" t="str">
            <v>Wine - Rosemount BOGOF</v>
          </cell>
          <cell r="D3477">
            <v>27.98</v>
          </cell>
          <cell r="E3477">
            <v>13.26</v>
          </cell>
          <cell r="F3477">
            <v>4</v>
          </cell>
          <cell r="G3477">
            <v>0</v>
          </cell>
          <cell r="H3477">
            <v>0</v>
          </cell>
          <cell r="I3477">
            <v>0</v>
          </cell>
          <cell r="J3477">
            <v>69</v>
          </cell>
          <cell r="K3477">
            <v>506.46</v>
          </cell>
          <cell r="L3477">
            <v>15</v>
          </cell>
          <cell r="M3477" t="str">
            <v>Jul/Aug</v>
          </cell>
          <cell r="N3477">
            <v>56</v>
          </cell>
        </row>
        <row r="3478">
          <cell r="A3478" t="str">
            <v>2006/07 W15</v>
          </cell>
          <cell r="B3478" t="str">
            <v>227 - LGW North Transfer</v>
          </cell>
          <cell r="C3478" t="str">
            <v>WOW - 2 for £45 Malt</v>
          </cell>
          <cell r="D3478">
            <v>226.92</v>
          </cell>
          <cell r="E3478">
            <v>102.62</v>
          </cell>
          <cell r="F3478">
            <v>8</v>
          </cell>
          <cell r="G3478">
            <v>141.94999999999999</v>
          </cell>
          <cell r="H3478">
            <v>40.29</v>
          </cell>
          <cell r="I3478">
            <v>5</v>
          </cell>
          <cell r="J3478">
            <v>62</v>
          </cell>
          <cell r="K3478">
            <v>478.49</v>
          </cell>
          <cell r="L3478">
            <v>15</v>
          </cell>
          <cell r="M3478" t="str">
            <v>Jul/Aug</v>
          </cell>
          <cell r="N3478">
            <v>34</v>
          </cell>
        </row>
        <row r="3479">
          <cell r="A3479" t="str">
            <v>2006/07 W15</v>
          </cell>
          <cell r="B3479" t="str">
            <v>227 - LGW North Transfer</v>
          </cell>
          <cell r="C3479" t="str">
            <v>WOW - Connemara 2 for £3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 t="str">
            <v>/0</v>
          </cell>
          <cell r="L3479">
            <v>15</v>
          </cell>
          <cell r="M3479" t="str">
            <v>Jul/Aug</v>
          </cell>
          <cell r="N3479">
            <v>60</v>
          </cell>
        </row>
        <row r="3480">
          <cell r="A3480" t="str">
            <v>2006/07 W15</v>
          </cell>
          <cell r="B3480" t="str">
            <v>227 - LGW North Transfer</v>
          </cell>
          <cell r="C3480" t="str">
            <v>Others - 2 for £25 (glayva, disaronno)</v>
          </cell>
          <cell r="D3480">
            <v>101.94</v>
          </cell>
          <cell r="E3480">
            <v>34.19</v>
          </cell>
          <cell r="F3480">
            <v>6</v>
          </cell>
          <cell r="G3480">
            <v>84.95</v>
          </cell>
          <cell r="H3480">
            <v>20.68</v>
          </cell>
          <cell r="I3480">
            <v>5</v>
          </cell>
          <cell r="J3480">
            <v>26</v>
          </cell>
          <cell r="K3480">
            <v>90.52</v>
          </cell>
          <cell r="L3480">
            <v>15</v>
          </cell>
          <cell r="M3480" t="str">
            <v>Jul/Aug</v>
          </cell>
          <cell r="N3480">
            <v>48</v>
          </cell>
        </row>
        <row r="3481">
          <cell r="A3481" t="str">
            <v>2006/07 W15</v>
          </cell>
          <cell r="B3481" t="str">
            <v>227 - LGW North Transfer</v>
          </cell>
          <cell r="C3481" t="str">
            <v>Others - Pimms 2 for £15 (70cl)</v>
          </cell>
          <cell r="D3481">
            <v>1361.94</v>
          </cell>
          <cell r="E3481">
            <v>197.87</v>
          </cell>
          <cell r="F3481">
            <v>178</v>
          </cell>
          <cell r="G3481">
            <v>1316.94</v>
          </cell>
          <cell r="H3481">
            <v>165.68</v>
          </cell>
          <cell r="I3481">
            <v>172</v>
          </cell>
          <cell r="J3481">
            <v>77</v>
          </cell>
          <cell r="K3481">
            <v>341.48</v>
          </cell>
          <cell r="L3481">
            <v>15</v>
          </cell>
          <cell r="M3481" t="str">
            <v>Jul/Aug</v>
          </cell>
          <cell r="N3481">
            <v>35</v>
          </cell>
        </row>
        <row r="3482">
          <cell r="A3482" t="str">
            <v>2006/07 W15</v>
          </cell>
          <cell r="B3482" t="str">
            <v>227 - LGW North Transfer</v>
          </cell>
          <cell r="C3482" t="str">
            <v>Other - 2 for £30 Sauza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 t="str">
            <v>/0</v>
          </cell>
          <cell r="L3482">
            <v>15</v>
          </cell>
          <cell r="M3482" t="str">
            <v>Jul/Aug</v>
          </cell>
          <cell r="N3482">
            <v>58</v>
          </cell>
        </row>
        <row r="3483">
          <cell r="A3483" t="str">
            <v>2006/07 W15</v>
          </cell>
          <cell r="B3483" t="str">
            <v>227 - LGW North Transfer</v>
          </cell>
          <cell r="C3483" t="str">
            <v>Others - 2 for £20 ATA (70cl)</v>
          </cell>
          <cell r="D3483">
            <v>1134.8499999999999</v>
          </cell>
          <cell r="E3483">
            <v>227.18</v>
          </cell>
          <cell r="F3483">
            <v>109</v>
          </cell>
          <cell r="G3483">
            <v>1068.1500000000001</v>
          </cell>
          <cell r="H3483">
            <v>179.85</v>
          </cell>
          <cell r="I3483">
            <v>103</v>
          </cell>
          <cell r="J3483">
            <v>77</v>
          </cell>
          <cell r="K3483">
            <v>314.32</v>
          </cell>
          <cell r="L3483">
            <v>15</v>
          </cell>
          <cell r="M3483" t="str">
            <v>Jul/Aug</v>
          </cell>
          <cell r="N3483">
            <v>32</v>
          </cell>
        </row>
        <row r="3484">
          <cell r="A3484" t="str">
            <v>2006/07 W15</v>
          </cell>
          <cell r="B3484" t="str">
            <v>227 - LGW North Transfer</v>
          </cell>
          <cell r="C3484" t="str">
            <v>Others - 2 for £15 Fortified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 t="str">
            <v>/0</v>
          </cell>
          <cell r="L3484">
            <v>15</v>
          </cell>
          <cell r="M3484" t="str">
            <v>Jul/Aug</v>
          </cell>
          <cell r="N3484">
            <v>59</v>
          </cell>
        </row>
        <row r="3485">
          <cell r="A3485" t="str">
            <v>2006/07 W15</v>
          </cell>
          <cell r="B3485" t="str">
            <v>350 - STN Duty Free</v>
          </cell>
          <cell r="C3485" t="str">
            <v>Liquor</v>
          </cell>
          <cell r="D3485">
            <v>141118.59</v>
          </cell>
          <cell r="E3485">
            <v>50549.48</v>
          </cell>
          <cell r="F3485">
            <v>9840</v>
          </cell>
          <cell r="G3485">
            <v>101406.94</v>
          </cell>
          <cell r="H3485">
            <v>23799.43</v>
          </cell>
          <cell r="I3485">
            <v>6387</v>
          </cell>
          <cell r="J3485">
            <v>10402</v>
          </cell>
          <cell r="K3485">
            <v>55332.45</v>
          </cell>
          <cell r="L3485">
            <v>15</v>
          </cell>
          <cell r="M3485" t="str">
            <v>Jul/Aug</v>
          </cell>
          <cell r="N3485">
            <v>1</v>
          </cell>
        </row>
        <row r="3486">
          <cell r="A3486" t="str">
            <v>2006/07 W15</v>
          </cell>
          <cell r="B3486" t="str">
            <v>350 - STN Duty Free</v>
          </cell>
          <cell r="C3486" t="str">
            <v>Tobacco</v>
          </cell>
          <cell r="D3486">
            <v>34317.660000000003</v>
          </cell>
          <cell r="E3486">
            <v>22403.93</v>
          </cell>
          <cell r="F3486">
            <v>1512</v>
          </cell>
          <cell r="G3486">
            <v>5378.95</v>
          </cell>
          <cell r="H3486">
            <v>984.26</v>
          </cell>
          <cell r="I3486">
            <v>359</v>
          </cell>
          <cell r="J3486">
            <v>3865</v>
          </cell>
          <cell r="K3486">
            <v>24342.6</v>
          </cell>
          <cell r="L3486">
            <v>15</v>
          </cell>
          <cell r="M3486" t="str">
            <v>Jul/Aug</v>
          </cell>
          <cell r="N3486">
            <v>2</v>
          </cell>
        </row>
        <row r="3487">
          <cell r="A3487" t="str">
            <v>2006/07 W15</v>
          </cell>
          <cell r="B3487" t="str">
            <v>350 - STN Duty Free</v>
          </cell>
          <cell r="C3487" t="str">
            <v>Perfumery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 t="str">
            <v>/0</v>
          </cell>
          <cell r="L3487">
            <v>15</v>
          </cell>
          <cell r="M3487" t="str">
            <v>Jul/Aug</v>
          </cell>
          <cell r="N3487">
            <v>3</v>
          </cell>
        </row>
        <row r="3488">
          <cell r="A3488" t="str">
            <v>2006/07 W15</v>
          </cell>
          <cell r="B3488" t="str">
            <v>350 - STN Duty Free</v>
          </cell>
          <cell r="C3488" t="str">
            <v>Food</v>
          </cell>
          <cell r="D3488">
            <v>59900.22</v>
          </cell>
          <cell r="E3488">
            <v>27796.01</v>
          </cell>
          <cell r="F3488">
            <v>16759</v>
          </cell>
          <cell r="G3488">
            <v>45222.23</v>
          </cell>
          <cell r="H3488">
            <v>19757.060000000001</v>
          </cell>
          <cell r="I3488">
            <v>12581</v>
          </cell>
          <cell r="J3488">
            <v>11877</v>
          </cell>
          <cell r="K3488">
            <v>20940.009999999998</v>
          </cell>
          <cell r="L3488">
            <v>15</v>
          </cell>
          <cell r="M3488" t="str">
            <v>Jul/Aug</v>
          </cell>
          <cell r="N3488">
            <v>4</v>
          </cell>
        </row>
        <row r="3489">
          <cell r="A3489" t="str">
            <v>2006/07 W15</v>
          </cell>
          <cell r="B3489" t="str">
            <v>350 - STN Duty Free</v>
          </cell>
          <cell r="C3489" t="str">
            <v>Tax Free</v>
          </cell>
          <cell r="D3489">
            <v>200.87</v>
          </cell>
          <cell r="E3489">
            <v>-252.33</v>
          </cell>
          <cell r="F3489">
            <v>508</v>
          </cell>
          <cell r="G3489">
            <v>158.24</v>
          </cell>
          <cell r="H3489">
            <v>-120.26</v>
          </cell>
          <cell r="I3489">
            <v>299</v>
          </cell>
          <cell r="J3489">
            <v>3880</v>
          </cell>
          <cell r="K3489">
            <v>3233.31</v>
          </cell>
          <cell r="L3489">
            <v>15</v>
          </cell>
          <cell r="M3489" t="str">
            <v>Jul/Aug</v>
          </cell>
          <cell r="N3489">
            <v>5</v>
          </cell>
        </row>
        <row r="3490">
          <cell r="A3490" t="str">
            <v>2006/07 W15</v>
          </cell>
          <cell r="B3490" t="str">
            <v>350 - STN Duty Free</v>
          </cell>
          <cell r="C3490" t="str">
            <v>Unclassified Products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 t="str">
            <v>/0</v>
          </cell>
          <cell r="L3490">
            <v>15</v>
          </cell>
          <cell r="M3490" t="str">
            <v>Jul/Aug</v>
          </cell>
          <cell r="N3490">
            <v>6</v>
          </cell>
        </row>
        <row r="3491">
          <cell r="A3491" t="str">
            <v>2006/07 W15</v>
          </cell>
          <cell r="B3491" t="str">
            <v>350 - STN Duty Free</v>
          </cell>
          <cell r="C3491" t="str">
            <v>Spirits</v>
          </cell>
          <cell r="D3491">
            <v>118659.36</v>
          </cell>
          <cell r="E3491">
            <v>42686.65</v>
          </cell>
          <cell r="F3491">
            <v>7982</v>
          </cell>
          <cell r="G3491">
            <v>86884.98</v>
          </cell>
          <cell r="H3491">
            <v>20381.37</v>
          </cell>
          <cell r="I3491">
            <v>5410</v>
          </cell>
          <cell r="J3491">
            <v>8376</v>
          </cell>
          <cell r="K3491">
            <v>43206.12</v>
          </cell>
          <cell r="L3491">
            <v>15</v>
          </cell>
          <cell r="M3491" t="str">
            <v>Jul/Aug</v>
          </cell>
          <cell r="N3491">
            <v>7</v>
          </cell>
        </row>
        <row r="3492">
          <cell r="A3492" t="str">
            <v>2006/07 W15</v>
          </cell>
          <cell r="B3492" t="str">
            <v>350 - STN Duty Free</v>
          </cell>
          <cell r="C3492" t="str">
            <v>Fortified Wines</v>
          </cell>
          <cell r="D3492">
            <v>1801.86</v>
          </cell>
          <cell r="E3492">
            <v>758.88</v>
          </cell>
          <cell r="F3492">
            <v>253</v>
          </cell>
          <cell r="G3492">
            <v>939.78</v>
          </cell>
          <cell r="H3492">
            <v>186.65</v>
          </cell>
          <cell r="I3492">
            <v>133</v>
          </cell>
          <cell r="J3492">
            <v>358</v>
          </cell>
          <cell r="K3492">
            <v>892.78</v>
          </cell>
          <cell r="L3492">
            <v>15</v>
          </cell>
          <cell r="M3492" t="str">
            <v>Jul/Aug</v>
          </cell>
          <cell r="N3492">
            <v>10</v>
          </cell>
        </row>
        <row r="3493">
          <cell r="A3493" t="str">
            <v>2006/07 W15</v>
          </cell>
          <cell r="B3493" t="str">
            <v>350 - STN Duty Free</v>
          </cell>
          <cell r="C3493" t="str">
            <v>Others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 t="str">
            <v>/0</v>
          </cell>
          <cell r="L3493">
            <v>15</v>
          </cell>
          <cell r="M3493" t="str">
            <v>Jul/Aug</v>
          </cell>
          <cell r="N3493">
            <v>11</v>
          </cell>
        </row>
        <row r="3494">
          <cell r="A3494" t="str">
            <v>2006/07 W15</v>
          </cell>
          <cell r="B3494" t="str">
            <v>350 - STN Duty Free</v>
          </cell>
          <cell r="C3494" t="str">
            <v>Champagne</v>
          </cell>
          <cell r="D3494">
            <v>11134.71</v>
          </cell>
          <cell r="E3494">
            <v>3085.23</v>
          </cell>
          <cell r="F3494">
            <v>367</v>
          </cell>
          <cell r="G3494">
            <v>9578.83</v>
          </cell>
          <cell r="H3494">
            <v>2373.29</v>
          </cell>
          <cell r="I3494">
            <v>315</v>
          </cell>
          <cell r="J3494">
            <v>608</v>
          </cell>
          <cell r="K3494">
            <v>10097.31</v>
          </cell>
          <cell r="L3494">
            <v>15</v>
          </cell>
          <cell r="M3494" t="str">
            <v>Jul/Aug</v>
          </cell>
          <cell r="N3494">
            <v>8</v>
          </cell>
        </row>
        <row r="3495">
          <cell r="A3495" t="str">
            <v>2006/07 W15</v>
          </cell>
          <cell r="B3495" t="str">
            <v>350 - STN Duty Free</v>
          </cell>
          <cell r="C3495" t="str">
            <v>Wines</v>
          </cell>
          <cell r="D3495">
            <v>9522.66</v>
          </cell>
          <cell r="E3495">
            <v>4018.72</v>
          </cell>
          <cell r="F3495">
            <v>1238</v>
          </cell>
          <cell r="G3495">
            <v>4003.35</v>
          </cell>
          <cell r="H3495">
            <v>858.12</v>
          </cell>
          <cell r="I3495">
            <v>529</v>
          </cell>
          <cell r="J3495">
            <v>1060</v>
          </cell>
          <cell r="K3495">
            <v>3804.48</v>
          </cell>
          <cell r="L3495">
            <v>15</v>
          </cell>
          <cell r="M3495" t="str">
            <v>Jul/Aug</v>
          </cell>
          <cell r="N3495">
            <v>9</v>
          </cell>
        </row>
        <row r="3496">
          <cell r="A3496" t="str">
            <v>2006/07 W15</v>
          </cell>
          <cell r="B3496" t="str">
            <v>350 - STN Duty Free</v>
          </cell>
          <cell r="C3496" t="str">
            <v>Unclassified Liquor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 t="str">
            <v>/0</v>
          </cell>
          <cell r="L3496">
            <v>15</v>
          </cell>
          <cell r="M3496" t="str">
            <v>Jul/Aug</v>
          </cell>
          <cell r="N3496">
            <v>12</v>
          </cell>
        </row>
        <row r="3497">
          <cell r="A3497" t="str">
            <v>2006/07 W15</v>
          </cell>
          <cell r="B3497" t="str">
            <v>350 - STN Duty Free</v>
          </cell>
          <cell r="C3497" t="str">
            <v>Value - 2 for £15</v>
          </cell>
          <cell r="D3497">
            <v>7416.56</v>
          </cell>
          <cell r="E3497">
            <v>4975.8999999999996</v>
          </cell>
          <cell r="F3497">
            <v>882</v>
          </cell>
          <cell r="G3497">
            <v>797.92</v>
          </cell>
          <cell r="H3497">
            <v>143.29</v>
          </cell>
          <cell r="I3497">
            <v>47</v>
          </cell>
          <cell r="J3497">
            <v>514</v>
          </cell>
          <cell r="K3497">
            <v>1460.97</v>
          </cell>
          <cell r="L3497">
            <v>15</v>
          </cell>
          <cell r="M3497" t="str">
            <v>Jul/Aug</v>
          </cell>
          <cell r="N3497">
            <v>31</v>
          </cell>
        </row>
        <row r="3498">
          <cell r="A3498" t="str">
            <v>2006/07 W15</v>
          </cell>
          <cell r="B3498" t="str">
            <v>350 - STN Duty Free</v>
          </cell>
          <cell r="C3498" t="str">
            <v>Value - 2 for £20 Bombay Saphire</v>
          </cell>
          <cell r="D3498">
            <v>797.82</v>
          </cell>
          <cell r="E3498">
            <v>561.48</v>
          </cell>
          <cell r="F3498">
            <v>63</v>
          </cell>
          <cell r="G3498">
            <v>102.4</v>
          </cell>
          <cell r="H3498">
            <v>27.3</v>
          </cell>
          <cell r="I3498">
            <v>5</v>
          </cell>
          <cell r="J3498">
            <v>36</v>
          </cell>
          <cell r="K3498">
            <v>100.08</v>
          </cell>
          <cell r="L3498">
            <v>15</v>
          </cell>
          <cell r="M3498" t="str">
            <v>Jul/Aug</v>
          </cell>
          <cell r="N3498">
            <v>45</v>
          </cell>
        </row>
        <row r="3499">
          <cell r="A3499" t="str">
            <v>2006/07 W15</v>
          </cell>
          <cell r="B3499" t="str">
            <v>350 - STN Duty Free</v>
          </cell>
          <cell r="C3499" t="str">
            <v>Value - Baileys 2 for £20</v>
          </cell>
          <cell r="D3499">
            <v>2894.17</v>
          </cell>
          <cell r="E3499">
            <v>1626.6</v>
          </cell>
          <cell r="F3499">
            <v>255</v>
          </cell>
          <cell r="G3499">
            <v>544.91999999999996</v>
          </cell>
          <cell r="H3499">
            <v>195.04</v>
          </cell>
          <cell r="I3499">
            <v>33</v>
          </cell>
          <cell r="J3499">
            <v>142</v>
          </cell>
          <cell r="K3499">
            <v>684.42</v>
          </cell>
          <cell r="L3499">
            <v>15</v>
          </cell>
          <cell r="M3499" t="str">
            <v>Jul/Aug</v>
          </cell>
          <cell r="N3499">
            <v>39</v>
          </cell>
        </row>
        <row r="3500">
          <cell r="A3500" t="str">
            <v>2006/07 W15</v>
          </cell>
          <cell r="B3500" t="str">
            <v>350 - STN Duty Free</v>
          </cell>
          <cell r="C3500" t="str">
            <v>Value - Baileys Twin @ £2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 t="str">
            <v>/0</v>
          </cell>
          <cell r="L3500">
            <v>15</v>
          </cell>
          <cell r="M3500" t="str">
            <v>Jul/Aug</v>
          </cell>
          <cell r="N3500">
            <v>51</v>
          </cell>
        </row>
        <row r="3501">
          <cell r="A3501" t="str">
            <v>2006/07 W15</v>
          </cell>
          <cell r="B3501" t="str">
            <v>350 - STN Duty Free</v>
          </cell>
          <cell r="C3501" t="str">
            <v>Value - Twins @ £15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 t="str">
            <v>/0</v>
          </cell>
          <cell r="L3501">
            <v>15</v>
          </cell>
          <cell r="M3501" t="str">
            <v>Jul/Aug</v>
          </cell>
          <cell r="N3501">
            <v>36</v>
          </cell>
        </row>
        <row r="3502">
          <cell r="A3502" t="str">
            <v>2006/07 W15</v>
          </cell>
          <cell r="B3502" t="str">
            <v>350 - STN Duty Free</v>
          </cell>
          <cell r="C3502" t="str">
            <v>Malt - 2 For £45 (6 glenmorangie + 2)</v>
          </cell>
          <cell r="D3502">
            <v>4049.3</v>
          </cell>
          <cell r="E3502">
            <v>1332.39</v>
          </cell>
          <cell r="F3502">
            <v>153</v>
          </cell>
          <cell r="G3502">
            <v>3500.47</v>
          </cell>
          <cell r="H3502">
            <v>930.08</v>
          </cell>
          <cell r="I3502">
            <v>133</v>
          </cell>
          <cell r="J3502">
            <v>188</v>
          </cell>
          <cell r="K3502">
            <v>1461.26</v>
          </cell>
          <cell r="L3502">
            <v>15</v>
          </cell>
          <cell r="M3502" t="str">
            <v>Jul/Aug</v>
          </cell>
          <cell r="N3502">
            <v>30</v>
          </cell>
        </row>
        <row r="3503">
          <cell r="A3503" t="str">
            <v>2006/07 W15</v>
          </cell>
          <cell r="B3503" t="str">
            <v>350 - STN Duty Free</v>
          </cell>
          <cell r="C3503" t="str">
            <v>Malt - Save £5 Glenmorangie Traditional</v>
          </cell>
          <cell r="D3503">
            <v>279.93</v>
          </cell>
          <cell r="E3503">
            <v>97.08</v>
          </cell>
          <cell r="F3503">
            <v>7</v>
          </cell>
          <cell r="G3503">
            <v>239.94</v>
          </cell>
          <cell r="H3503">
            <v>68.52</v>
          </cell>
          <cell r="I3503">
            <v>6</v>
          </cell>
          <cell r="J3503">
            <v>10</v>
          </cell>
          <cell r="K3503">
            <v>114.3</v>
          </cell>
          <cell r="L3503">
            <v>15</v>
          </cell>
          <cell r="M3503" t="str">
            <v>Jul/Aug</v>
          </cell>
          <cell r="N3503">
            <v>44</v>
          </cell>
        </row>
        <row r="3504">
          <cell r="A3504" t="str">
            <v>2006/07 W15</v>
          </cell>
          <cell r="B3504" t="str">
            <v>350 - STN Duty Free</v>
          </cell>
          <cell r="C3504" t="str">
            <v>Cognac - XO @ £45</v>
          </cell>
          <cell r="D3504">
            <v>1710</v>
          </cell>
          <cell r="E3504">
            <v>931.56</v>
          </cell>
          <cell r="F3504">
            <v>38</v>
          </cell>
          <cell r="G3504">
            <v>765</v>
          </cell>
          <cell r="H3504">
            <v>302.39999999999998</v>
          </cell>
          <cell r="I3504">
            <v>17</v>
          </cell>
          <cell r="J3504">
            <v>65</v>
          </cell>
          <cell r="K3504">
            <v>1251.25</v>
          </cell>
          <cell r="L3504">
            <v>15</v>
          </cell>
          <cell r="M3504" t="str">
            <v>Jul/Aug</v>
          </cell>
          <cell r="N3504">
            <v>37</v>
          </cell>
        </row>
        <row r="3505">
          <cell r="A3505" t="str">
            <v>2006/07 W15</v>
          </cell>
          <cell r="B3505" t="str">
            <v>350 - STN Duty Free</v>
          </cell>
          <cell r="C3505" t="str">
            <v>Cognac - VSOP 2 for £45</v>
          </cell>
          <cell r="D3505">
            <v>2166.92</v>
          </cell>
          <cell r="E3505">
            <v>792.77</v>
          </cell>
          <cell r="F3505">
            <v>94</v>
          </cell>
          <cell r="G3505">
            <v>1539.95</v>
          </cell>
          <cell r="H3505">
            <v>346.19</v>
          </cell>
          <cell r="I3505">
            <v>67</v>
          </cell>
          <cell r="J3505">
            <v>40</v>
          </cell>
          <cell r="K3505">
            <v>371.43</v>
          </cell>
          <cell r="L3505">
            <v>15</v>
          </cell>
          <cell r="M3505" t="str">
            <v>Jul/Aug</v>
          </cell>
          <cell r="N3505">
            <v>41</v>
          </cell>
        </row>
        <row r="3506">
          <cell r="A3506" t="str">
            <v>2006/07 W15</v>
          </cell>
          <cell r="B3506" t="str">
            <v>350 - STN Duty Free</v>
          </cell>
          <cell r="C3506" t="str">
            <v>Cognac - Only £17_99 VS Especiale</v>
          </cell>
          <cell r="D3506">
            <v>203.88</v>
          </cell>
          <cell r="E3506">
            <v>130.53</v>
          </cell>
          <cell r="F3506">
            <v>12</v>
          </cell>
          <cell r="G3506">
            <v>16.989999999999998</v>
          </cell>
          <cell r="H3506">
            <v>1.39</v>
          </cell>
          <cell r="I3506">
            <v>1</v>
          </cell>
          <cell r="J3506">
            <v>1</v>
          </cell>
          <cell r="K3506">
            <v>5.25</v>
          </cell>
          <cell r="L3506">
            <v>15</v>
          </cell>
          <cell r="M3506" t="str">
            <v>Jul/Aug</v>
          </cell>
          <cell r="N3506">
            <v>42</v>
          </cell>
        </row>
        <row r="3507">
          <cell r="A3507" t="str">
            <v>2006/07 W15</v>
          </cell>
          <cell r="B3507" t="str">
            <v>350 - STN Duty Free</v>
          </cell>
          <cell r="C3507" t="str">
            <v>Deluxe - Chivas 2 for £30</v>
          </cell>
          <cell r="D3507">
            <v>530.55999999999995</v>
          </cell>
          <cell r="E3507">
            <v>359.55</v>
          </cell>
          <cell r="F3507">
            <v>26</v>
          </cell>
          <cell r="G3507">
            <v>30.81</v>
          </cell>
          <cell r="H3507">
            <v>12.3</v>
          </cell>
          <cell r="I3507">
            <v>1</v>
          </cell>
          <cell r="J3507">
            <v>22</v>
          </cell>
          <cell r="K3507">
            <v>134.19999999999999</v>
          </cell>
          <cell r="L3507">
            <v>15</v>
          </cell>
          <cell r="M3507" t="str">
            <v>Jul/Aug</v>
          </cell>
          <cell r="N3507">
            <v>49</v>
          </cell>
        </row>
        <row r="3508">
          <cell r="A3508" t="str">
            <v>2006/07 W15</v>
          </cell>
          <cell r="B3508" t="str">
            <v>350 - STN Duty Free</v>
          </cell>
          <cell r="C3508" t="str">
            <v>Deluxe - Chivas Twin for £3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6</v>
          </cell>
          <cell r="K3508" t="str">
            <v>/0</v>
          </cell>
          <cell r="L3508">
            <v>15</v>
          </cell>
          <cell r="M3508" t="str">
            <v>Jul/Aug</v>
          </cell>
          <cell r="N3508">
            <v>38</v>
          </cell>
        </row>
        <row r="3509">
          <cell r="A3509" t="str">
            <v>2006/07 W15</v>
          </cell>
          <cell r="B3509" t="str">
            <v>350 - STN Duty Free</v>
          </cell>
          <cell r="C3509" t="str">
            <v>Deluxe - Chivas Triple Pack @ £45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 t="str">
            <v>/0</v>
          </cell>
          <cell r="L3509">
            <v>15</v>
          </cell>
          <cell r="M3509" t="str">
            <v>Jul/Aug</v>
          </cell>
          <cell r="N3509">
            <v>54</v>
          </cell>
        </row>
        <row r="3510">
          <cell r="A3510" t="str">
            <v>2006/07 W15</v>
          </cell>
          <cell r="B3510" t="str">
            <v>350 - STN Duty Free</v>
          </cell>
          <cell r="C3510" t="str">
            <v>Deluxe - Chivas Save £5 18yo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 t="str">
            <v>/0</v>
          </cell>
          <cell r="L3510">
            <v>15</v>
          </cell>
          <cell r="M3510" t="str">
            <v>Jul/Aug</v>
          </cell>
          <cell r="N3510">
            <v>50</v>
          </cell>
        </row>
        <row r="3511">
          <cell r="A3511" t="str">
            <v>2006/07 W15</v>
          </cell>
          <cell r="B3511" t="str">
            <v>350 - STN Duty Free</v>
          </cell>
          <cell r="C3511" t="str">
            <v>Deluxe - Chivas Royal Salute get Chivas 18yo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 t="str">
            <v>/0</v>
          </cell>
          <cell r="L3511">
            <v>15</v>
          </cell>
          <cell r="M3511" t="str">
            <v>Jul/Aug</v>
          </cell>
          <cell r="N3511">
            <v>57</v>
          </cell>
        </row>
        <row r="3512">
          <cell r="A3512" t="str">
            <v>2006/07 W15</v>
          </cell>
          <cell r="B3512" t="str">
            <v>350 - STN Duty Free</v>
          </cell>
          <cell r="C3512" t="str">
            <v>Deluxe - Dewars 2 for £30 ATA</v>
          </cell>
          <cell r="D3512">
            <v>2869.78</v>
          </cell>
          <cell r="E3512">
            <v>535.33000000000004</v>
          </cell>
          <cell r="F3512">
            <v>184</v>
          </cell>
          <cell r="G3512">
            <v>2519.8200000000002</v>
          </cell>
          <cell r="H3512">
            <v>263.83</v>
          </cell>
          <cell r="I3512">
            <v>162</v>
          </cell>
          <cell r="J3512">
            <v>124</v>
          </cell>
          <cell r="K3512">
            <v>655.98</v>
          </cell>
          <cell r="L3512">
            <v>15</v>
          </cell>
          <cell r="M3512" t="str">
            <v>Jul/Aug</v>
          </cell>
          <cell r="N3512">
            <v>40</v>
          </cell>
        </row>
        <row r="3513">
          <cell r="A3513" t="str">
            <v>2006/07 W15</v>
          </cell>
          <cell r="B3513" t="str">
            <v>350 - STN Duty Free</v>
          </cell>
          <cell r="C3513" t="str">
            <v>Deluxe - JW Blue get a free 20cl Gold (Sept Only)</v>
          </cell>
          <cell r="D3513">
            <v>594</v>
          </cell>
          <cell r="E3513">
            <v>287.27</v>
          </cell>
          <cell r="F3513">
            <v>6</v>
          </cell>
          <cell r="G3513">
            <v>495</v>
          </cell>
          <cell r="H3513">
            <v>220.1</v>
          </cell>
          <cell r="I3513">
            <v>5</v>
          </cell>
          <cell r="J3513">
            <v>3</v>
          </cell>
          <cell r="K3513">
            <v>95.49</v>
          </cell>
          <cell r="L3513">
            <v>15</v>
          </cell>
          <cell r="M3513" t="str">
            <v>Jul/Aug</v>
          </cell>
          <cell r="N3513">
            <v>46</v>
          </cell>
        </row>
        <row r="3514">
          <cell r="A3514" t="str">
            <v>2006/07 W15</v>
          </cell>
          <cell r="B3514" t="str">
            <v>350 - STN Duty Free</v>
          </cell>
          <cell r="C3514" t="str">
            <v>Deluxe - Free 20cl bottle (linked to JW Blue) (Sept Only)</v>
          </cell>
          <cell r="D3514">
            <v>16.989999999999998</v>
          </cell>
          <cell r="E3514">
            <v>-36.83</v>
          </cell>
          <cell r="F3514">
            <v>7</v>
          </cell>
          <cell r="G3514">
            <v>16.989999999999998</v>
          </cell>
          <cell r="H3514">
            <v>-30.84</v>
          </cell>
          <cell r="I3514">
            <v>6</v>
          </cell>
          <cell r="J3514">
            <v>13</v>
          </cell>
          <cell r="K3514">
            <v>77.87</v>
          </cell>
          <cell r="L3514">
            <v>15</v>
          </cell>
          <cell r="M3514" t="str">
            <v>Jul/Aug</v>
          </cell>
          <cell r="N3514">
            <v>47</v>
          </cell>
        </row>
        <row r="3515">
          <cell r="A3515" t="str">
            <v>2006/07 W15</v>
          </cell>
          <cell r="B3515" t="str">
            <v>350 - STN Duty Free</v>
          </cell>
          <cell r="C3515" t="str">
            <v>Champagne - Piper Florens Louis 2 for £30</v>
          </cell>
          <cell r="D3515">
            <v>239.25</v>
          </cell>
          <cell r="E3515">
            <v>49.33</v>
          </cell>
          <cell r="F3515">
            <v>15</v>
          </cell>
          <cell r="G3515">
            <v>223.3</v>
          </cell>
          <cell r="H3515">
            <v>42.28</v>
          </cell>
          <cell r="I3515">
            <v>14</v>
          </cell>
          <cell r="J3515">
            <v>12</v>
          </cell>
          <cell r="K3515">
            <v>106.8</v>
          </cell>
          <cell r="L3515">
            <v>15</v>
          </cell>
          <cell r="M3515" t="str">
            <v>Jul/Aug</v>
          </cell>
          <cell r="N3515">
            <v>53</v>
          </cell>
        </row>
        <row r="3516">
          <cell r="A3516" t="str">
            <v>2006/07 W15</v>
          </cell>
          <cell r="B3516" t="str">
            <v>350 - STN Duty Free</v>
          </cell>
          <cell r="C3516" t="str">
            <v>Champagne - Piper Florens Louis Twin for £30</v>
          </cell>
          <cell r="D3516">
            <v>574.20000000000005</v>
          </cell>
          <cell r="E3516">
            <v>133.05000000000001</v>
          </cell>
          <cell r="F3516">
            <v>18</v>
          </cell>
          <cell r="G3516">
            <v>478.5</v>
          </cell>
          <cell r="H3516">
            <v>90.75</v>
          </cell>
          <cell r="I3516">
            <v>15</v>
          </cell>
          <cell r="J3516">
            <v>6</v>
          </cell>
          <cell r="K3516">
            <v>106.8</v>
          </cell>
          <cell r="L3516">
            <v>15</v>
          </cell>
          <cell r="M3516" t="str">
            <v>Jul/Aug</v>
          </cell>
          <cell r="N3516">
            <v>33</v>
          </cell>
        </row>
        <row r="3517">
          <cell r="A3517" t="str">
            <v>2006/07 W15</v>
          </cell>
          <cell r="B3517" t="str">
            <v>350 - STN Duty Free</v>
          </cell>
          <cell r="C3517" t="str">
            <v>Champagne - Charles Heidseick 2 for £35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 t="str">
            <v>/0</v>
          </cell>
          <cell r="L3517">
            <v>15</v>
          </cell>
          <cell r="M3517" t="str">
            <v>Jul/Aug</v>
          </cell>
          <cell r="N3517">
            <v>55</v>
          </cell>
        </row>
        <row r="3518">
          <cell r="A3518" t="str">
            <v>2006/07 W15</v>
          </cell>
          <cell r="B3518" t="str">
            <v>350 - STN Duty Free</v>
          </cell>
          <cell r="C3518" t="str">
            <v>Champagne - Canard Twin for £25</v>
          </cell>
          <cell r="D3518">
            <v>700</v>
          </cell>
          <cell r="E3518">
            <v>168.36</v>
          </cell>
          <cell r="F3518">
            <v>28</v>
          </cell>
          <cell r="G3518">
            <v>650</v>
          </cell>
          <cell r="H3518">
            <v>146.36000000000001</v>
          </cell>
          <cell r="I3518">
            <v>26</v>
          </cell>
          <cell r="J3518">
            <v>8</v>
          </cell>
          <cell r="K3518">
            <v>128</v>
          </cell>
          <cell r="L3518">
            <v>15</v>
          </cell>
          <cell r="M3518" t="str">
            <v>Jul/Aug</v>
          </cell>
          <cell r="N3518">
            <v>52</v>
          </cell>
        </row>
        <row r="3519">
          <cell r="A3519" t="str">
            <v>2006/07 W15</v>
          </cell>
          <cell r="B3519" t="str">
            <v>350 - STN Duty Free</v>
          </cell>
          <cell r="C3519" t="str">
            <v>Wine - Beringer 3 for £15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 t="str">
            <v>/0</v>
          </cell>
          <cell r="L3519">
            <v>15</v>
          </cell>
          <cell r="M3519" t="str">
            <v>Jul/Aug</v>
          </cell>
          <cell r="N3519">
            <v>43</v>
          </cell>
        </row>
        <row r="3520">
          <cell r="A3520" t="str">
            <v>2006/07 W15</v>
          </cell>
          <cell r="B3520" t="str">
            <v>350 - STN Duty Free</v>
          </cell>
          <cell r="C3520" t="str">
            <v>Wine - Rosemount BOGOF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4</v>
          </cell>
          <cell r="K3520" t="str">
            <v>/0</v>
          </cell>
          <cell r="L3520">
            <v>15</v>
          </cell>
          <cell r="M3520" t="str">
            <v>Jul/Aug</v>
          </cell>
          <cell r="N3520">
            <v>56</v>
          </cell>
        </row>
        <row r="3521">
          <cell r="A3521" t="str">
            <v>2006/07 W15</v>
          </cell>
          <cell r="B3521" t="str">
            <v>350 - STN Duty Free</v>
          </cell>
          <cell r="C3521" t="str">
            <v>WOW - 2 for £45 Malt</v>
          </cell>
          <cell r="D3521">
            <v>1144.5999999999999</v>
          </cell>
          <cell r="E3521">
            <v>367.53</v>
          </cell>
          <cell r="F3521">
            <v>40</v>
          </cell>
          <cell r="G3521">
            <v>996.65</v>
          </cell>
          <cell r="H3521">
            <v>257.3</v>
          </cell>
          <cell r="I3521">
            <v>35</v>
          </cell>
          <cell r="J3521">
            <v>101</v>
          </cell>
          <cell r="K3521">
            <v>777.75</v>
          </cell>
          <cell r="L3521">
            <v>15</v>
          </cell>
          <cell r="M3521" t="str">
            <v>Jul/Aug</v>
          </cell>
          <cell r="N3521">
            <v>34</v>
          </cell>
        </row>
        <row r="3522">
          <cell r="A3522" t="str">
            <v>2006/07 W15</v>
          </cell>
          <cell r="B3522" t="str">
            <v>350 - STN Duty Free</v>
          </cell>
          <cell r="C3522" t="str">
            <v>WOW - Connemara 2 for £30</v>
          </cell>
          <cell r="D3522">
            <v>125.93</v>
          </cell>
          <cell r="E3522">
            <v>36.119999999999997</v>
          </cell>
          <cell r="F3522">
            <v>7</v>
          </cell>
          <cell r="G3522">
            <v>125.93</v>
          </cell>
          <cell r="H3522">
            <v>36.119999999999997</v>
          </cell>
          <cell r="I3522">
            <v>7</v>
          </cell>
          <cell r="J3522">
            <v>12</v>
          </cell>
          <cell r="K3522">
            <v>56.16</v>
          </cell>
          <cell r="L3522">
            <v>15</v>
          </cell>
          <cell r="M3522" t="str">
            <v>Jul/Aug</v>
          </cell>
          <cell r="N3522">
            <v>60</v>
          </cell>
        </row>
        <row r="3523">
          <cell r="A3523" t="str">
            <v>2006/07 W15</v>
          </cell>
          <cell r="B3523" t="str">
            <v>350 - STN Duty Free</v>
          </cell>
          <cell r="C3523" t="str">
            <v>Others - 2 for £25 (glayva, disaronno)</v>
          </cell>
          <cell r="D3523">
            <v>632.58000000000004</v>
          </cell>
          <cell r="E3523">
            <v>211.19</v>
          </cell>
          <cell r="F3523">
            <v>42</v>
          </cell>
          <cell r="G3523">
            <v>503.67</v>
          </cell>
          <cell r="H3523">
            <v>113.76</v>
          </cell>
          <cell r="I3523">
            <v>33</v>
          </cell>
          <cell r="J3523">
            <v>32</v>
          </cell>
          <cell r="K3523">
            <v>111.79</v>
          </cell>
          <cell r="L3523">
            <v>15</v>
          </cell>
          <cell r="M3523" t="str">
            <v>Jul/Aug</v>
          </cell>
          <cell r="N3523">
            <v>48</v>
          </cell>
        </row>
        <row r="3524">
          <cell r="A3524" t="str">
            <v>2006/07 W15</v>
          </cell>
          <cell r="B3524" t="str">
            <v>350 - STN Duty Free</v>
          </cell>
          <cell r="C3524" t="str">
            <v>Others - Pimms 2 for £15 (70cl)</v>
          </cell>
          <cell r="D3524">
            <v>10826.54</v>
          </cell>
          <cell r="E3524">
            <v>1493.45</v>
          </cell>
          <cell r="F3524">
            <v>1416</v>
          </cell>
          <cell r="G3524">
            <v>10580.57</v>
          </cell>
          <cell r="H3524">
            <v>1313.64</v>
          </cell>
          <cell r="I3524">
            <v>1385</v>
          </cell>
          <cell r="J3524">
            <v>975</v>
          </cell>
          <cell r="K3524">
            <v>4323.8500000000004</v>
          </cell>
          <cell r="L3524">
            <v>15</v>
          </cell>
          <cell r="M3524" t="str">
            <v>Jul/Aug</v>
          </cell>
          <cell r="N3524">
            <v>35</v>
          </cell>
        </row>
        <row r="3525">
          <cell r="A3525" t="str">
            <v>2006/07 W15</v>
          </cell>
          <cell r="B3525" t="str">
            <v>350 - STN Duty Free</v>
          </cell>
          <cell r="C3525" t="str">
            <v>Other - 2 for £30 Sauza</v>
          </cell>
          <cell r="D3525">
            <v>282.93</v>
          </cell>
          <cell r="E3525">
            <v>108.41</v>
          </cell>
          <cell r="F3525">
            <v>17</v>
          </cell>
          <cell r="G3525">
            <v>214.95</v>
          </cell>
          <cell r="H3525">
            <v>51.23</v>
          </cell>
          <cell r="I3525">
            <v>13</v>
          </cell>
          <cell r="J3525">
            <v>28</v>
          </cell>
          <cell r="K3525">
            <v>124.6</v>
          </cell>
          <cell r="L3525">
            <v>15</v>
          </cell>
          <cell r="M3525" t="str">
            <v>Jul/Aug</v>
          </cell>
          <cell r="N3525">
            <v>58</v>
          </cell>
        </row>
        <row r="3526">
          <cell r="A3526" t="str">
            <v>2006/07 W15</v>
          </cell>
          <cell r="B3526" t="str">
            <v>350 - STN Duty Free</v>
          </cell>
          <cell r="C3526" t="str">
            <v>Others - 2 for £20 ATA (70cl)</v>
          </cell>
          <cell r="D3526">
            <v>6066.5</v>
          </cell>
          <cell r="E3526">
            <v>1194.52</v>
          </cell>
          <cell r="F3526">
            <v>586</v>
          </cell>
          <cell r="G3526">
            <v>5904.09</v>
          </cell>
          <cell r="H3526">
            <v>1075.97</v>
          </cell>
          <cell r="I3526">
            <v>571</v>
          </cell>
          <cell r="J3526">
            <v>369</v>
          </cell>
          <cell r="K3526">
            <v>1634.49</v>
          </cell>
          <cell r="L3526">
            <v>15</v>
          </cell>
          <cell r="M3526" t="str">
            <v>Jul/Aug</v>
          </cell>
          <cell r="N3526">
            <v>32</v>
          </cell>
        </row>
        <row r="3527">
          <cell r="A3527" t="str">
            <v>2006/07 W15</v>
          </cell>
          <cell r="B3527" t="str">
            <v>350 - STN Duty Free</v>
          </cell>
          <cell r="C3527" t="str">
            <v>Others - 2 for £15 Fortified</v>
          </cell>
          <cell r="D3527">
            <v>175.41</v>
          </cell>
          <cell r="E3527">
            <v>84.53</v>
          </cell>
          <cell r="F3527">
            <v>19</v>
          </cell>
          <cell r="G3527">
            <v>53.94</v>
          </cell>
          <cell r="H3527">
            <v>15.06</v>
          </cell>
          <cell r="I3527">
            <v>6</v>
          </cell>
          <cell r="J3527">
            <v>46</v>
          </cell>
          <cell r="K3527">
            <v>184</v>
          </cell>
          <cell r="L3527">
            <v>15</v>
          </cell>
          <cell r="M3527" t="str">
            <v>Jul/Aug</v>
          </cell>
          <cell r="N3527">
            <v>59</v>
          </cell>
        </row>
        <row r="3528">
          <cell r="A3528" t="str">
            <v>2006/07 W15</v>
          </cell>
          <cell r="B3528" t="str">
            <v>360 - STN Main</v>
          </cell>
          <cell r="C3528" t="str">
            <v>Liquor</v>
          </cell>
          <cell r="D3528">
            <v>50147.79</v>
          </cell>
          <cell r="E3528">
            <v>13114.6</v>
          </cell>
          <cell r="F3528">
            <v>3631</v>
          </cell>
          <cell r="G3528">
            <v>43571.65</v>
          </cell>
          <cell r="H3528">
            <v>8990.49</v>
          </cell>
          <cell r="I3528">
            <v>3088</v>
          </cell>
          <cell r="J3528">
            <v>4967</v>
          </cell>
          <cell r="K3528">
            <v>29208.53</v>
          </cell>
          <cell r="L3528">
            <v>15</v>
          </cell>
          <cell r="M3528" t="str">
            <v>Jul/Aug</v>
          </cell>
          <cell r="N3528">
            <v>1</v>
          </cell>
        </row>
        <row r="3529">
          <cell r="A3529" t="str">
            <v>2006/07 W15</v>
          </cell>
          <cell r="B3529" t="str">
            <v>360 - STN Main</v>
          </cell>
          <cell r="C3529" t="str">
            <v>Tobacco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2</v>
          </cell>
          <cell r="K3529" t="str">
            <v>/0</v>
          </cell>
          <cell r="L3529">
            <v>15</v>
          </cell>
          <cell r="M3529" t="str">
            <v>Jul/Aug</v>
          </cell>
          <cell r="N3529">
            <v>2</v>
          </cell>
        </row>
        <row r="3530">
          <cell r="A3530" t="str">
            <v>2006/07 W15</v>
          </cell>
          <cell r="B3530" t="str">
            <v>360 - STN Main</v>
          </cell>
          <cell r="C3530" t="str">
            <v>Perfumery</v>
          </cell>
          <cell r="D3530">
            <v>553569.69999999995</v>
          </cell>
          <cell r="E3530">
            <v>290946.68</v>
          </cell>
          <cell r="F3530">
            <v>24507</v>
          </cell>
          <cell r="G3530">
            <v>478146.55</v>
          </cell>
          <cell r="H3530">
            <v>241242.38</v>
          </cell>
          <cell r="I3530">
            <v>21240</v>
          </cell>
          <cell r="J3530">
            <v>40049</v>
          </cell>
          <cell r="K3530">
            <v>323702.65000000002</v>
          </cell>
          <cell r="L3530">
            <v>15</v>
          </cell>
          <cell r="M3530" t="str">
            <v>Jul/Aug</v>
          </cell>
          <cell r="N3530">
            <v>3</v>
          </cell>
        </row>
        <row r="3531">
          <cell r="A3531" t="str">
            <v>2006/07 W15</v>
          </cell>
          <cell r="B3531" t="str">
            <v>360 - STN Main</v>
          </cell>
          <cell r="C3531" t="str">
            <v>Food</v>
          </cell>
          <cell r="D3531">
            <v>8308.4500000000007</v>
          </cell>
          <cell r="E3531">
            <v>3508.65</v>
          </cell>
          <cell r="F3531">
            <v>2147</v>
          </cell>
          <cell r="G3531">
            <v>6789.35</v>
          </cell>
          <cell r="H3531">
            <v>2702.46</v>
          </cell>
          <cell r="I3531">
            <v>1737</v>
          </cell>
          <cell r="J3531">
            <v>1736</v>
          </cell>
          <cell r="K3531">
            <v>3524.21</v>
          </cell>
          <cell r="L3531">
            <v>15</v>
          </cell>
          <cell r="M3531" t="str">
            <v>Jul/Aug</v>
          </cell>
          <cell r="N3531">
            <v>4</v>
          </cell>
        </row>
        <row r="3532">
          <cell r="A3532" t="str">
            <v>2006/07 W15</v>
          </cell>
          <cell r="B3532" t="str">
            <v>360 - STN Main</v>
          </cell>
          <cell r="C3532" t="str">
            <v>Tax Free</v>
          </cell>
          <cell r="D3532">
            <v>88663.31</v>
          </cell>
          <cell r="E3532">
            <v>39683.06</v>
          </cell>
          <cell r="F3532">
            <v>5017</v>
          </cell>
          <cell r="G3532">
            <v>76959.31</v>
          </cell>
          <cell r="H3532">
            <v>33060.879999999997</v>
          </cell>
          <cell r="I3532">
            <v>4324</v>
          </cell>
          <cell r="J3532">
            <v>7513</v>
          </cell>
          <cell r="K3532">
            <v>56103.26</v>
          </cell>
          <cell r="L3532">
            <v>15</v>
          </cell>
          <cell r="M3532" t="str">
            <v>Jul/Aug</v>
          </cell>
          <cell r="N3532">
            <v>5</v>
          </cell>
        </row>
        <row r="3533">
          <cell r="A3533" t="str">
            <v>2006/07 W15</v>
          </cell>
          <cell r="B3533" t="str">
            <v>360 - STN Main</v>
          </cell>
          <cell r="C3533" t="str">
            <v>Unclassified Products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 t="str">
            <v>/0</v>
          </cell>
          <cell r="L3533">
            <v>15</v>
          </cell>
          <cell r="M3533" t="str">
            <v>Jul/Aug</v>
          </cell>
          <cell r="N3533">
            <v>6</v>
          </cell>
        </row>
        <row r="3534">
          <cell r="A3534" t="str">
            <v>2006/07 W15</v>
          </cell>
          <cell r="B3534" t="str">
            <v>360 - STN Main</v>
          </cell>
          <cell r="C3534" t="str">
            <v>Spirits</v>
          </cell>
          <cell r="D3534">
            <v>31561.77</v>
          </cell>
          <cell r="E3534">
            <v>7947.36</v>
          </cell>
          <cell r="F3534">
            <v>2397</v>
          </cell>
          <cell r="G3534">
            <v>28187.02</v>
          </cell>
          <cell r="H3534">
            <v>5494.36</v>
          </cell>
          <cell r="I3534">
            <v>2173</v>
          </cell>
          <cell r="J3534">
            <v>3057</v>
          </cell>
          <cell r="K3534">
            <v>14550.67</v>
          </cell>
          <cell r="L3534">
            <v>15</v>
          </cell>
          <cell r="M3534" t="str">
            <v>Jul/Aug</v>
          </cell>
          <cell r="N3534">
            <v>7</v>
          </cell>
        </row>
        <row r="3535">
          <cell r="A3535" t="str">
            <v>2006/07 W15</v>
          </cell>
          <cell r="B3535" t="str">
            <v>360 - STN Main</v>
          </cell>
          <cell r="C3535" t="str">
            <v>Fortified Wines</v>
          </cell>
          <cell r="D3535">
            <v>1112.8</v>
          </cell>
          <cell r="E3535">
            <v>341.72</v>
          </cell>
          <cell r="F3535">
            <v>158</v>
          </cell>
          <cell r="G3535">
            <v>865.62</v>
          </cell>
          <cell r="H3535">
            <v>179.21</v>
          </cell>
          <cell r="I3535">
            <v>122</v>
          </cell>
          <cell r="J3535">
            <v>206</v>
          </cell>
          <cell r="K3535">
            <v>522.13</v>
          </cell>
          <cell r="L3535">
            <v>15</v>
          </cell>
          <cell r="M3535" t="str">
            <v>Jul/Aug</v>
          </cell>
          <cell r="N3535">
            <v>10</v>
          </cell>
        </row>
        <row r="3536">
          <cell r="A3536" t="str">
            <v>2006/07 W15</v>
          </cell>
          <cell r="B3536" t="str">
            <v>360 - STN Main</v>
          </cell>
          <cell r="C3536" t="str">
            <v>Others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 t="str">
            <v>/0</v>
          </cell>
          <cell r="L3536">
            <v>15</v>
          </cell>
          <cell r="M3536" t="str">
            <v>Jul/Aug</v>
          </cell>
          <cell r="N3536">
            <v>11</v>
          </cell>
        </row>
        <row r="3537">
          <cell r="A3537" t="str">
            <v>2006/07 W15</v>
          </cell>
          <cell r="B3537" t="str">
            <v>360 - STN Main</v>
          </cell>
          <cell r="C3537" t="str">
            <v>Champagne</v>
          </cell>
          <cell r="D3537">
            <v>12534.26</v>
          </cell>
          <cell r="E3537">
            <v>3137.17</v>
          </cell>
          <cell r="F3537">
            <v>423</v>
          </cell>
          <cell r="G3537">
            <v>11466.58</v>
          </cell>
          <cell r="H3537">
            <v>2659.97</v>
          </cell>
          <cell r="I3537">
            <v>384</v>
          </cell>
          <cell r="J3537">
            <v>666</v>
          </cell>
          <cell r="K3537">
            <v>11086.99</v>
          </cell>
          <cell r="L3537">
            <v>15</v>
          </cell>
          <cell r="M3537" t="str">
            <v>Jul/Aug</v>
          </cell>
          <cell r="N3537">
            <v>8</v>
          </cell>
        </row>
        <row r="3538">
          <cell r="A3538" t="str">
            <v>2006/07 W15</v>
          </cell>
          <cell r="B3538" t="str">
            <v>360 - STN Main</v>
          </cell>
          <cell r="C3538" t="str">
            <v>Wines</v>
          </cell>
          <cell r="D3538">
            <v>4938.96</v>
          </cell>
          <cell r="E3538">
            <v>1688.35</v>
          </cell>
          <cell r="F3538">
            <v>653</v>
          </cell>
          <cell r="G3538">
            <v>3052.43</v>
          </cell>
          <cell r="H3538">
            <v>656.95</v>
          </cell>
          <cell r="I3538">
            <v>409</v>
          </cell>
          <cell r="J3538">
            <v>1038</v>
          </cell>
          <cell r="K3538">
            <v>3975.14</v>
          </cell>
          <cell r="L3538">
            <v>15</v>
          </cell>
          <cell r="M3538" t="str">
            <v>Jul/Aug</v>
          </cell>
          <cell r="N3538">
            <v>9</v>
          </cell>
        </row>
        <row r="3539">
          <cell r="A3539" t="str">
            <v>2006/07 W15</v>
          </cell>
          <cell r="B3539" t="str">
            <v>360 - STN Main</v>
          </cell>
          <cell r="C3539" t="str">
            <v>Unclassified Liquor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 t="str">
            <v>/0</v>
          </cell>
          <cell r="L3539">
            <v>15</v>
          </cell>
          <cell r="M3539" t="str">
            <v>Jul/Aug</v>
          </cell>
          <cell r="N3539">
            <v>12</v>
          </cell>
        </row>
        <row r="3540">
          <cell r="A3540" t="str">
            <v>2006/07 W15</v>
          </cell>
          <cell r="B3540" t="str">
            <v>360 - STN Main</v>
          </cell>
          <cell r="C3540" t="str">
            <v>Value - 2 for £1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 t="str">
            <v>/0</v>
          </cell>
          <cell r="L3540">
            <v>15</v>
          </cell>
          <cell r="M3540" t="str">
            <v>Jul/Aug</v>
          </cell>
          <cell r="N3540">
            <v>31</v>
          </cell>
        </row>
        <row r="3541">
          <cell r="A3541" t="str">
            <v>2006/07 W15</v>
          </cell>
          <cell r="B3541" t="str">
            <v>360 - STN Main</v>
          </cell>
          <cell r="C3541" t="str">
            <v>Value - 2 for £20 Bombay Saphire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 t="str">
            <v>/0</v>
          </cell>
          <cell r="L3541">
            <v>15</v>
          </cell>
          <cell r="M3541" t="str">
            <v>Jul/Aug</v>
          </cell>
          <cell r="N3541">
            <v>45</v>
          </cell>
        </row>
        <row r="3542">
          <cell r="A3542" t="str">
            <v>2006/07 W15</v>
          </cell>
          <cell r="B3542" t="str">
            <v>360 - STN Main</v>
          </cell>
          <cell r="C3542" t="str">
            <v>Value - Baileys 2 for £2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 t="str">
            <v>/0</v>
          </cell>
          <cell r="L3542">
            <v>15</v>
          </cell>
          <cell r="M3542" t="str">
            <v>Jul/Aug</v>
          </cell>
          <cell r="N3542">
            <v>39</v>
          </cell>
        </row>
        <row r="3543">
          <cell r="A3543" t="str">
            <v>2006/07 W15</v>
          </cell>
          <cell r="B3543" t="str">
            <v>360 - STN Main</v>
          </cell>
          <cell r="C3543" t="str">
            <v>Value - Baileys Twin @ £2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 t="str">
            <v>/0</v>
          </cell>
          <cell r="L3543">
            <v>15</v>
          </cell>
          <cell r="M3543" t="str">
            <v>Jul/Aug</v>
          </cell>
          <cell r="N3543">
            <v>51</v>
          </cell>
        </row>
        <row r="3544">
          <cell r="A3544" t="str">
            <v>2006/07 W15</v>
          </cell>
          <cell r="B3544" t="str">
            <v>360 - STN Main</v>
          </cell>
          <cell r="C3544" t="str">
            <v>Value - Twins @ £15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 t="str">
            <v>/0</v>
          </cell>
          <cell r="L3544">
            <v>15</v>
          </cell>
          <cell r="M3544" t="str">
            <v>Jul/Aug</v>
          </cell>
          <cell r="N3544">
            <v>36</v>
          </cell>
        </row>
        <row r="3545">
          <cell r="A3545" t="str">
            <v>2006/07 W15</v>
          </cell>
          <cell r="B3545" t="str">
            <v>360 - STN Main</v>
          </cell>
          <cell r="C3545" t="str">
            <v>Malt - 2 For £45 (6 glenmorangie + 2)</v>
          </cell>
          <cell r="D3545">
            <v>530.80999999999995</v>
          </cell>
          <cell r="E3545">
            <v>157.09</v>
          </cell>
          <cell r="F3545">
            <v>19</v>
          </cell>
          <cell r="G3545">
            <v>503.82</v>
          </cell>
          <cell r="H3545">
            <v>137.4</v>
          </cell>
          <cell r="I3545">
            <v>18</v>
          </cell>
          <cell r="J3545">
            <v>72</v>
          </cell>
          <cell r="K3545">
            <v>544.92999999999995</v>
          </cell>
          <cell r="L3545">
            <v>15</v>
          </cell>
          <cell r="M3545" t="str">
            <v>Jul/Aug</v>
          </cell>
          <cell r="N3545">
            <v>30</v>
          </cell>
        </row>
        <row r="3546">
          <cell r="A3546" t="str">
            <v>2006/07 W15</v>
          </cell>
          <cell r="B3546" t="str">
            <v>360 - STN Main</v>
          </cell>
          <cell r="C3546" t="str">
            <v>Malt - Save £5 Glenmorangie Traditional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 t="str">
            <v>/0</v>
          </cell>
          <cell r="L3546">
            <v>15</v>
          </cell>
          <cell r="M3546" t="str">
            <v>Jul/Aug</v>
          </cell>
          <cell r="N3546">
            <v>44</v>
          </cell>
        </row>
        <row r="3547">
          <cell r="A3547" t="str">
            <v>2006/07 W15</v>
          </cell>
          <cell r="B3547" t="str">
            <v>360 - STN Main</v>
          </cell>
          <cell r="C3547" t="str">
            <v>Cognac - XO @ £45</v>
          </cell>
          <cell r="D3547">
            <v>585</v>
          </cell>
          <cell r="E3547">
            <v>267.77999999999997</v>
          </cell>
          <cell r="F3547">
            <v>13</v>
          </cell>
          <cell r="G3547">
            <v>450</v>
          </cell>
          <cell r="H3547">
            <v>177.9</v>
          </cell>
          <cell r="I3547">
            <v>10</v>
          </cell>
          <cell r="J3547">
            <v>50</v>
          </cell>
          <cell r="K3547">
            <v>962.5</v>
          </cell>
          <cell r="L3547">
            <v>15</v>
          </cell>
          <cell r="M3547" t="str">
            <v>Jul/Aug</v>
          </cell>
          <cell r="N3547">
            <v>37</v>
          </cell>
        </row>
        <row r="3548">
          <cell r="A3548" t="str">
            <v>2006/07 W15</v>
          </cell>
          <cell r="B3548" t="str">
            <v>360 - STN Main</v>
          </cell>
          <cell r="C3548" t="str">
            <v>Cognac - VSOP 2 for £45</v>
          </cell>
          <cell r="D3548">
            <v>450</v>
          </cell>
          <cell r="E3548">
            <v>211.2</v>
          </cell>
          <cell r="F3548">
            <v>20</v>
          </cell>
          <cell r="G3548">
            <v>225</v>
          </cell>
          <cell r="H3548">
            <v>49.75</v>
          </cell>
          <cell r="I3548">
            <v>10</v>
          </cell>
          <cell r="J3548">
            <v>12</v>
          </cell>
          <cell r="K3548">
            <v>111.42</v>
          </cell>
          <cell r="L3548">
            <v>15</v>
          </cell>
          <cell r="M3548" t="str">
            <v>Jul/Aug</v>
          </cell>
          <cell r="N3548">
            <v>41</v>
          </cell>
        </row>
        <row r="3549">
          <cell r="A3549" t="str">
            <v>2006/07 W15</v>
          </cell>
          <cell r="B3549" t="str">
            <v>360 - STN Main</v>
          </cell>
          <cell r="C3549" t="str">
            <v>Cognac - Only £17_99 VS Especiale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 t="str">
            <v>/0</v>
          </cell>
          <cell r="L3549">
            <v>15</v>
          </cell>
          <cell r="M3549" t="str">
            <v>Jul/Aug</v>
          </cell>
          <cell r="N3549">
            <v>42</v>
          </cell>
        </row>
        <row r="3550">
          <cell r="A3550" t="str">
            <v>2006/07 W15</v>
          </cell>
          <cell r="B3550" t="str">
            <v>360 - STN Main</v>
          </cell>
          <cell r="C3550" t="str">
            <v>Deluxe - Chivas 2 for £3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 t="str">
            <v>/0</v>
          </cell>
          <cell r="L3550">
            <v>15</v>
          </cell>
          <cell r="M3550" t="str">
            <v>Jul/Aug</v>
          </cell>
          <cell r="N3550">
            <v>49</v>
          </cell>
        </row>
        <row r="3551">
          <cell r="A3551" t="str">
            <v>2006/07 W15</v>
          </cell>
          <cell r="B3551" t="str">
            <v>360 - STN Main</v>
          </cell>
          <cell r="C3551" t="str">
            <v>Deluxe - Chivas Twin for £3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 t="str">
            <v>/0</v>
          </cell>
          <cell r="L3551">
            <v>15</v>
          </cell>
          <cell r="M3551" t="str">
            <v>Jul/Aug</v>
          </cell>
          <cell r="N3551">
            <v>38</v>
          </cell>
        </row>
        <row r="3552">
          <cell r="A3552" t="str">
            <v>2006/07 W15</v>
          </cell>
          <cell r="B3552" t="str">
            <v>360 - STN Main</v>
          </cell>
          <cell r="C3552" t="str">
            <v>Deluxe - Chivas Triple Pack @ £4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 t="str">
            <v>/0</v>
          </cell>
          <cell r="L3552">
            <v>15</v>
          </cell>
          <cell r="M3552" t="str">
            <v>Jul/Aug</v>
          </cell>
          <cell r="N3552">
            <v>54</v>
          </cell>
        </row>
        <row r="3553">
          <cell r="A3553" t="str">
            <v>2006/07 W15</v>
          </cell>
          <cell r="B3553" t="str">
            <v>360 - STN Main</v>
          </cell>
          <cell r="C3553" t="str">
            <v>Deluxe - Chivas Save £5 18yo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 t="str">
            <v>/0</v>
          </cell>
          <cell r="L3553">
            <v>15</v>
          </cell>
          <cell r="M3553" t="str">
            <v>Jul/Aug</v>
          </cell>
          <cell r="N3553">
            <v>50</v>
          </cell>
        </row>
        <row r="3554">
          <cell r="A3554" t="str">
            <v>2006/07 W15</v>
          </cell>
          <cell r="B3554" t="str">
            <v>360 - STN Main</v>
          </cell>
          <cell r="C3554" t="str">
            <v>Deluxe - Chivas Royal Salute get Chivas 18yo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 t="str">
            <v>/0</v>
          </cell>
          <cell r="L3554">
            <v>15</v>
          </cell>
          <cell r="M3554" t="str">
            <v>Jul/Aug</v>
          </cell>
          <cell r="N3554">
            <v>57</v>
          </cell>
        </row>
        <row r="3555">
          <cell r="A3555" t="str">
            <v>2006/07 W15</v>
          </cell>
          <cell r="B3555" t="str">
            <v>360 - STN Main</v>
          </cell>
          <cell r="C3555" t="str">
            <v>Deluxe - Dewars 2 for £30 ATA</v>
          </cell>
          <cell r="D3555">
            <v>1049.8800000000001</v>
          </cell>
          <cell r="E3555">
            <v>159.78</v>
          </cell>
          <cell r="F3555">
            <v>66</v>
          </cell>
          <cell r="G3555">
            <v>989.88</v>
          </cell>
          <cell r="H3555">
            <v>111.46</v>
          </cell>
          <cell r="I3555">
            <v>62</v>
          </cell>
          <cell r="J3555">
            <v>96</v>
          </cell>
          <cell r="K3555">
            <v>507.85</v>
          </cell>
          <cell r="L3555">
            <v>15</v>
          </cell>
          <cell r="M3555" t="str">
            <v>Jul/Aug</v>
          </cell>
          <cell r="N3555">
            <v>40</v>
          </cell>
        </row>
        <row r="3556">
          <cell r="A3556" t="str">
            <v>2006/07 W15</v>
          </cell>
          <cell r="B3556" t="str">
            <v>360 - STN Main</v>
          </cell>
          <cell r="C3556" t="str">
            <v>Deluxe - JW Blue get a free 20cl Gold (Sept Only)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 t="str">
            <v>/0</v>
          </cell>
          <cell r="L3556">
            <v>15</v>
          </cell>
          <cell r="M3556" t="str">
            <v>Jul/Aug</v>
          </cell>
          <cell r="N3556">
            <v>46</v>
          </cell>
        </row>
        <row r="3557">
          <cell r="A3557" t="str">
            <v>2006/07 W15</v>
          </cell>
          <cell r="B3557" t="str">
            <v>360 - STN Main</v>
          </cell>
          <cell r="C3557" t="str">
            <v>Deluxe - Free 20cl bottle (linked to JW Blue) (Sept Only)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 t="str">
            <v>/0</v>
          </cell>
          <cell r="L3557">
            <v>15</v>
          </cell>
          <cell r="M3557" t="str">
            <v>Jul/Aug</v>
          </cell>
          <cell r="N3557">
            <v>47</v>
          </cell>
        </row>
        <row r="3558">
          <cell r="A3558" t="str">
            <v>2006/07 W15</v>
          </cell>
          <cell r="B3558" t="str">
            <v>360 - STN Main</v>
          </cell>
          <cell r="C3558" t="str">
            <v>Champagne - Piper Florens Louis 2 for £30</v>
          </cell>
          <cell r="D3558">
            <v>398.75</v>
          </cell>
          <cell r="E3558">
            <v>91.62</v>
          </cell>
          <cell r="F3558">
            <v>25</v>
          </cell>
          <cell r="G3558">
            <v>334.95</v>
          </cell>
          <cell r="H3558">
            <v>63.42</v>
          </cell>
          <cell r="I3558">
            <v>21</v>
          </cell>
          <cell r="J3558">
            <v>7</v>
          </cell>
          <cell r="K3558">
            <v>62.3</v>
          </cell>
          <cell r="L3558">
            <v>15</v>
          </cell>
          <cell r="M3558" t="str">
            <v>Jul/Aug</v>
          </cell>
          <cell r="N3558">
            <v>53</v>
          </cell>
        </row>
        <row r="3559">
          <cell r="A3559" t="str">
            <v>2006/07 W15</v>
          </cell>
          <cell r="B3559" t="str">
            <v>360 - STN Main</v>
          </cell>
          <cell r="C3559" t="str">
            <v>Champagne - Piper Florens Louis Twin for £30</v>
          </cell>
          <cell r="D3559">
            <v>733.7</v>
          </cell>
          <cell r="E3559">
            <v>139.13</v>
          </cell>
          <cell r="F3559">
            <v>23</v>
          </cell>
          <cell r="G3559">
            <v>733.7</v>
          </cell>
          <cell r="H3559">
            <v>139.13</v>
          </cell>
          <cell r="I3559">
            <v>23</v>
          </cell>
          <cell r="J3559">
            <v>27</v>
          </cell>
          <cell r="K3559">
            <v>480.6</v>
          </cell>
          <cell r="L3559">
            <v>15</v>
          </cell>
          <cell r="M3559" t="str">
            <v>Jul/Aug</v>
          </cell>
          <cell r="N3559">
            <v>33</v>
          </cell>
        </row>
        <row r="3560">
          <cell r="A3560" t="str">
            <v>2006/07 W15</v>
          </cell>
          <cell r="B3560" t="str">
            <v>360 - STN Main</v>
          </cell>
          <cell r="C3560" t="str">
            <v>Champagne - Charles Heidseick 2 for £35</v>
          </cell>
          <cell r="D3560">
            <v>90.72</v>
          </cell>
          <cell r="E3560">
            <v>38.65</v>
          </cell>
          <cell r="F3560">
            <v>4</v>
          </cell>
          <cell r="G3560">
            <v>67.73</v>
          </cell>
          <cell r="H3560">
            <v>24.92</v>
          </cell>
          <cell r="I3560">
            <v>3</v>
          </cell>
          <cell r="J3560">
            <v>13</v>
          </cell>
          <cell r="K3560">
            <v>120.35</v>
          </cell>
          <cell r="L3560">
            <v>15</v>
          </cell>
          <cell r="M3560" t="str">
            <v>Jul/Aug</v>
          </cell>
          <cell r="N3560">
            <v>55</v>
          </cell>
        </row>
        <row r="3561">
          <cell r="A3561" t="str">
            <v>2006/07 W15</v>
          </cell>
          <cell r="B3561" t="str">
            <v>360 - STN Main</v>
          </cell>
          <cell r="C3561" t="str">
            <v>Champagne - Canard Twin for £25</v>
          </cell>
          <cell r="D3561">
            <v>825</v>
          </cell>
          <cell r="E3561">
            <v>218</v>
          </cell>
          <cell r="F3561">
            <v>33</v>
          </cell>
          <cell r="G3561">
            <v>675</v>
          </cell>
          <cell r="H3561">
            <v>152</v>
          </cell>
          <cell r="I3561">
            <v>27</v>
          </cell>
          <cell r="J3561">
            <v>11</v>
          </cell>
          <cell r="K3561">
            <v>176</v>
          </cell>
          <cell r="L3561">
            <v>15</v>
          </cell>
          <cell r="M3561" t="str">
            <v>Jul/Aug</v>
          </cell>
          <cell r="N3561">
            <v>52</v>
          </cell>
        </row>
        <row r="3562">
          <cell r="A3562" t="str">
            <v>2006/07 W15</v>
          </cell>
          <cell r="B3562" t="str">
            <v>360 - STN Main</v>
          </cell>
          <cell r="C3562" t="str">
            <v>Wine - Beringer 3 for £1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 t="str">
            <v>/0</v>
          </cell>
          <cell r="L3562">
            <v>15</v>
          </cell>
          <cell r="M3562" t="str">
            <v>Jul/Aug</v>
          </cell>
          <cell r="N3562">
            <v>43</v>
          </cell>
        </row>
        <row r="3563">
          <cell r="A3563" t="str">
            <v>2006/07 W15</v>
          </cell>
          <cell r="B3563" t="str">
            <v>360 - STN Main</v>
          </cell>
          <cell r="C3563" t="str">
            <v>Wine - Rosemount BOGOF</v>
          </cell>
          <cell r="D3563">
            <v>195.86</v>
          </cell>
          <cell r="E3563">
            <v>74.489999999999995</v>
          </cell>
          <cell r="F3563">
            <v>28</v>
          </cell>
          <cell r="G3563">
            <v>83.94</v>
          </cell>
          <cell r="H3563">
            <v>21.8</v>
          </cell>
          <cell r="I3563">
            <v>12</v>
          </cell>
          <cell r="J3563">
            <v>34</v>
          </cell>
          <cell r="K3563">
            <v>250.23</v>
          </cell>
          <cell r="L3563">
            <v>15</v>
          </cell>
          <cell r="M3563" t="str">
            <v>Jul/Aug</v>
          </cell>
          <cell r="N3563">
            <v>56</v>
          </cell>
        </row>
        <row r="3564">
          <cell r="A3564" t="str">
            <v>2006/07 W15</v>
          </cell>
          <cell r="B3564" t="str">
            <v>360 - STN Main</v>
          </cell>
          <cell r="C3564" t="str">
            <v>WOW - 2 for £45 Malt</v>
          </cell>
          <cell r="D3564">
            <v>259.91000000000003</v>
          </cell>
          <cell r="E3564">
            <v>77.44</v>
          </cell>
          <cell r="F3564">
            <v>9</v>
          </cell>
          <cell r="G3564">
            <v>231.92</v>
          </cell>
          <cell r="H3564">
            <v>57.29</v>
          </cell>
          <cell r="I3564">
            <v>8</v>
          </cell>
          <cell r="J3564">
            <v>53</v>
          </cell>
          <cell r="K3564">
            <v>411.69</v>
          </cell>
          <cell r="L3564">
            <v>15</v>
          </cell>
          <cell r="M3564" t="str">
            <v>Jul/Aug</v>
          </cell>
          <cell r="N3564">
            <v>34</v>
          </cell>
        </row>
        <row r="3565">
          <cell r="A3565" t="str">
            <v>2006/07 W15</v>
          </cell>
          <cell r="B3565" t="str">
            <v>360 - STN Main</v>
          </cell>
          <cell r="C3565" t="str">
            <v>WOW - Connemara 2 for £3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 t="str">
            <v>/0</v>
          </cell>
          <cell r="L3565">
            <v>15</v>
          </cell>
          <cell r="M3565" t="str">
            <v>Jul/Aug</v>
          </cell>
          <cell r="N3565">
            <v>60</v>
          </cell>
        </row>
        <row r="3566">
          <cell r="A3566" t="str">
            <v>2006/07 W15</v>
          </cell>
          <cell r="B3566" t="str">
            <v>360 - STN Main</v>
          </cell>
          <cell r="C3566" t="str">
            <v>Others - 2 for £25 (glayva, disaronno)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 t="str">
            <v>/0</v>
          </cell>
          <cell r="L3566">
            <v>15</v>
          </cell>
          <cell r="M3566" t="str">
            <v>Jul/Aug</v>
          </cell>
          <cell r="N3566">
            <v>48</v>
          </cell>
        </row>
        <row r="3567">
          <cell r="A3567" t="str">
            <v>2006/07 W15</v>
          </cell>
          <cell r="B3567" t="str">
            <v>360 - STN Main</v>
          </cell>
          <cell r="C3567" t="str">
            <v>Others - Pimms 2 for £15 (70cl)</v>
          </cell>
          <cell r="D3567">
            <v>4760.82</v>
          </cell>
          <cell r="E3567">
            <v>812.47</v>
          </cell>
          <cell r="F3567">
            <v>624</v>
          </cell>
          <cell r="G3567">
            <v>4391.84</v>
          </cell>
          <cell r="H3567">
            <v>545.95000000000005</v>
          </cell>
          <cell r="I3567">
            <v>576</v>
          </cell>
          <cell r="J3567">
            <v>595</v>
          </cell>
          <cell r="K3567">
            <v>2638.64</v>
          </cell>
          <cell r="L3567">
            <v>15</v>
          </cell>
          <cell r="M3567" t="str">
            <v>Jul/Aug</v>
          </cell>
          <cell r="N3567">
            <v>35</v>
          </cell>
        </row>
        <row r="3568">
          <cell r="A3568" t="str">
            <v>2006/07 W15</v>
          </cell>
          <cell r="B3568" t="str">
            <v>360 - STN Main</v>
          </cell>
          <cell r="C3568" t="str">
            <v>Other - 2 for £30 Sauza</v>
          </cell>
          <cell r="D3568">
            <v>282.93</v>
          </cell>
          <cell r="E3568">
            <v>68.56</v>
          </cell>
          <cell r="F3568">
            <v>17</v>
          </cell>
          <cell r="G3568">
            <v>282.93</v>
          </cell>
          <cell r="H3568">
            <v>68.56</v>
          </cell>
          <cell r="I3568">
            <v>17</v>
          </cell>
          <cell r="J3568">
            <v>22</v>
          </cell>
          <cell r="K3568">
            <v>97.9</v>
          </cell>
          <cell r="L3568">
            <v>15</v>
          </cell>
          <cell r="M3568" t="str">
            <v>Jul/Aug</v>
          </cell>
          <cell r="N3568">
            <v>58</v>
          </cell>
        </row>
        <row r="3569">
          <cell r="A3569" t="str">
            <v>2006/07 W15</v>
          </cell>
          <cell r="B3569" t="str">
            <v>360 - STN Main</v>
          </cell>
          <cell r="C3569" t="str">
            <v>Others - 2 for £20 ATA (70cl)</v>
          </cell>
          <cell r="D3569">
            <v>7236.52</v>
          </cell>
          <cell r="E3569">
            <v>1650.76</v>
          </cell>
          <cell r="F3569">
            <v>704</v>
          </cell>
          <cell r="G3569">
            <v>6617.18</v>
          </cell>
          <cell r="H3569">
            <v>1175.79</v>
          </cell>
          <cell r="I3569">
            <v>644</v>
          </cell>
          <cell r="J3569">
            <v>423</v>
          </cell>
          <cell r="K3569">
            <v>1734.08</v>
          </cell>
          <cell r="L3569">
            <v>15</v>
          </cell>
          <cell r="M3569" t="str">
            <v>Jul/Aug</v>
          </cell>
          <cell r="N3569">
            <v>32</v>
          </cell>
        </row>
        <row r="3570">
          <cell r="A3570" t="str">
            <v>2006/07 W15</v>
          </cell>
          <cell r="B3570" t="str">
            <v>360 - STN Main</v>
          </cell>
          <cell r="C3570" t="str">
            <v>Others - 2 for £15 Fortified</v>
          </cell>
          <cell r="D3570">
            <v>175.41</v>
          </cell>
          <cell r="E3570">
            <v>59.13</v>
          </cell>
          <cell r="F3570">
            <v>19</v>
          </cell>
          <cell r="G3570">
            <v>147.84</v>
          </cell>
          <cell r="H3570">
            <v>43.56</v>
          </cell>
          <cell r="I3570">
            <v>16</v>
          </cell>
          <cell r="J3570">
            <v>64</v>
          </cell>
          <cell r="K3570">
            <v>256</v>
          </cell>
          <cell r="L3570">
            <v>15</v>
          </cell>
          <cell r="M3570" t="str">
            <v>Jul/Aug</v>
          </cell>
          <cell r="N3570">
            <v>59</v>
          </cell>
        </row>
        <row r="3571">
          <cell r="A3571" t="str">
            <v>2006/07 W15</v>
          </cell>
          <cell r="B3571" t="str">
            <v>510 - ABZ Main</v>
          </cell>
          <cell r="C3571" t="str">
            <v>Liquor</v>
          </cell>
          <cell r="D3571">
            <v>28144.59</v>
          </cell>
          <cell r="E3571">
            <v>12495.67</v>
          </cell>
          <cell r="F3571">
            <v>1789</v>
          </cell>
          <cell r="G3571">
            <v>14726.7</v>
          </cell>
          <cell r="H3571">
            <v>3570.19</v>
          </cell>
          <cell r="I3571">
            <v>734</v>
          </cell>
          <cell r="J3571">
            <v>5889</v>
          </cell>
          <cell r="K3571">
            <v>34705.43</v>
          </cell>
          <cell r="L3571">
            <v>15</v>
          </cell>
          <cell r="M3571" t="str">
            <v>Jul/Aug</v>
          </cell>
          <cell r="N3571">
            <v>1</v>
          </cell>
        </row>
        <row r="3572">
          <cell r="A3572" t="str">
            <v>2006/07 W15</v>
          </cell>
          <cell r="B3572" t="str">
            <v>510 - ABZ Main</v>
          </cell>
          <cell r="C3572" t="str">
            <v>Tobacco</v>
          </cell>
          <cell r="D3572">
            <v>10459.790000000001</v>
          </cell>
          <cell r="E3572">
            <v>7634.85</v>
          </cell>
          <cell r="F3572">
            <v>412</v>
          </cell>
          <cell r="G3572">
            <v>251.2</v>
          </cell>
          <cell r="H3572">
            <v>44.92</v>
          </cell>
          <cell r="I3572">
            <v>12</v>
          </cell>
          <cell r="J3572">
            <v>1487</v>
          </cell>
          <cell r="K3572">
            <v>9744.43</v>
          </cell>
          <cell r="L3572">
            <v>15</v>
          </cell>
          <cell r="M3572" t="str">
            <v>Jul/Aug</v>
          </cell>
          <cell r="N3572">
            <v>2</v>
          </cell>
        </row>
        <row r="3573">
          <cell r="A3573" t="str">
            <v>2006/07 W15</v>
          </cell>
          <cell r="B3573" t="str">
            <v>510 - ABZ Main</v>
          </cell>
          <cell r="C3573" t="str">
            <v>Perfumery</v>
          </cell>
          <cell r="D3573">
            <v>33246.519999999997</v>
          </cell>
          <cell r="E3573">
            <v>17687.04</v>
          </cell>
          <cell r="F3573">
            <v>1330</v>
          </cell>
          <cell r="G3573">
            <v>26594.68</v>
          </cell>
          <cell r="H3573">
            <v>13337.49</v>
          </cell>
          <cell r="I3573">
            <v>1042</v>
          </cell>
          <cell r="J3573">
            <v>8302</v>
          </cell>
          <cell r="K3573">
            <v>74510.080000000002</v>
          </cell>
          <cell r="L3573">
            <v>15</v>
          </cell>
          <cell r="M3573" t="str">
            <v>Jul/Aug</v>
          </cell>
          <cell r="N3573">
            <v>3</v>
          </cell>
        </row>
        <row r="3574">
          <cell r="A3574" t="str">
            <v>2006/07 W15</v>
          </cell>
          <cell r="B3574" t="str">
            <v>510 - ABZ Main</v>
          </cell>
          <cell r="C3574" t="str">
            <v>Food</v>
          </cell>
          <cell r="D3574">
            <v>4858.8</v>
          </cell>
          <cell r="E3574">
            <v>2308.59</v>
          </cell>
          <cell r="F3574">
            <v>1204</v>
          </cell>
          <cell r="G3574">
            <v>2635.95</v>
          </cell>
          <cell r="H3574">
            <v>1110.1300000000001</v>
          </cell>
          <cell r="I3574">
            <v>638</v>
          </cell>
          <cell r="J3574">
            <v>3600</v>
          </cell>
          <cell r="K3574">
            <v>7277.02</v>
          </cell>
          <cell r="L3574">
            <v>15</v>
          </cell>
          <cell r="M3574" t="str">
            <v>Jul/Aug</v>
          </cell>
          <cell r="N3574">
            <v>4</v>
          </cell>
        </row>
        <row r="3575">
          <cell r="A3575" t="str">
            <v>2006/07 W15</v>
          </cell>
          <cell r="B3575" t="str">
            <v>510 - ABZ Main</v>
          </cell>
          <cell r="C3575" t="str">
            <v>Tax Free</v>
          </cell>
          <cell r="D3575">
            <v>5927.05</v>
          </cell>
          <cell r="E3575">
            <v>2677.2</v>
          </cell>
          <cell r="F3575">
            <v>602</v>
          </cell>
          <cell r="G3575">
            <v>4873.1000000000004</v>
          </cell>
          <cell r="H3575">
            <v>2074.34</v>
          </cell>
          <cell r="I3575">
            <v>428</v>
          </cell>
          <cell r="J3575">
            <v>3881</v>
          </cell>
          <cell r="K3575">
            <v>16235.15</v>
          </cell>
          <cell r="L3575">
            <v>15</v>
          </cell>
          <cell r="M3575" t="str">
            <v>Jul/Aug</v>
          </cell>
          <cell r="N3575">
            <v>5</v>
          </cell>
        </row>
        <row r="3576">
          <cell r="A3576" t="str">
            <v>2006/07 W15</v>
          </cell>
          <cell r="B3576" t="str">
            <v>510 - ABZ Main</v>
          </cell>
          <cell r="C3576" t="str">
            <v>Unclassified Products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 t="str">
            <v>/0</v>
          </cell>
          <cell r="L3576">
            <v>15</v>
          </cell>
          <cell r="M3576" t="str">
            <v>Jul/Aug</v>
          </cell>
          <cell r="N3576">
            <v>6</v>
          </cell>
        </row>
        <row r="3577">
          <cell r="A3577" t="str">
            <v>2006/07 W15</v>
          </cell>
          <cell r="B3577" t="str">
            <v>510 - ABZ Main</v>
          </cell>
          <cell r="C3577" t="str">
            <v>Spirits</v>
          </cell>
          <cell r="D3577">
            <v>21800.89</v>
          </cell>
          <cell r="E3577">
            <v>10091.75</v>
          </cell>
          <cell r="F3577">
            <v>1260</v>
          </cell>
          <cell r="G3577">
            <v>11545.9</v>
          </cell>
          <cell r="H3577">
            <v>2878.97</v>
          </cell>
          <cell r="I3577">
            <v>539</v>
          </cell>
          <cell r="J3577">
            <v>4368</v>
          </cell>
          <cell r="K3577">
            <v>25015.78</v>
          </cell>
          <cell r="L3577">
            <v>15</v>
          </cell>
          <cell r="M3577" t="str">
            <v>Jul/Aug</v>
          </cell>
          <cell r="N3577">
            <v>7</v>
          </cell>
        </row>
        <row r="3578">
          <cell r="A3578" t="str">
            <v>2006/07 W15</v>
          </cell>
          <cell r="B3578" t="str">
            <v>510 - ABZ Main</v>
          </cell>
          <cell r="C3578" t="str">
            <v>Fortified Wines</v>
          </cell>
          <cell r="D3578">
            <v>437.86</v>
          </cell>
          <cell r="E3578">
            <v>209.71</v>
          </cell>
          <cell r="F3578">
            <v>59</v>
          </cell>
          <cell r="G3578">
            <v>178.94</v>
          </cell>
          <cell r="H3578">
            <v>38.75</v>
          </cell>
          <cell r="I3578">
            <v>23</v>
          </cell>
          <cell r="J3578">
            <v>132</v>
          </cell>
          <cell r="K3578">
            <v>344.83</v>
          </cell>
          <cell r="L3578">
            <v>15</v>
          </cell>
          <cell r="M3578" t="str">
            <v>Jul/Aug</v>
          </cell>
          <cell r="N3578">
            <v>10</v>
          </cell>
        </row>
        <row r="3579">
          <cell r="A3579" t="str">
            <v>2006/07 W15</v>
          </cell>
          <cell r="B3579" t="str">
            <v>510 - ABZ Main</v>
          </cell>
          <cell r="C3579" t="str">
            <v>Others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 t="str">
            <v>/0</v>
          </cell>
          <cell r="L3579">
            <v>15</v>
          </cell>
          <cell r="M3579" t="str">
            <v>Jul/Aug</v>
          </cell>
          <cell r="N3579">
            <v>11</v>
          </cell>
        </row>
        <row r="3580">
          <cell r="A3580" t="str">
            <v>2006/07 W15</v>
          </cell>
          <cell r="B3580" t="str">
            <v>510 - ABZ Main</v>
          </cell>
          <cell r="C3580" t="str">
            <v>Champagne</v>
          </cell>
          <cell r="D3580">
            <v>2760.12</v>
          </cell>
          <cell r="E3580">
            <v>730.33</v>
          </cell>
          <cell r="F3580">
            <v>86</v>
          </cell>
          <cell r="G3580">
            <v>2232.23</v>
          </cell>
          <cell r="H3580">
            <v>491.88</v>
          </cell>
          <cell r="I3580">
            <v>70</v>
          </cell>
          <cell r="J3580">
            <v>264</v>
          </cell>
          <cell r="K3580">
            <v>4807.04</v>
          </cell>
          <cell r="L3580">
            <v>15</v>
          </cell>
          <cell r="M3580" t="str">
            <v>Jul/Aug</v>
          </cell>
          <cell r="N3580">
            <v>8</v>
          </cell>
        </row>
        <row r="3581">
          <cell r="A3581" t="str">
            <v>2006/07 W15</v>
          </cell>
          <cell r="B3581" t="str">
            <v>510 - ABZ Main</v>
          </cell>
          <cell r="C3581" t="str">
            <v>Wines</v>
          </cell>
          <cell r="D3581">
            <v>3145.72</v>
          </cell>
          <cell r="E3581">
            <v>1463.88</v>
          </cell>
          <cell r="F3581">
            <v>384</v>
          </cell>
          <cell r="G3581">
            <v>769.63</v>
          </cell>
          <cell r="H3581">
            <v>160.59</v>
          </cell>
          <cell r="I3581">
            <v>102</v>
          </cell>
          <cell r="J3581">
            <v>1125</v>
          </cell>
          <cell r="K3581">
            <v>4707.71</v>
          </cell>
          <cell r="L3581">
            <v>15</v>
          </cell>
          <cell r="M3581" t="str">
            <v>Jul/Aug</v>
          </cell>
          <cell r="N3581">
            <v>9</v>
          </cell>
        </row>
        <row r="3582">
          <cell r="A3582" t="str">
            <v>2006/07 W15</v>
          </cell>
          <cell r="B3582" t="str">
            <v>510 - ABZ Main</v>
          </cell>
          <cell r="C3582" t="str">
            <v>Unclassified Liquor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 t="str">
            <v>/0</v>
          </cell>
          <cell r="L3582">
            <v>15</v>
          </cell>
          <cell r="M3582" t="str">
            <v>Jul/Aug</v>
          </cell>
          <cell r="N3582">
            <v>12</v>
          </cell>
        </row>
        <row r="3583">
          <cell r="A3583" t="str">
            <v>2006/07 W15</v>
          </cell>
          <cell r="B3583" t="str">
            <v>510 - ABZ Main</v>
          </cell>
          <cell r="C3583" t="str">
            <v>Value - 2 for £15</v>
          </cell>
          <cell r="D3583">
            <v>1413.37</v>
          </cell>
          <cell r="E3583">
            <v>996.35</v>
          </cell>
          <cell r="F3583">
            <v>174</v>
          </cell>
          <cell r="G3583">
            <v>70.239999999999995</v>
          </cell>
          <cell r="H3583">
            <v>14.64</v>
          </cell>
          <cell r="I3583">
            <v>4</v>
          </cell>
          <cell r="J3583">
            <v>420</v>
          </cell>
          <cell r="K3583">
            <v>1114.69</v>
          </cell>
          <cell r="L3583">
            <v>15</v>
          </cell>
          <cell r="M3583" t="str">
            <v>Jul/Aug</v>
          </cell>
          <cell r="N3583">
            <v>31</v>
          </cell>
        </row>
        <row r="3584">
          <cell r="A3584" t="str">
            <v>2006/07 W15</v>
          </cell>
          <cell r="B3584" t="str">
            <v>510 - ABZ Main</v>
          </cell>
          <cell r="C3584" t="str">
            <v>Value - 2 for £20 Bombay Saphire</v>
          </cell>
          <cell r="D3584">
            <v>272.12</v>
          </cell>
          <cell r="E3584">
            <v>198.74</v>
          </cell>
          <cell r="F3584">
            <v>22</v>
          </cell>
          <cell r="G3584">
            <v>20.329999999999998</v>
          </cell>
          <cell r="H3584">
            <v>5.33</v>
          </cell>
          <cell r="I3584">
            <v>1</v>
          </cell>
          <cell r="J3584">
            <v>29</v>
          </cell>
          <cell r="K3584">
            <v>80.62</v>
          </cell>
          <cell r="L3584">
            <v>15</v>
          </cell>
          <cell r="M3584" t="str">
            <v>Jul/Aug</v>
          </cell>
          <cell r="N3584">
            <v>45</v>
          </cell>
        </row>
        <row r="3585">
          <cell r="A3585" t="str">
            <v>2006/07 W15</v>
          </cell>
          <cell r="B3585" t="str">
            <v>510 - ABZ Main</v>
          </cell>
          <cell r="C3585" t="str">
            <v>Value - Baileys 2 for £20</v>
          </cell>
          <cell r="D3585">
            <v>629.75</v>
          </cell>
          <cell r="E3585">
            <v>371.43</v>
          </cell>
          <cell r="F3585">
            <v>56</v>
          </cell>
          <cell r="G3585">
            <v>50.85</v>
          </cell>
          <cell r="H3585">
            <v>18.87</v>
          </cell>
          <cell r="I3585">
            <v>3</v>
          </cell>
          <cell r="J3585">
            <v>116</v>
          </cell>
          <cell r="K3585">
            <v>559.12</v>
          </cell>
          <cell r="L3585">
            <v>15</v>
          </cell>
          <cell r="M3585" t="str">
            <v>Jul/Aug</v>
          </cell>
          <cell r="N3585">
            <v>39</v>
          </cell>
        </row>
        <row r="3586">
          <cell r="A3586" t="str">
            <v>2006/07 W15</v>
          </cell>
          <cell r="B3586" t="str">
            <v>510 - ABZ Main</v>
          </cell>
          <cell r="C3586" t="str">
            <v>Value - Baileys Twin @ £20</v>
          </cell>
          <cell r="D3586">
            <v>20</v>
          </cell>
          <cell r="E3586">
            <v>12.2</v>
          </cell>
          <cell r="F3586">
            <v>1</v>
          </cell>
          <cell r="G3586">
            <v>0</v>
          </cell>
          <cell r="H3586">
            <v>0</v>
          </cell>
          <cell r="I3586">
            <v>0</v>
          </cell>
          <cell r="J3586">
            <v>19</v>
          </cell>
          <cell r="K3586">
            <v>183.16</v>
          </cell>
          <cell r="L3586">
            <v>15</v>
          </cell>
          <cell r="M3586" t="str">
            <v>Jul/Aug</v>
          </cell>
          <cell r="N3586">
            <v>51</v>
          </cell>
        </row>
        <row r="3587">
          <cell r="A3587" t="str">
            <v>2006/07 W15</v>
          </cell>
          <cell r="B3587" t="str">
            <v>510 - ABZ Main</v>
          </cell>
          <cell r="C3587" t="str">
            <v>Value - Twins @ £15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 t="str">
            <v>/0</v>
          </cell>
          <cell r="L3587">
            <v>15</v>
          </cell>
          <cell r="M3587" t="str">
            <v>Jul/Aug</v>
          </cell>
          <cell r="N3587">
            <v>36</v>
          </cell>
        </row>
        <row r="3588">
          <cell r="A3588" t="str">
            <v>2006/07 W15</v>
          </cell>
          <cell r="B3588" t="str">
            <v>510 - ABZ Main</v>
          </cell>
          <cell r="C3588" t="str">
            <v>Malt - 2 For £45 (6 glenmorangie + 2)</v>
          </cell>
          <cell r="D3588">
            <v>494.82</v>
          </cell>
          <cell r="E3588">
            <v>246.78</v>
          </cell>
          <cell r="F3588">
            <v>18</v>
          </cell>
          <cell r="G3588">
            <v>248.91</v>
          </cell>
          <cell r="H3588">
            <v>67.58</v>
          </cell>
          <cell r="I3588">
            <v>9</v>
          </cell>
          <cell r="J3588">
            <v>113</v>
          </cell>
          <cell r="K3588">
            <v>841.91</v>
          </cell>
          <cell r="L3588">
            <v>15</v>
          </cell>
          <cell r="M3588" t="str">
            <v>Jul/Aug</v>
          </cell>
          <cell r="N3588">
            <v>30</v>
          </cell>
        </row>
        <row r="3589">
          <cell r="A3589" t="str">
            <v>2006/07 W15</v>
          </cell>
          <cell r="B3589" t="str">
            <v>510 - ABZ Main</v>
          </cell>
          <cell r="C3589" t="str">
            <v>Malt - Save £5 Glenmorangie Traditional</v>
          </cell>
          <cell r="D3589">
            <v>199.95</v>
          </cell>
          <cell r="E3589">
            <v>74.23</v>
          </cell>
          <cell r="F3589">
            <v>5</v>
          </cell>
          <cell r="G3589">
            <v>159.96</v>
          </cell>
          <cell r="H3589">
            <v>45.67</v>
          </cell>
          <cell r="I3589">
            <v>4</v>
          </cell>
          <cell r="J3589">
            <v>11</v>
          </cell>
          <cell r="K3589">
            <v>125.75</v>
          </cell>
          <cell r="L3589">
            <v>15</v>
          </cell>
          <cell r="M3589" t="str">
            <v>Jul/Aug</v>
          </cell>
          <cell r="N3589">
            <v>44</v>
          </cell>
        </row>
        <row r="3590">
          <cell r="A3590" t="str">
            <v>2006/07 W15</v>
          </cell>
          <cell r="B3590" t="str">
            <v>510 - ABZ Main</v>
          </cell>
          <cell r="C3590" t="str">
            <v>Cognac - XO @ £45</v>
          </cell>
          <cell r="D3590">
            <v>945</v>
          </cell>
          <cell r="E3590">
            <v>470.92</v>
          </cell>
          <cell r="F3590">
            <v>21</v>
          </cell>
          <cell r="G3590">
            <v>585</v>
          </cell>
          <cell r="H3590">
            <v>231.24</v>
          </cell>
          <cell r="I3590">
            <v>13</v>
          </cell>
          <cell r="J3590">
            <v>58</v>
          </cell>
          <cell r="K3590">
            <v>1116.5</v>
          </cell>
          <cell r="L3590">
            <v>15</v>
          </cell>
          <cell r="M3590" t="str">
            <v>Jul/Aug</v>
          </cell>
          <cell r="N3590">
            <v>37</v>
          </cell>
        </row>
        <row r="3591">
          <cell r="A3591" t="str">
            <v>2006/07 W15</v>
          </cell>
          <cell r="B3591" t="str">
            <v>510 - ABZ Main</v>
          </cell>
          <cell r="C3591" t="str">
            <v>Cognac - VSOP 2 for £45</v>
          </cell>
          <cell r="D3591">
            <v>131.97</v>
          </cell>
          <cell r="E3591">
            <v>79.25</v>
          </cell>
          <cell r="F3591">
            <v>5</v>
          </cell>
          <cell r="G3591">
            <v>28.99</v>
          </cell>
          <cell r="H3591">
            <v>7.56</v>
          </cell>
          <cell r="I3591">
            <v>1</v>
          </cell>
          <cell r="J3591">
            <v>91</v>
          </cell>
          <cell r="K3591">
            <v>845.21</v>
          </cell>
          <cell r="L3591">
            <v>15</v>
          </cell>
          <cell r="M3591" t="str">
            <v>Jul/Aug</v>
          </cell>
          <cell r="N3591">
            <v>41</v>
          </cell>
        </row>
        <row r="3592">
          <cell r="A3592" t="str">
            <v>2006/07 W15</v>
          </cell>
          <cell r="B3592" t="str">
            <v>510 - ABZ Main</v>
          </cell>
          <cell r="C3592" t="str">
            <v>Cognac - Only £17_99 VS Especiale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6</v>
          </cell>
          <cell r="K3592" t="str">
            <v>/0</v>
          </cell>
          <cell r="L3592">
            <v>15</v>
          </cell>
          <cell r="M3592" t="str">
            <v>Jul/Aug</v>
          </cell>
          <cell r="N3592">
            <v>42</v>
          </cell>
        </row>
        <row r="3593">
          <cell r="A3593" t="str">
            <v>2006/07 W15</v>
          </cell>
          <cell r="B3593" t="str">
            <v>510 - ABZ Main</v>
          </cell>
          <cell r="C3593" t="str">
            <v>Deluxe - Chivas 2 for £30</v>
          </cell>
          <cell r="D3593">
            <v>119.94</v>
          </cell>
          <cell r="E3593">
            <v>83.34</v>
          </cell>
          <cell r="F3593">
            <v>6</v>
          </cell>
          <cell r="G3593">
            <v>0</v>
          </cell>
          <cell r="H3593">
            <v>0</v>
          </cell>
          <cell r="I3593">
            <v>0</v>
          </cell>
          <cell r="J3593">
            <v>12</v>
          </cell>
          <cell r="K3593">
            <v>73.2</v>
          </cell>
          <cell r="L3593">
            <v>15</v>
          </cell>
          <cell r="M3593" t="str">
            <v>Jul/Aug</v>
          </cell>
          <cell r="N3593">
            <v>49</v>
          </cell>
        </row>
        <row r="3594">
          <cell r="A3594" t="str">
            <v>2006/07 W15</v>
          </cell>
          <cell r="B3594" t="str">
            <v>510 - ABZ Main</v>
          </cell>
          <cell r="C3594" t="str">
            <v>Deluxe - Chivas Twin for £3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 t="str">
            <v>/0</v>
          </cell>
          <cell r="L3594">
            <v>15</v>
          </cell>
          <cell r="M3594" t="str">
            <v>Jul/Aug</v>
          </cell>
          <cell r="N3594">
            <v>38</v>
          </cell>
        </row>
        <row r="3595">
          <cell r="A3595" t="str">
            <v>2006/07 W15</v>
          </cell>
          <cell r="B3595" t="str">
            <v>510 - ABZ Main</v>
          </cell>
          <cell r="C3595" t="str">
            <v>Deluxe - Chivas Triple Pack @ £45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 t="str">
            <v>/0</v>
          </cell>
          <cell r="L3595">
            <v>15</v>
          </cell>
          <cell r="M3595" t="str">
            <v>Jul/Aug</v>
          </cell>
          <cell r="N3595">
            <v>54</v>
          </cell>
        </row>
        <row r="3596">
          <cell r="A3596" t="str">
            <v>2006/07 W15</v>
          </cell>
          <cell r="B3596" t="str">
            <v>510 - ABZ Main</v>
          </cell>
          <cell r="C3596" t="str">
            <v>Deluxe - Chivas Save £5 18yo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 t="str">
            <v>/0</v>
          </cell>
          <cell r="L3596">
            <v>15</v>
          </cell>
          <cell r="M3596" t="str">
            <v>Jul/Aug</v>
          </cell>
          <cell r="N3596">
            <v>50</v>
          </cell>
        </row>
        <row r="3597">
          <cell r="A3597" t="str">
            <v>2006/07 W15</v>
          </cell>
          <cell r="B3597" t="str">
            <v>510 - ABZ Main</v>
          </cell>
          <cell r="C3597" t="str">
            <v>Deluxe - Chivas Royal Salute get Chivas 18yo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 t="str">
            <v>/0</v>
          </cell>
          <cell r="L3597">
            <v>15</v>
          </cell>
          <cell r="M3597" t="str">
            <v>Jul/Aug</v>
          </cell>
          <cell r="N3597">
            <v>57</v>
          </cell>
        </row>
        <row r="3598">
          <cell r="A3598" t="str">
            <v>2006/07 W15</v>
          </cell>
          <cell r="B3598" t="str">
            <v>510 - ABZ Main</v>
          </cell>
          <cell r="C3598" t="str">
            <v>Deluxe - Dewars 2 for £30 ATA</v>
          </cell>
          <cell r="D3598">
            <v>349.96</v>
          </cell>
          <cell r="E3598">
            <v>83.14</v>
          </cell>
          <cell r="F3598">
            <v>22</v>
          </cell>
          <cell r="G3598">
            <v>279.98</v>
          </cell>
          <cell r="H3598">
            <v>29.58</v>
          </cell>
          <cell r="I3598">
            <v>18</v>
          </cell>
          <cell r="J3598">
            <v>50</v>
          </cell>
          <cell r="K3598">
            <v>264.5</v>
          </cell>
          <cell r="L3598">
            <v>15</v>
          </cell>
          <cell r="M3598" t="str">
            <v>Jul/Aug</v>
          </cell>
          <cell r="N3598">
            <v>40</v>
          </cell>
        </row>
        <row r="3599">
          <cell r="A3599" t="str">
            <v>2006/07 W15</v>
          </cell>
          <cell r="B3599" t="str">
            <v>510 - ABZ Main</v>
          </cell>
          <cell r="C3599" t="str">
            <v>Deluxe - JW Blue get a free 20cl Gold (Sept Only)</v>
          </cell>
          <cell r="D3599">
            <v>251.56</v>
          </cell>
          <cell r="E3599">
            <v>93.38</v>
          </cell>
          <cell r="F3599">
            <v>3</v>
          </cell>
          <cell r="G3599">
            <v>251.56</v>
          </cell>
          <cell r="H3599">
            <v>93.38</v>
          </cell>
          <cell r="I3599">
            <v>3</v>
          </cell>
          <cell r="J3599">
            <v>4</v>
          </cell>
          <cell r="K3599">
            <v>127.32</v>
          </cell>
          <cell r="L3599">
            <v>15</v>
          </cell>
          <cell r="M3599" t="str">
            <v>Jul/Aug</v>
          </cell>
          <cell r="N3599">
            <v>46</v>
          </cell>
        </row>
        <row r="3600">
          <cell r="A3600" t="str">
            <v>2006/07 W15</v>
          </cell>
          <cell r="B3600" t="str">
            <v>510 - ABZ Main</v>
          </cell>
          <cell r="C3600" t="str">
            <v>Deluxe - Free 20cl bottle (linked to JW Blue) (Sept Only)</v>
          </cell>
          <cell r="D3600">
            <v>26.18</v>
          </cell>
          <cell r="E3600">
            <v>7.55</v>
          </cell>
          <cell r="F3600">
            <v>3</v>
          </cell>
          <cell r="G3600">
            <v>26.18</v>
          </cell>
          <cell r="H3600">
            <v>7.55</v>
          </cell>
          <cell r="I3600">
            <v>3</v>
          </cell>
          <cell r="J3600">
            <v>17</v>
          </cell>
          <cell r="K3600">
            <v>101.83</v>
          </cell>
          <cell r="L3600">
            <v>15</v>
          </cell>
          <cell r="M3600" t="str">
            <v>Jul/Aug</v>
          </cell>
          <cell r="N3600">
            <v>47</v>
          </cell>
        </row>
        <row r="3601">
          <cell r="A3601" t="str">
            <v>2006/07 W15</v>
          </cell>
          <cell r="B3601" t="str">
            <v>510 - ABZ Main</v>
          </cell>
          <cell r="C3601" t="str">
            <v>Champagne - Piper Florens Louis 2 for £30</v>
          </cell>
          <cell r="D3601">
            <v>31.9</v>
          </cell>
          <cell r="E3601">
            <v>6.04</v>
          </cell>
          <cell r="F3601">
            <v>2</v>
          </cell>
          <cell r="G3601">
            <v>31.9</v>
          </cell>
          <cell r="H3601">
            <v>6.04</v>
          </cell>
          <cell r="I3601">
            <v>2</v>
          </cell>
          <cell r="J3601">
            <v>18</v>
          </cell>
          <cell r="K3601">
            <v>160.19999999999999</v>
          </cell>
          <cell r="L3601">
            <v>15</v>
          </cell>
          <cell r="M3601" t="str">
            <v>Jul/Aug</v>
          </cell>
          <cell r="N3601">
            <v>53</v>
          </cell>
        </row>
        <row r="3602">
          <cell r="A3602" t="str">
            <v>2006/07 W15</v>
          </cell>
          <cell r="B3602" t="str">
            <v>510 - ABZ Main</v>
          </cell>
          <cell r="C3602" t="str">
            <v>Champagne - Piper Florens Louis Twin for £30</v>
          </cell>
          <cell r="D3602">
            <v>159.5</v>
          </cell>
          <cell r="E3602">
            <v>38.29</v>
          </cell>
          <cell r="F3602">
            <v>5</v>
          </cell>
          <cell r="G3602">
            <v>127.6</v>
          </cell>
          <cell r="H3602">
            <v>24.19</v>
          </cell>
          <cell r="I3602">
            <v>4</v>
          </cell>
          <cell r="J3602">
            <v>11</v>
          </cell>
          <cell r="K3602">
            <v>195.8</v>
          </cell>
          <cell r="L3602">
            <v>15</v>
          </cell>
          <cell r="M3602" t="str">
            <v>Jul/Aug</v>
          </cell>
          <cell r="N3602">
            <v>33</v>
          </cell>
        </row>
        <row r="3603">
          <cell r="A3603" t="str">
            <v>2006/07 W15</v>
          </cell>
          <cell r="B3603" t="str">
            <v>510 - ABZ Main</v>
          </cell>
          <cell r="C3603" t="str">
            <v>Champagne - Charles Heidseick 2 for £35</v>
          </cell>
          <cell r="D3603">
            <v>65.97</v>
          </cell>
          <cell r="E3603">
            <v>23.4</v>
          </cell>
          <cell r="F3603">
            <v>3</v>
          </cell>
          <cell r="G3603">
            <v>65.97</v>
          </cell>
          <cell r="H3603">
            <v>23.4</v>
          </cell>
          <cell r="I3603">
            <v>3</v>
          </cell>
          <cell r="J3603">
            <v>5</v>
          </cell>
          <cell r="K3603">
            <v>46.3</v>
          </cell>
          <cell r="L3603">
            <v>15</v>
          </cell>
          <cell r="M3603" t="str">
            <v>Jul/Aug</v>
          </cell>
          <cell r="N3603">
            <v>55</v>
          </cell>
        </row>
        <row r="3604">
          <cell r="A3604" t="str">
            <v>2006/07 W15</v>
          </cell>
          <cell r="B3604" t="str">
            <v>510 - ABZ Main</v>
          </cell>
          <cell r="C3604" t="str">
            <v>Champagne - Canard Twin for £25</v>
          </cell>
          <cell r="D3604">
            <v>25</v>
          </cell>
          <cell r="E3604">
            <v>11</v>
          </cell>
          <cell r="F3604">
            <v>1</v>
          </cell>
          <cell r="G3604">
            <v>0</v>
          </cell>
          <cell r="H3604">
            <v>0</v>
          </cell>
          <cell r="I3604">
            <v>0</v>
          </cell>
          <cell r="J3604">
            <v>8</v>
          </cell>
          <cell r="K3604">
            <v>128</v>
          </cell>
          <cell r="L3604">
            <v>15</v>
          </cell>
          <cell r="M3604" t="str">
            <v>Jul/Aug</v>
          </cell>
          <cell r="N3604">
            <v>52</v>
          </cell>
        </row>
        <row r="3605">
          <cell r="A3605" t="str">
            <v>2006/07 W15</v>
          </cell>
          <cell r="B3605" t="str">
            <v>510 - ABZ Main</v>
          </cell>
          <cell r="C3605" t="str">
            <v>Wine - Beringer 3 for £15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 t="str">
            <v>/0</v>
          </cell>
          <cell r="L3605">
            <v>15</v>
          </cell>
          <cell r="M3605" t="str">
            <v>Jul/Aug</v>
          </cell>
          <cell r="N3605">
            <v>43</v>
          </cell>
        </row>
        <row r="3606">
          <cell r="A3606" t="str">
            <v>2006/07 W15</v>
          </cell>
          <cell r="B3606" t="str">
            <v>510 - ABZ Main</v>
          </cell>
          <cell r="C3606" t="str">
            <v>Wine - Rosemount BOGOF</v>
          </cell>
          <cell r="D3606">
            <v>167.88</v>
          </cell>
          <cell r="E3606">
            <v>71.260000000000005</v>
          </cell>
          <cell r="F3606">
            <v>23</v>
          </cell>
          <cell r="G3606">
            <v>55.96</v>
          </cell>
          <cell r="H3606">
            <v>18.2</v>
          </cell>
          <cell r="I3606">
            <v>8</v>
          </cell>
          <cell r="J3606">
            <v>31</v>
          </cell>
          <cell r="K3606">
            <v>227.54</v>
          </cell>
          <cell r="L3606">
            <v>15</v>
          </cell>
          <cell r="M3606" t="str">
            <v>Jul/Aug</v>
          </cell>
          <cell r="N3606">
            <v>56</v>
          </cell>
        </row>
        <row r="3607">
          <cell r="A3607" t="str">
            <v>2006/07 W15</v>
          </cell>
          <cell r="B3607" t="str">
            <v>510 - ABZ Main</v>
          </cell>
          <cell r="C3607" t="str">
            <v>WOW - 2 for £45 Malt</v>
          </cell>
          <cell r="D3607">
            <v>373.87</v>
          </cell>
          <cell r="E3607">
            <v>151.44999999999999</v>
          </cell>
          <cell r="F3607">
            <v>13</v>
          </cell>
          <cell r="G3607">
            <v>259.91000000000003</v>
          </cell>
          <cell r="H3607">
            <v>67.09</v>
          </cell>
          <cell r="I3607">
            <v>9</v>
          </cell>
          <cell r="J3607">
            <v>120</v>
          </cell>
          <cell r="K3607">
            <v>913.38</v>
          </cell>
          <cell r="L3607">
            <v>15</v>
          </cell>
          <cell r="M3607" t="str">
            <v>Jul/Aug</v>
          </cell>
          <cell r="N3607">
            <v>34</v>
          </cell>
        </row>
        <row r="3608">
          <cell r="A3608" t="str">
            <v>2006/07 W15</v>
          </cell>
          <cell r="B3608" t="str">
            <v>510 - ABZ Main</v>
          </cell>
          <cell r="C3608" t="str">
            <v>WOW - Connemara 2 for £3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 t="str">
            <v>/0</v>
          </cell>
          <cell r="L3608">
            <v>15</v>
          </cell>
          <cell r="M3608" t="str">
            <v>Jul/Aug</v>
          </cell>
          <cell r="N3608">
            <v>60</v>
          </cell>
        </row>
        <row r="3609">
          <cell r="A3609" t="str">
            <v>2006/07 W15</v>
          </cell>
          <cell r="B3609" t="str">
            <v>510 - ABZ Main</v>
          </cell>
          <cell r="C3609" t="str">
            <v>Others - 2 for £25 (glayva, disaronno)</v>
          </cell>
          <cell r="D3609">
            <v>101.94</v>
          </cell>
          <cell r="E3609">
            <v>43.58</v>
          </cell>
          <cell r="F3609">
            <v>6</v>
          </cell>
          <cell r="G3609">
            <v>67.959999999999994</v>
          </cell>
          <cell r="H3609">
            <v>16.559999999999999</v>
          </cell>
          <cell r="I3609">
            <v>4</v>
          </cell>
          <cell r="J3609">
            <v>39</v>
          </cell>
          <cell r="K3609">
            <v>135.72</v>
          </cell>
          <cell r="L3609">
            <v>15</v>
          </cell>
          <cell r="M3609" t="str">
            <v>Jul/Aug</v>
          </cell>
          <cell r="N3609">
            <v>48</v>
          </cell>
        </row>
        <row r="3610">
          <cell r="A3610" t="str">
            <v>2006/07 W15</v>
          </cell>
          <cell r="B3610" t="str">
            <v>510 - ABZ Main</v>
          </cell>
          <cell r="C3610" t="str">
            <v>Others - Pimms 2 for £15 (70cl)</v>
          </cell>
          <cell r="D3610">
            <v>353.98</v>
          </cell>
          <cell r="E3610">
            <v>78.239999999999995</v>
          </cell>
          <cell r="F3610">
            <v>46</v>
          </cell>
          <cell r="G3610">
            <v>296.99</v>
          </cell>
          <cell r="H3610">
            <v>36.19</v>
          </cell>
          <cell r="I3610">
            <v>39</v>
          </cell>
          <cell r="J3610">
            <v>63</v>
          </cell>
          <cell r="K3610">
            <v>279.39</v>
          </cell>
          <cell r="L3610">
            <v>15</v>
          </cell>
          <cell r="M3610" t="str">
            <v>Jul/Aug</v>
          </cell>
          <cell r="N3610">
            <v>35</v>
          </cell>
        </row>
        <row r="3611">
          <cell r="A3611" t="str">
            <v>2006/07 W15</v>
          </cell>
          <cell r="B3611" t="str">
            <v>510 - ABZ Main</v>
          </cell>
          <cell r="C3611" t="str">
            <v>Other - 2 for £30 Sauza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 t="str">
            <v>/0</v>
          </cell>
          <cell r="L3611">
            <v>15</v>
          </cell>
          <cell r="M3611" t="str">
            <v>Jul/Aug</v>
          </cell>
          <cell r="N3611">
            <v>58</v>
          </cell>
        </row>
        <row r="3612">
          <cell r="A3612" t="str">
            <v>2006/07 W15</v>
          </cell>
          <cell r="B3612" t="str">
            <v>510 - ABZ Main</v>
          </cell>
          <cell r="C3612" t="str">
            <v>Others - 2 for £20 ATA (70cl)</v>
          </cell>
          <cell r="D3612">
            <v>680.36</v>
          </cell>
          <cell r="E3612">
            <v>156.36000000000001</v>
          </cell>
          <cell r="F3612">
            <v>66</v>
          </cell>
          <cell r="G3612">
            <v>638.38</v>
          </cell>
          <cell r="H3612">
            <v>128</v>
          </cell>
          <cell r="I3612">
            <v>62</v>
          </cell>
          <cell r="J3612">
            <v>133</v>
          </cell>
          <cell r="K3612">
            <v>515.03</v>
          </cell>
          <cell r="L3612">
            <v>15</v>
          </cell>
          <cell r="M3612" t="str">
            <v>Jul/Aug</v>
          </cell>
          <cell r="N3612">
            <v>32</v>
          </cell>
        </row>
        <row r="3613">
          <cell r="A3613" t="str">
            <v>2006/07 W15</v>
          </cell>
          <cell r="B3613" t="str">
            <v>510 - ABZ Main</v>
          </cell>
          <cell r="C3613" t="str">
            <v>Others - 2 for £15 Fortified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 t="str">
            <v>/0</v>
          </cell>
          <cell r="L3613">
            <v>15</v>
          </cell>
          <cell r="M3613" t="str">
            <v>Jul/Aug</v>
          </cell>
          <cell r="N3613">
            <v>59</v>
          </cell>
        </row>
        <row r="3614">
          <cell r="A3614" t="str">
            <v>2006/07 W15</v>
          </cell>
          <cell r="B3614" t="str">
            <v>521 - EDI Common Lounge</v>
          </cell>
          <cell r="C3614" t="str">
            <v>Liquor</v>
          </cell>
          <cell r="D3614">
            <v>80359.98</v>
          </cell>
          <cell r="E3614">
            <v>21842.34</v>
          </cell>
          <cell r="F3614">
            <v>4130</v>
          </cell>
          <cell r="G3614">
            <v>70304.820000000007</v>
          </cell>
          <cell r="H3614">
            <v>15037.49</v>
          </cell>
          <cell r="I3614">
            <v>3727</v>
          </cell>
          <cell r="J3614">
            <v>8947</v>
          </cell>
          <cell r="K3614">
            <v>65077.27</v>
          </cell>
          <cell r="L3614">
            <v>15</v>
          </cell>
          <cell r="M3614" t="str">
            <v>Jul/Aug</v>
          </cell>
          <cell r="N3614">
            <v>1</v>
          </cell>
        </row>
        <row r="3615">
          <cell r="A3615" t="str">
            <v>2006/07 W15</v>
          </cell>
          <cell r="B3615" t="str">
            <v>521 - EDI Common Lounge</v>
          </cell>
          <cell r="C3615" t="str">
            <v>Tobacco</v>
          </cell>
          <cell r="D3615">
            <v>511.5</v>
          </cell>
          <cell r="E3615">
            <v>137.69999999999999</v>
          </cell>
          <cell r="F3615">
            <v>19</v>
          </cell>
          <cell r="G3615">
            <v>384.6</v>
          </cell>
          <cell r="H3615">
            <v>59.73</v>
          </cell>
          <cell r="I3615">
            <v>15</v>
          </cell>
          <cell r="J3615">
            <v>77</v>
          </cell>
          <cell r="K3615">
            <v>790.99</v>
          </cell>
          <cell r="L3615">
            <v>15</v>
          </cell>
          <cell r="M3615" t="str">
            <v>Jul/Aug</v>
          </cell>
          <cell r="N3615">
            <v>2</v>
          </cell>
        </row>
        <row r="3616">
          <cell r="A3616" t="str">
            <v>2006/07 W15</v>
          </cell>
          <cell r="B3616" t="str">
            <v>521 - EDI Common Lounge</v>
          </cell>
          <cell r="C3616" t="str">
            <v>Perfumery</v>
          </cell>
          <cell r="D3616">
            <v>172864.64000000001</v>
          </cell>
          <cell r="E3616">
            <v>89006.91</v>
          </cell>
          <cell r="F3616">
            <v>7143</v>
          </cell>
          <cell r="G3616">
            <v>159794.73000000001</v>
          </cell>
          <cell r="H3616">
            <v>80462.899999999994</v>
          </cell>
          <cell r="I3616">
            <v>6622</v>
          </cell>
          <cell r="J3616">
            <v>27328</v>
          </cell>
          <cell r="K3616">
            <v>235770.86</v>
          </cell>
          <cell r="L3616">
            <v>15</v>
          </cell>
          <cell r="M3616" t="str">
            <v>Jul/Aug</v>
          </cell>
          <cell r="N3616">
            <v>3</v>
          </cell>
        </row>
        <row r="3617">
          <cell r="A3617" t="str">
            <v>2006/07 W15</v>
          </cell>
          <cell r="B3617" t="str">
            <v>521 - EDI Common Lounge</v>
          </cell>
          <cell r="C3617" t="str">
            <v>Food</v>
          </cell>
          <cell r="D3617">
            <v>21305.78</v>
          </cell>
          <cell r="E3617">
            <v>9524.2099999999991</v>
          </cell>
          <cell r="F3617">
            <v>5393</v>
          </cell>
          <cell r="G3617">
            <v>18888.48</v>
          </cell>
          <cell r="H3617">
            <v>8220.65</v>
          </cell>
          <cell r="I3617">
            <v>4834</v>
          </cell>
          <cell r="J3617">
            <v>7164</v>
          </cell>
          <cell r="K3617">
            <v>13760.53</v>
          </cell>
          <cell r="L3617">
            <v>15</v>
          </cell>
          <cell r="M3617" t="str">
            <v>Jul/Aug</v>
          </cell>
          <cell r="N3617">
            <v>4</v>
          </cell>
        </row>
        <row r="3618">
          <cell r="A3618" t="str">
            <v>2006/07 W15</v>
          </cell>
          <cell r="B3618" t="str">
            <v>521 - EDI Common Lounge</v>
          </cell>
          <cell r="C3618" t="str">
            <v>Tax Free</v>
          </cell>
          <cell r="D3618">
            <v>42859.05</v>
          </cell>
          <cell r="E3618">
            <v>18826.78</v>
          </cell>
          <cell r="F3618">
            <v>3107</v>
          </cell>
          <cell r="G3618">
            <v>39070.239999999998</v>
          </cell>
          <cell r="H3618">
            <v>16703.7</v>
          </cell>
          <cell r="I3618">
            <v>2625</v>
          </cell>
          <cell r="J3618">
            <v>6817</v>
          </cell>
          <cell r="K3618">
            <v>39945.949999999997</v>
          </cell>
          <cell r="L3618">
            <v>15</v>
          </cell>
          <cell r="M3618" t="str">
            <v>Jul/Aug</v>
          </cell>
          <cell r="N3618">
            <v>5</v>
          </cell>
        </row>
        <row r="3619">
          <cell r="A3619" t="str">
            <v>2006/07 W15</v>
          </cell>
          <cell r="B3619" t="str">
            <v>521 - EDI Common Lounge</v>
          </cell>
          <cell r="C3619" t="str">
            <v>Unclassified Products</v>
          </cell>
          <cell r="D3619">
            <v>22.3</v>
          </cell>
          <cell r="E3619">
            <v>18.98</v>
          </cell>
          <cell r="F3619">
            <v>1</v>
          </cell>
          <cell r="G3619">
            <v>22.3</v>
          </cell>
          <cell r="H3619">
            <v>18.98</v>
          </cell>
          <cell r="I3619">
            <v>1</v>
          </cell>
          <cell r="J3619">
            <v>-2</v>
          </cell>
          <cell r="K3619">
            <v>0</v>
          </cell>
          <cell r="L3619">
            <v>15</v>
          </cell>
          <cell r="M3619" t="str">
            <v>Jul/Aug</v>
          </cell>
          <cell r="N3619">
            <v>6</v>
          </cell>
        </row>
        <row r="3620">
          <cell r="A3620" t="str">
            <v>2006/07 W15</v>
          </cell>
          <cell r="B3620" t="str">
            <v>521 - EDI Common Lounge</v>
          </cell>
          <cell r="C3620" t="str">
            <v>Spirits</v>
          </cell>
          <cell r="D3620">
            <v>66342.2</v>
          </cell>
          <cell r="E3620">
            <v>18723.91</v>
          </cell>
          <cell r="F3620">
            <v>3328</v>
          </cell>
          <cell r="G3620">
            <v>56941.22</v>
          </cell>
          <cell r="H3620">
            <v>12244.29</v>
          </cell>
          <cell r="I3620">
            <v>2971</v>
          </cell>
          <cell r="J3620">
            <v>6525</v>
          </cell>
          <cell r="K3620">
            <v>43384.15</v>
          </cell>
          <cell r="L3620">
            <v>15</v>
          </cell>
          <cell r="M3620" t="str">
            <v>Jul/Aug</v>
          </cell>
          <cell r="N3620">
            <v>7</v>
          </cell>
        </row>
        <row r="3621">
          <cell r="A3621" t="str">
            <v>2006/07 W15</v>
          </cell>
          <cell r="B3621" t="str">
            <v>521 - EDI Common Lounge</v>
          </cell>
          <cell r="C3621" t="str">
            <v>Fortified Wines</v>
          </cell>
          <cell r="D3621">
            <v>308.8</v>
          </cell>
          <cell r="E3621">
            <v>64.39</v>
          </cell>
          <cell r="F3621">
            <v>42</v>
          </cell>
          <cell r="G3621">
            <v>308.8</v>
          </cell>
          <cell r="H3621">
            <v>64.39</v>
          </cell>
          <cell r="I3621">
            <v>42</v>
          </cell>
          <cell r="J3621">
            <v>163</v>
          </cell>
          <cell r="K3621">
            <v>433.54</v>
          </cell>
          <cell r="L3621">
            <v>15</v>
          </cell>
          <cell r="M3621" t="str">
            <v>Jul/Aug</v>
          </cell>
          <cell r="N3621">
            <v>10</v>
          </cell>
        </row>
        <row r="3622">
          <cell r="A3622" t="str">
            <v>2006/07 W15</v>
          </cell>
          <cell r="B3622" t="str">
            <v>521 - EDI Common Lounge</v>
          </cell>
          <cell r="C3622" t="str">
            <v>Others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 t="str">
            <v>/0</v>
          </cell>
          <cell r="L3622">
            <v>15</v>
          </cell>
          <cell r="M3622" t="str">
            <v>Jul/Aug</v>
          </cell>
          <cell r="N3622">
            <v>11</v>
          </cell>
        </row>
        <row r="3623">
          <cell r="A3623" t="str">
            <v>2006/07 W15</v>
          </cell>
          <cell r="B3623" t="str">
            <v>521 - EDI Common Lounge</v>
          </cell>
          <cell r="C3623" t="str">
            <v>Champagne</v>
          </cell>
          <cell r="D3623">
            <v>10650.19</v>
          </cell>
          <cell r="E3623">
            <v>2348</v>
          </cell>
          <cell r="F3623">
            <v>363</v>
          </cell>
          <cell r="G3623">
            <v>10244.290000000001</v>
          </cell>
          <cell r="H3623">
            <v>2157.7199999999998</v>
          </cell>
          <cell r="I3623">
            <v>350</v>
          </cell>
          <cell r="J3623">
            <v>1110</v>
          </cell>
          <cell r="K3623">
            <v>18798.57</v>
          </cell>
          <cell r="L3623">
            <v>15</v>
          </cell>
          <cell r="M3623" t="str">
            <v>Jul/Aug</v>
          </cell>
          <cell r="N3623">
            <v>8</v>
          </cell>
        </row>
        <row r="3624">
          <cell r="A3624" t="str">
            <v>2006/07 W15</v>
          </cell>
          <cell r="B3624" t="str">
            <v>521 - EDI Common Lounge</v>
          </cell>
          <cell r="C3624" t="str">
            <v>Wines</v>
          </cell>
          <cell r="D3624">
            <v>3058.79</v>
          </cell>
          <cell r="E3624">
            <v>706.04</v>
          </cell>
          <cell r="F3624">
            <v>397</v>
          </cell>
          <cell r="G3624">
            <v>2810.51</v>
          </cell>
          <cell r="H3624">
            <v>571.09</v>
          </cell>
          <cell r="I3624">
            <v>364</v>
          </cell>
          <cell r="J3624">
            <v>1149</v>
          </cell>
          <cell r="K3624">
            <v>4784.7299999999996</v>
          </cell>
          <cell r="L3624">
            <v>15</v>
          </cell>
          <cell r="M3624" t="str">
            <v>Jul/Aug</v>
          </cell>
          <cell r="N3624">
            <v>9</v>
          </cell>
        </row>
        <row r="3625">
          <cell r="A3625" t="str">
            <v>2006/07 W15</v>
          </cell>
          <cell r="B3625" t="str">
            <v>521 - EDI Common Lounge</v>
          </cell>
          <cell r="C3625" t="str">
            <v>Unclassified Liquor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 t="str">
            <v>/0</v>
          </cell>
          <cell r="L3625">
            <v>15</v>
          </cell>
          <cell r="M3625" t="str">
            <v>Jul/Aug</v>
          </cell>
          <cell r="N3625">
            <v>12</v>
          </cell>
        </row>
        <row r="3626">
          <cell r="A3626" t="str">
            <v>2006/07 W15</v>
          </cell>
          <cell r="B3626" t="str">
            <v>521 - EDI Common Lounge</v>
          </cell>
          <cell r="C3626" t="str">
            <v>Value - 2 for £15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 t="str">
            <v>/0</v>
          </cell>
          <cell r="L3626">
            <v>15</v>
          </cell>
          <cell r="M3626" t="str">
            <v>Jul/Aug</v>
          </cell>
          <cell r="N3626">
            <v>31</v>
          </cell>
        </row>
        <row r="3627">
          <cell r="A3627" t="str">
            <v>2006/07 W15</v>
          </cell>
          <cell r="B3627" t="str">
            <v>521 - EDI Common Lounge</v>
          </cell>
          <cell r="C3627" t="str">
            <v>Value - 2 for £20 Bombay Saphire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 t="str">
            <v>/0</v>
          </cell>
          <cell r="L3627">
            <v>15</v>
          </cell>
          <cell r="M3627" t="str">
            <v>Jul/Aug</v>
          </cell>
          <cell r="N3627">
            <v>45</v>
          </cell>
        </row>
        <row r="3628">
          <cell r="A3628" t="str">
            <v>2006/07 W15</v>
          </cell>
          <cell r="B3628" t="str">
            <v>521 - EDI Common Lounge</v>
          </cell>
          <cell r="C3628" t="str">
            <v>Value - Baileys 2 for £2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43</v>
          </cell>
          <cell r="K3628" t="str">
            <v>/0</v>
          </cell>
          <cell r="L3628">
            <v>15</v>
          </cell>
          <cell r="M3628" t="str">
            <v>Jul/Aug</v>
          </cell>
          <cell r="N3628">
            <v>39</v>
          </cell>
        </row>
        <row r="3629">
          <cell r="A3629" t="str">
            <v>2006/07 W15</v>
          </cell>
          <cell r="B3629" t="str">
            <v>521 - EDI Common Lounge</v>
          </cell>
          <cell r="C3629" t="str">
            <v>Value - Baileys Twin @ £2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 t="str">
            <v>/0</v>
          </cell>
          <cell r="L3629">
            <v>15</v>
          </cell>
          <cell r="M3629" t="str">
            <v>Jul/Aug</v>
          </cell>
          <cell r="N3629">
            <v>51</v>
          </cell>
        </row>
        <row r="3630">
          <cell r="A3630" t="str">
            <v>2006/07 W15</v>
          </cell>
          <cell r="B3630" t="str">
            <v>521 - EDI Common Lounge</v>
          </cell>
          <cell r="C3630" t="str">
            <v>Value - Twins @ £15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 t="str">
            <v>/0</v>
          </cell>
          <cell r="L3630">
            <v>15</v>
          </cell>
          <cell r="M3630" t="str">
            <v>Jul/Aug</v>
          </cell>
          <cell r="N3630">
            <v>36</v>
          </cell>
        </row>
        <row r="3631">
          <cell r="A3631" t="str">
            <v>2006/07 W15</v>
          </cell>
          <cell r="B3631" t="str">
            <v>521 - EDI Common Lounge</v>
          </cell>
          <cell r="C3631" t="str">
            <v>Malt - 2 For £45 (6 glenmorangie + 2)</v>
          </cell>
          <cell r="D3631">
            <v>5807.97</v>
          </cell>
          <cell r="E3631">
            <v>1737.51</v>
          </cell>
          <cell r="F3631">
            <v>217</v>
          </cell>
          <cell r="G3631">
            <v>4808.2299999999996</v>
          </cell>
          <cell r="H3631">
            <v>1000.71</v>
          </cell>
          <cell r="I3631">
            <v>180</v>
          </cell>
          <cell r="J3631">
            <v>498</v>
          </cell>
          <cell r="K3631">
            <v>3909.19</v>
          </cell>
          <cell r="L3631">
            <v>15</v>
          </cell>
          <cell r="M3631" t="str">
            <v>Jul/Aug</v>
          </cell>
          <cell r="N3631">
            <v>30</v>
          </cell>
        </row>
        <row r="3632">
          <cell r="A3632" t="str">
            <v>2006/07 W15</v>
          </cell>
          <cell r="B3632" t="str">
            <v>521 - EDI Common Lounge</v>
          </cell>
          <cell r="C3632" t="str">
            <v>Malt - Save £5 Glenmorangie Traditional</v>
          </cell>
          <cell r="D3632">
            <v>1079.73</v>
          </cell>
          <cell r="E3632">
            <v>350.06</v>
          </cell>
          <cell r="F3632">
            <v>27</v>
          </cell>
          <cell r="G3632">
            <v>799.8</v>
          </cell>
          <cell r="H3632">
            <v>150.13999999999999</v>
          </cell>
          <cell r="I3632">
            <v>20</v>
          </cell>
          <cell r="J3632">
            <v>60</v>
          </cell>
          <cell r="K3632">
            <v>685.8</v>
          </cell>
          <cell r="L3632">
            <v>15</v>
          </cell>
          <cell r="M3632" t="str">
            <v>Jul/Aug</v>
          </cell>
          <cell r="N3632">
            <v>44</v>
          </cell>
        </row>
        <row r="3633">
          <cell r="A3633" t="str">
            <v>2006/07 W15</v>
          </cell>
          <cell r="B3633" t="str">
            <v>521 - EDI Common Lounge</v>
          </cell>
          <cell r="C3633" t="str">
            <v>Cognac - XO @ £45</v>
          </cell>
          <cell r="D3633">
            <v>945</v>
          </cell>
          <cell r="E3633">
            <v>413.74</v>
          </cell>
          <cell r="F3633">
            <v>21</v>
          </cell>
          <cell r="G3633">
            <v>675</v>
          </cell>
          <cell r="H3633">
            <v>233.98</v>
          </cell>
          <cell r="I3633">
            <v>15</v>
          </cell>
          <cell r="J3633">
            <v>33</v>
          </cell>
          <cell r="K3633">
            <v>635.25</v>
          </cell>
          <cell r="L3633">
            <v>15</v>
          </cell>
          <cell r="M3633" t="str">
            <v>Jul/Aug</v>
          </cell>
          <cell r="N3633">
            <v>37</v>
          </cell>
        </row>
        <row r="3634">
          <cell r="A3634" t="str">
            <v>2006/07 W15</v>
          </cell>
          <cell r="B3634" t="str">
            <v>521 - EDI Common Lounge</v>
          </cell>
          <cell r="C3634" t="str">
            <v>Cognac - VSOP 2 for £45</v>
          </cell>
          <cell r="D3634">
            <v>282.98</v>
          </cell>
          <cell r="E3634">
            <v>75.89</v>
          </cell>
          <cell r="F3634">
            <v>12</v>
          </cell>
          <cell r="G3634">
            <v>208.99</v>
          </cell>
          <cell r="H3634">
            <v>23.9</v>
          </cell>
          <cell r="I3634">
            <v>9</v>
          </cell>
          <cell r="J3634">
            <v>34</v>
          </cell>
          <cell r="K3634">
            <v>315.72000000000003</v>
          </cell>
          <cell r="L3634">
            <v>15</v>
          </cell>
          <cell r="M3634" t="str">
            <v>Jul/Aug</v>
          </cell>
          <cell r="N3634">
            <v>41</v>
          </cell>
        </row>
        <row r="3635">
          <cell r="A3635" t="str">
            <v>2006/07 W15</v>
          </cell>
          <cell r="B3635" t="str">
            <v>521 - EDI Common Lounge</v>
          </cell>
          <cell r="C3635" t="str">
            <v>Cognac - Only £17_99 VS Especiale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 t="str">
            <v>/0</v>
          </cell>
          <cell r="L3635">
            <v>15</v>
          </cell>
          <cell r="M3635" t="str">
            <v>Jul/Aug</v>
          </cell>
          <cell r="N3635">
            <v>42</v>
          </cell>
        </row>
        <row r="3636">
          <cell r="A3636" t="str">
            <v>2006/07 W15</v>
          </cell>
          <cell r="B3636" t="str">
            <v>521 - EDI Common Lounge</v>
          </cell>
          <cell r="C3636" t="str">
            <v>Deluxe - Chivas 2 for £3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 t="str">
            <v>/0</v>
          </cell>
          <cell r="L3636">
            <v>15</v>
          </cell>
          <cell r="M3636" t="str">
            <v>Jul/Aug</v>
          </cell>
          <cell r="N3636">
            <v>49</v>
          </cell>
        </row>
        <row r="3637">
          <cell r="A3637" t="str">
            <v>2006/07 W15</v>
          </cell>
          <cell r="B3637" t="str">
            <v>521 - EDI Common Lounge</v>
          </cell>
          <cell r="C3637" t="str">
            <v>Deluxe - Chivas Twin for £3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 t="str">
            <v>/0</v>
          </cell>
          <cell r="L3637">
            <v>15</v>
          </cell>
          <cell r="M3637" t="str">
            <v>Jul/Aug</v>
          </cell>
          <cell r="N3637">
            <v>38</v>
          </cell>
        </row>
        <row r="3638">
          <cell r="A3638" t="str">
            <v>2006/07 W15</v>
          </cell>
          <cell r="B3638" t="str">
            <v>521 - EDI Common Lounge</v>
          </cell>
          <cell r="C3638" t="str">
            <v>Deluxe - Chivas Triple Pack @ £4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 t="str">
            <v>/0</v>
          </cell>
          <cell r="L3638">
            <v>15</v>
          </cell>
          <cell r="M3638" t="str">
            <v>Jul/Aug</v>
          </cell>
          <cell r="N3638">
            <v>54</v>
          </cell>
        </row>
        <row r="3639">
          <cell r="A3639" t="str">
            <v>2006/07 W15</v>
          </cell>
          <cell r="B3639" t="str">
            <v>521 - EDI Common Lounge</v>
          </cell>
          <cell r="C3639" t="str">
            <v>Deluxe - Chivas Save £5 18yo</v>
          </cell>
          <cell r="D3639">
            <v>139.96</v>
          </cell>
          <cell r="E3639">
            <v>56.65</v>
          </cell>
          <cell r="F3639">
            <v>4</v>
          </cell>
          <cell r="G3639">
            <v>104.97</v>
          </cell>
          <cell r="H3639">
            <v>32.72</v>
          </cell>
          <cell r="I3639">
            <v>3</v>
          </cell>
          <cell r="J3639">
            <v>4</v>
          </cell>
          <cell r="K3639">
            <v>44.24</v>
          </cell>
          <cell r="L3639">
            <v>15</v>
          </cell>
          <cell r="M3639" t="str">
            <v>Jul/Aug</v>
          </cell>
          <cell r="N3639">
            <v>50</v>
          </cell>
        </row>
        <row r="3640">
          <cell r="A3640" t="str">
            <v>2006/07 W15</v>
          </cell>
          <cell r="B3640" t="str">
            <v>521 - EDI Common Lounge</v>
          </cell>
          <cell r="C3640" t="str">
            <v>Deluxe - Chivas Royal Salute get Chivas 18yo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 t="str">
            <v>/0</v>
          </cell>
          <cell r="L3640">
            <v>15</v>
          </cell>
          <cell r="M3640" t="str">
            <v>Jul/Aug</v>
          </cell>
          <cell r="N3640">
            <v>57</v>
          </cell>
        </row>
        <row r="3641">
          <cell r="A3641" t="str">
            <v>2006/07 W15</v>
          </cell>
          <cell r="B3641" t="str">
            <v>521 - EDI Common Lounge</v>
          </cell>
          <cell r="C3641" t="str">
            <v>Deluxe - Dewars 2 for £30 ATA</v>
          </cell>
          <cell r="D3641">
            <v>1599.86</v>
          </cell>
          <cell r="E3641">
            <v>189.26</v>
          </cell>
          <cell r="F3641">
            <v>102</v>
          </cell>
          <cell r="G3641">
            <v>1519.87</v>
          </cell>
          <cell r="H3641">
            <v>126.24</v>
          </cell>
          <cell r="I3641">
            <v>97</v>
          </cell>
          <cell r="J3641">
            <v>80</v>
          </cell>
          <cell r="K3641">
            <v>423.22</v>
          </cell>
          <cell r="L3641">
            <v>15</v>
          </cell>
          <cell r="M3641" t="str">
            <v>Jul/Aug</v>
          </cell>
          <cell r="N3641">
            <v>40</v>
          </cell>
        </row>
        <row r="3642">
          <cell r="A3642" t="str">
            <v>2006/07 W15</v>
          </cell>
          <cell r="B3642" t="str">
            <v>521 - EDI Common Lounge</v>
          </cell>
          <cell r="C3642" t="str">
            <v>Deluxe - JW Blue get a free 20cl Gold (Sept Only)</v>
          </cell>
          <cell r="D3642">
            <v>792</v>
          </cell>
          <cell r="E3642">
            <v>381.64</v>
          </cell>
          <cell r="F3642">
            <v>8</v>
          </cell>
          <cell r="G3642">
            <v>594</v>
          </cell>
          <cell r="H3642">
            <v>247.3</v>
          </cell>
          <cell r="I3642">
            <v>6</v>
          </cell>
          <cell r="J3642">
            <v>31</v>
          </cell>
          <cell r="K3642">
            <v>986.73</v>
          </cell>
          <cell r="L3642">
            <v>15</v>
          </cell>
          <cell r="M3642" t="str">
            <v>Jul/Aug</v>
          </cell>
          <cell r="N3642">
            <v>46</v>
          </cell>
        </row>
        <row r="3643">
          <cell r="A3643" t="str">
            <v>2006/07 W15</v>
          </cell>
          <cell r="B3643" t="str">
            <v>521 - EDI Common Lounge</v>
          </cell>
          <cell r="C3643" t="str">
            <v>Deluxe - Free 20cl bottle (linked to JW Blue) (Sept Only)</v>
          </cell>
          <cell r="D3643">
            <v>16.989999999999998</v>
          </cell>
          <cell r="E3643">
            <v>-45.94</v>
          </cell>
          <cell r="F3643">
            <v>8</v>
          </cell>
          <cell r="G3643">
            <v>16.989999999999998</v>
          </cell>
          <cell r="H3643">
            <v>-33.96</v>
          </cell>
          <cell r="I3643">
            <v>6</v>
          </cell>
          <cell r="J3643">
            <v>137</v>
          </cell>
          <cell r="K3643">
            <v>820.63</v>
          </cell>
          <cell r="L3643">
            <v>15</v>
          </cell>
          <cell r="M3643" t="str">
            <v>Jul/Aug</v>
          </cell>
          <cell r="N3643">
            <v>47</v>
          </cell>
        </row>
        <row r="3644">
          <cell r="A3644" t="str">
            <v>2006/07 W15</v>
          </cell>
          <cell r="B3644" t="str">
            <v>521 - EDI Common Lounge</v>
          </cell>
          <cell r="C3644" t="str">
            <v>Champagne - Piper Florens Louis 2 for £3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32</v>
          </cell>
          <cell r="K3644" t="str">
            <v>/0</v>
          </cell>
          <cell r="L3644">
            <v>15</v>
          </cell>
          <cell r="M3644" t="str">
            <v>Jul/Aug</v>
          </cell>
          <cell r="N3644">
            <v>53</v>
          </cell>
        </row>
        <row r="3645">
          <cell r="A3645" t="str">
            <v>2006/07 W15</v>
          </cell>
          <cell r="B3645" t="str">
            <v>521 - EDI Common Lounge</v>
          </cell>
          <cell r="C3645" t="str">
            <v>Champagne - Piper Florens Louis Twin for £30</v>
          </cell>
          <cell r="D3645">
            <v>2029.4</v>
          </cell>
          <cell r="E3645">
            <v>272.97000000000003</v>
          </cell>
          <cell r="F3645">
            <v>74</v>
          </cell>
          <cell r="G3645">
            <v>2029.4</v>
          </cell>
          <cell r="H3645">
            <v>272.97000000000003</v>
          </cell>
          <cell r="I3645">
            <v>74</v>
          </cell>
          <cell r="J3645">
            <v>153</v>
          </cell>
          <cell r="K3645">
            <v>2723.4</v>
          </cell>
          <cell r="L3645">
            <v>15</v>
          </cell>
          <cell r="M3645" t="str">
            <v>Jul/Aug</v>
          </cell>
          <cell r="N3645">
            <v>33</v>
          </cell>
        </row>
        <row r="3646">
          <cell r="A3646" t="str">
            <v>2006/07 W15</v>
          </cell>
          <cell r="B3646" t="str">
            <v>521 - EDI Common Lounge</v>
          </cell>
          <cell r="C3646" t="str">
            <v>Champagne - Charles Heidseick 2 for £35</v>
          </cell>
          <cell r="D3646">
            <v>21.99</v>
          </cell>
          <cell r="E3646">
            <v>7.8</v>
          </cell>
          <cell r="F3646">
            <v>1</v>
          </cell>
          <cell r="G3646">
            <v>21.99</v>
          </cell>
          <cell r="H3646">
            <v>7.8</v>
          </cell>
          <cell r="I3646">
            <v>1</v>
          </cell>
          <cell r="J3646">
            <v>19</v>
          </cell>
          <cell r="K3646">
            <v>175.94</v>
          </cell>
          <cell r="L3646">
            <v>15</v>
          </cell>
          <cell r="M3646" t="str">
            <v>Jul/Aug</v>
          </cell>
          <cell r="N3646">
            <v>55</v>
          </cell>
        </row>
        <row r="3647">
          <cell r="A3647" t="str">
            <v>2006/07 W15</v>
          </cell>
          <cell r="B3647" t="str">
            <v>521 - EDI Common Lounge</v>
          </cell>
          <cell r="C3647" t="str">
            <v>Champagne - Canard Twin for £25</v>
          </cell>
          <cell r="D3647">
            <v>325</v>
          </cell>
          <cell r="E3647">
            <v>76.900000000000006</v>
          </cell>
          <cell r="F3647">
            <v>13</v>
          </cell>
          <cell r="G3647">
            <v>300</v>
          </cell>
          <cell r="H3647">
            <v>65.900000000000006</v>
          </cell>
          <cell r="I3647">
            <v>12</v>
          </cell>
          <cell r="J3647">
            <v>0</v>
          </cell>
          <cell r="K3647">
            <v>0</v>
          </cell>
          <cell r="L3647">
            <v>15</v>
          </cell>
          <cell r="M3647" t="str">
            <v>Jul/Aug</v>
          </cell>
          <cell r="N3647">
            <v>52</v>
          </cell>
        </row>
        <row r="3648">
          <cell r="A3648" t="str">
            <v>2006/07 W15</v>
          </cell>
          <cell r="B3648" t="str">
            <v>521 - EDI Common Lounge</v>
          </cell>
          <cell r="C3648" t="str">
            <v>Wine - Beringer 3 for £15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 t="str">
            <v>/0</v>
          </cell>
          <cell r="L3648">
            <v>15</v>
          </cell>
          <cell r="M3648" t="str">
            <v>Jul/Aug</v>
          </cell>
          <cell r="N3648">
            <v>43</v>
          </cell>
        </row>
        <row r="3649">
          <cell r="A3649" t="str">
            <v>2006/07 W15</v>
          </cell>
          <cell r="B3649" t="str">
            <v>521 - EDI Common Lounge</v>
          </cell>
          <cell r="C3649" t="str">
            <v>Wine - Rosemount BOGOF</v>
          </cell>
          <cell r="D3649">
            <v>307.77999999999997</v>
          </cell>
          <cell r="E3649">
            <v>63.99</v>
          </cell>
          <cell r="F3649">
            <v>43</v>
          </cell>
          <cell r="G3649">
            <v>307.77999999999997</v>
          </cell>
          <cell r="H3649">
            <v>63.99</v>
          </cell>
          <cell r="I3649">
            <v>43</v>
          </cell>
          <cell r="J3649">
            <v>65</v>
          </cell>
          <cell r="K3649">
            <v>478.31</v>
          </cell>
          <cell r="L3649">
            <v>15</v>
          </cell>
          <cell r="M3649" t="str">
            <v>Jul/Aug</v>
          </cell>
          <cell r="N3649">
            <v>56</v>
          </cell>
        </row>
        <row r="3650">
          <cell r="A3650" t="str">
            <v>2006/07 W15</v>
          </cell>
          <cell r="B3650" t="str">
            <v>521 - EDI Common Lounge</v>
          </cell>
          <cell r="C3650" t="str">
            <v>WOW - 2 for £45 Malt</v>
          </cell>
          <cell r="D3650">
            <v>1204.58</v>
          </cell>
          <cell r="E3650">
            <v>345.86</v>
          </cell>
          <cell r="F3650">
            <v>42</v>
          </cell>
          <cell r="G3650">
            <v>858.7</v>
          </cell>
          <cell r="H3650">
            <v>91.65</v>
          </cell>
          <cell r="I3650">
            <v>30</v>
          </cell>
          <cell r="J3650">
            <v>145</v>
          </cell>
          <cell r="K3650">
            <v>1102.4100000000001</v>
          </cell>
          <cell r="L3650">
            <v>15</v>
          </cell>
          <cell r="M3650" t="str">
            <v>Jul/Aug</v>
          </cell>
          <cell r="N3650">
            <v>34</v>
          </cell>
        </row>
        <row r="3651">
          <cell r="A3651" t="str">
            <v>2006/07 W15</v>
          </cell>
          <cell r="B3651" t="str">
            <v>521 - EDI Common Lounge</v>
          </cell>
          <cell r="C3651" t="str">
            <v>WOW - Connemara 2 for £3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 t="str">
            <v>/0</v>
          </cell>
          <cell r="L3651">
            <v>15</v>
          </cell>
          <cell r="M3651" t="str">
            <v>Jul/Aug</v>
          </cell>
          <cell r="N3651">
            <v>60</v>
          </cell>
        </row>
        <row r="3652">
          <cell r="A3652" t="str">
            <v>2006/07 W15</v>
          </cell>
          <cell r="B3652" t="str">
            <v>521 - EDI Common Lounge</v>
          </cell>
          <cell r="C3652" t="str">
            <v>Others - 2 for £25 (glayva, disaronno)</v>
          </cell>
          <cell r="D3652">
            <v>407.76</v>
          </cell>
          <cell r="E3652">
            <v>101.89</v>
          </cell>
          <cell r="F3652">
            <v>24</v>
          </cell>
          <cell r="G3652">
            <v>390.77</v>
          </cell>
          <cell r="H3652">
            <v>88.38</v>
          </cell>
          <cell r="I3652">
            <v>23</v>
          </cell>
          <cell r="J3652">
            <v>24</v>
          </cell>
          <cell r="K3652">
            <v>83.52</v>
          </cell>
          <cell r="L3652">
            <v>15</v>
          </cell>
          <cell r="M3652" t="str">
            <v>Jul/Aug</v>
          </cell>
          <cell r="N3652">
            <v>48</v>
          </cell>
        </row>
        <row r="3653">
          <cell r="A3653" t="str">
            <v>2006/07 W15</v>
          </cell>
          <cell r="B3653" t="str">
            <v>521 - EDI Common Lounge</v>
          </cell>
          <cell r="C3653" t="str">
            <v>Others - Pimms 2 for £15 (70cl)</v>
          </cell>
          <cell r="D3653">
            <v>2054.9499999999998</v>
          </cell>
          <cell r="E3653">
            <v>246.23</v>
          </cell>
          <cell r="F3653">
            <v>271</v>
          </cell>
          <cell r="G3653">
            <v>2039.95</v>
          </cell>
          <cell r="H3653">
            <v>235.5</v>
          </cell>
          <cell r="I3653">
            <v>269</v>
          </cell>
          <cell r="J3653">
            <v>81</v>
          </cell>
          <cell r="K3653">
            <v>359.22</v>
          </cell>
          <cell r="L3653">
            <v>15</v>
          </cell>
          <cell r="M3653" t="str">
            <v>Jul/Aug</v>
          </cell>
          <cell r="N3653">
            <v>35</v>
          </cell>
        </row>
        <row r="3654">
          <cell r="A3654" t="str">
            <v>2006/07 W15</v>
          </cell>
          <cell r="B3654" t="str">
            <v>521 - EDI Common Lounge</v>
          </cell>
          <cell r="C3654" t="str">
            <v>Other - 2 for £30 Sauza</v>
          </cell>
          <cell r="D3654">
            <v>165.96</v>
          </cell>
          <cell r="E3654">
            <v>39.93</v>
          </cell>
          <cell r="F3654">
            <v>10</v>
          </cell>
          <cell r="G3654">
            <v>165.96</v>
          </cell>
          <cell r="H3654">
            <v>39.93</v>
          </cell>
          <cell r="I3654">
            <v>10</v>
          </cell>
          <cell r="J3654">
            <v>18</v>
          </cell>
          <cell r="K3654">
            <v>80.099999999999994</v>
          </cell>
          <cell r="L3654">
            <v>15</v>
          </cell>
          <cell r="M3654" t="str">
            <v>Jul/Aug</v>
          </cell>
          <cell r="N3654">
            <v>58</v>
          </cell>
        </row>
        <row r="3655">
          <cell r="A3655" t="str">
            <v>2006/07 W15</v>
          </cell>
          <cell r="B3655" t="str">
            <v>521 - EDI Common Lounge</v>
          </cell>
          <cell r="C3655" t="str">
            <v>Others - 2 for £20 ATA (70cl)</v>
          </cell>
          <cell r="D3655">
            <v>5628.16</v>
          </cell>
          <cell r="E3655">
            <v>1054.67</v>
          </cell>
          <cell r="F3655">
            <v>550</v>
          </cell>
          <cell r="G3655">
            <v>5534.43</v>
          </cell>
          <cell r="H3655">
            <v>981.35</v>
          </cell>
          <cell r="I3655">
            <v>541</v>
          </cell>
          <cell r="J3655">
            <v>490</v>
          </cell>
          <cell r="K3655">
            <v>1782.09</v>
          </cell>
          <cell r="L3655">
            <v>15</v>
          </cell>
          <cell r="M3655" t="str">
            <v>Jul/Aug</v>
          </cell>
          <cell r="N3655">
            <v>32</v>
          </cell>
        </row>
        <row r="3656">
          <cell r="A3656" t="str">
            <v>2006/07 W15</v>
          </cell>
          <cell r="B3656" t="str">
            <v>521 - EDI Common Lounge</v>
          </cell>
          <cell r="C3656" t="str">
            <v>Others - 2 for £15 Fortified</v>
          </cell>
          <cell r="D3656">
            <v>26.37</v>
          </cell>
          <cell r="E3656">
            <v>7.02</v>
          </cell>
          <cell r="F3656">
            <v>3</v>
          </cell>
          <cell r="G3656">
            <v>26.37</v>
          </cell>
          <cell r="H3656">
            <v>7.02</v>
          </cell>
          <cell r="I3656">
            <v>3</v>
          </cell>
          <cell r="J3656">
            <v>20</v>
          </cell>
          <cell r="K3656">
            <v>80</v>
          </cell>
          <cell r="L3656">
            <v>15</v>
          </cell>
          <cell r="M3656" t="str">
            <v>Jul/Aug</v>
          </cell>
          <cell r="N3656">
            <v>59</v>
          </cell>
        </row>
        <row r="3657">
          <cell r="A3657" t="str">
            <v>2006/07 W15</v>
          </cell>
          <cell r="B3657" t="str">
            <v>530 - GLA Main</v>
          </cell>
          <cell r="C3657" t="str">
            <v>Liquor</v>
          </cell>
          <cell r="D3657">
            <v>78927.570000000007</v>
          </cell>
          <cell r="E3657">
            <v>46451.72</v>
          </cell>
          <cell r="F3657">
            <v>6155</v>
          </cell>
          <cell r="G3657">
            <v>19787.2</v>
          </cell>
          <cell r="H3657">
            <v>4615.45</v>
          </cell>
          <cell r="I3657">
            <v>1184</v>
          </cell>
          <cell r="J3657">
            <v>12474</v>
          </cell>
          <cell r="K3657">
            <v>53850.98</v>
          </cell>
          <cell r="L3657">
            <v>15</v>
          </cell>
          <cell r="M3657" t="str">
            <v>Jul/Aug</v>
          </cell>
          <cell r="N3657">
            <v>1</v>
          </cell>
        </row>
        <row r="3658">
          <cell r="A3658" t="str">
            <v>2006/07 W15</v>
          </cell>
          <cell r="B3658" t="str">
            <v>530 - GLA Main</v>
          </cell>
          <cell r="C3658" t="str">
            <v>Tobacco</v>
          </cell>
          <cell r="D3658">
            <v>67382.16</v>
          </cell>
          <cell r="E3658">
            <v>50906.92</v>
          </cell>
          <cell r="F3658">
            <v>2007</v>
          </cell>
          <cell r="G3658">
            <v>97.2</v>
          </cell>
          <cell r="H3658">
            <v>23.79</v>
          </cell>
          <cell r="I3658">
            <v>7</v>
          </cell>
          <cell r="J3658">
            <v>4473</v>
          </cell>
          <cell r="K3658">
            <v>39870.81</v>
          </cell>
          <cell r="L3658">
            <v>15</v>
          </cell>
          <cell r="M3658" t="str">
            <v>Jul/Aug</v>
          </cell>
          <cell r="N3658">
            <v>2</v>
          </cell>
        </row>
        <row r="3659">
          <cell r="A3659" t="str">
            <v>2006/07 W15</v>
          </cell>
          <cell r="B3659" t="str">
            <v>530 - GLA Main</v>
          </cell>
          <cell r="C3659" t="str">
            <v>Perfumery</v>
          </cell>
          <cell r="D3659">
            <v>287346.39</v>
          </cell>
          <cell r="E3659">
            <v>165701.87</v>
          </cell>
          <cell r="F3659">
            <v>11513</v>
          </cell>
          <cell r="G3659">
            <v>148859.12</v>
          </cell>
          <cell r="H3659">
            <v>75259.97</v>
          </cell>
          <cell r="I3659">
            <v>5973</v>
          </cell>
          <cell r="J3659">
            <v>32467</v>
          </cell>
          <cell r="K3659">
            <v>288511.5</v>
          </cell>
          <cell r="L3659">
            <v>15</v>
          </cell>
          <cell r="M3659" t="str">
            <v>Jul/Aug</v>
          </cell>
          <cell r="N3659">
            <v>3</v>
          </cell>
        </row>
        <row r="3660">
          <cell r="A3660" t="str">
            <v>2006/07 W15</v>
          </cell>
          <cell r="B3660" t="str">
            <v>530 - GLA Main</v>
          </cell>
          <cell r="C3660" t="str">
            <v>Food</v>
          </cell>
          <cell r="D3660">
            <v>7223.94</v>
          </cell>
          <cell r="E3660">
            <v>3814.21</v>
          </cell>
          <cell r="F3660">
            <v>2621</v>
          </cell>
          <cell r="G3660">
            <v>2701.82</v>
          </cell>
          <cell r="H3660">
            <v>1250.42</v>
          </cell>
          <cell r="I3660">
            <v>1036</v>
          </cell>
          <cell r="J3660">
            <v>3565</v>
          </cell>
          <cell r="K3660">
            <v>4345.59</v>
          </cell>
          <cell r="L3660">
            <v>15</v>
          </cell>
          <cell r="M3660" t="str">
            <v>Jul/Aug</v>
          </cell>
          <cell r="N3660">
            <v>4</v>
          </cell>
        </row>
        <row r="3661">
          <cell r="A3661" t="str">
            <v>2006/07 W15</v>
          </cell>
          <cell r="B3661" t="str">
            <v>530 - GLA Main</v>
          </cell>
          <cell r="C3661" t="str">
            <v>Tax Free</v>
          </cell>
          <cell r="D3661">
            <v>45314.02</v>
          </cell>
          <cell r="E3661">
            <v>22245.75</v>
          </cell>
          <cell r="F3661">
            <v>3217</v>
          </cell>
          <cell r="G3661">
            <v>24329.48</v>
          </cell>
          <cell r="H3661">
            <v>10286.879999999999</v>
          </cell>
          <cell r="I3661">
            <v>1638</v>
          </cell>
          <cell r="J3661">
            <v>7552</v>
          </cell>
          <cell r="K3661">
            <v>45608.05</v>
          </cell>
          <cell r="L3661">
            <v>15</v>
          </cell>
          <cell r="M3661" t="str">
            <v>Jul/Aug</v>
          </cell>
          <cell r="N3661">
            <v>5</v>
          </cell>
        </row>
        <row r="3662">
          <cell r="A3662" t="str">
            <v>2006/07 W15</v>
          </cell>
          <cell r="B3662" t="str">
            <v>530 - GLA Main</v>
          </cell>
          <cell r="C3662" t="str">
            <v>Unclassified Products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-1</v>
          </cell>
          <cell r="K3662" t="str">
            <v>/0</v>
          </cell>
          <cell r="L3662">
            <v>15</v>
          </cell>
          <cell r="M3662" t="str">
            <v>Jul/Aug</v>
          </cell>
          <cell r="N3662">
            <v>6</v>
          </cell>
        </row>
        <row r="3663">
          <cell r="A3663" t="str">
            <v>2006/07 W15</v>
          </cell>
          <cell r="B3663" t="str">
            <v>530 - GLA Main</v>
          </cell>
          <cell r="C3663" t="str">
            <v>Spirits</v>
          </cell>
          <cell r="D3663">
            <v>73276.039999999994</v>
          </cell>
          <cell r="E3663">
            <v>44308.19</v>
          </cell>
          <cell r="F3663">
            <v>5813</v>
          </cell>
          <cell r="G3663">
            <v>17171.439999999999</v>
          </cell>
          <cell r="H3663">
            <v>4029.11</v>
          </cell>
          <cell r="I3663">
            <v>1036</v>
          </cell>
          <cell r="J3663">
            <v>11330</v>
          </cell>
          <cell r="K3663">
            <v>46009.19</v>
          </cell>
          <cell r="L3663">
            <v>15</v>
          </cell>
          <cell r="M3663" t="str">
            <v>Jul/Aug</v>
          </cell>
          <cell r="N3663">
            <v>7</v>
          </cell>
        </row>
        <row r="3664">
          <cell r="A3664" t="str">
            <v>2006/07 W15</v>
          </cell>
          <cell r="B3664" t="str">
            <v>530 - GLA Main</v>
          </cell>
          <cell r="C3664" t="str">
            <v>Fortified Wines</v>
          </cell>
          <cell r="D3664">
            <v>383.76</v>
          </cell>
          <cell r="E3664">
            <v>187.56</v>
          </cell>
          <cell r="F3664">
            <v>58</v>
          </cell>
          <cell r="G3664">
            <v>167.17</v>
          </cell>
          <cell r="H3664">
            <v>35.78</v>
          </cell>
          <cell r="I3664">
            <v>22</v>
          </cell>
          <cell r="J3664">
            <v>139</v>
          </cell>
          <cell r="K3664">
            <v>312.51</v>
          </cell>
          <cell r="L3664">
            <v>15</v>
          </cell>
          <cell r="M3664" t="str">
            <v>Jul/Aug</v>
          </cell>
          <cell r="N3664">
            <v>10</v>
          </cell>
        </row>
        <row r="3665">
          <cell r="A3665" t="str">
            <v>2006/07 W15</v>
          </cell>
          <cell r="B3665" t="str">
            <v>530 - GLA Main</v>
          </cell>
          <cell r="C3665" t="str">
            <v>Others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 t="str">
            <v>/0</v>
          </cell>
          <cell r="L3665">
            <v>15</v>
          </cell>
          <cell r="M3665" t="str">
            <v>Jul/Aug</v>
          </cell>
          <cell r="N3665">
            <v>11</v>
          </cell>
        </row>
        <row r="3666">
          <cell r="A3666" t="str">
            <v>2006/07 W15</v>
          </cell>
          <cell r="B3666" t="str">
            <v>530 - GLA Main</v>
          </cell>
          <cell r="C3666" t="str">
            <v>Champagne</v>
          </cell>
          <cell r="D3666">
            <v>4031.05</v>
          </cell>
          <cell r="E3666">
            <v>1409.39</v>
          </cell>
          <cell r="F3666">
            <v>126</v>
          </cell>
          <cell r="G3666">
            <v>1938.51</v>
          </cell>
          <cell r="H3666">
            <v>431.57</v>
          </cell>
          <cell r="I3666">
            <v>59</v>
          </cell>
          <cell r="J3666">
            <v>365</v>
          </cell>
          <cell r="K3666">
            <v>6518.41</v>
          </cell>
          <cell r="L3666">
            <v>15</v>
          </cell>
          <cell r="M3666" t="str">
            <v>Jul/Aug</v>
          </cell>
          <cell r="N3666">
            <v>8</v>
          </cell>
        </row>
        <row r="3667">
          <cell r="A3667" t="str">
            <v>2006/07 W15</v>
          </cell>
          <cell r="B3667" t="str">
            <v>530 - GLA Main</v>
          </cell>
          <cell r="C3667" t="str">
            <v>Wines</v>
          </cell>
          <cell r="D3667">
            <v>1236.72</v>
          </cell>
          <cell r="E3667">
            <v>546.58000000000004</v>
          </cell>
          <cell r="F3667">
            <v>158</v>
          </cell>
          <cell r="G3667">
            <v>510.08</v>
          </cell>
          <cell r="H3667">
            <v>118.99</v>
          </cell>
          <cell r="I3667">
            <v>67</v>
          </cell>
          <cell r="J3667">
            <v>640</v>
          </cell>
          <cell r="K3667">
            <v>2370.84</v>
          </cell>
          <cell r="L3667">
            <v>15</v>
          </cell>
          <cell r="M3667" t="str">
            <v>Jul/Aug</v>
          </cell>
          <cell r="N3667">
            <v>9</v>
          </cell>
        </row>
        <row r="3668">
          <cell r="A3668" t="str">
            <v>2006/07 W15</v>
          </cell>
          <cell r="B3668" t="str">
            <v>530 - GLA Main</v>
          </cell>
          <cell r="C3668" t="str">
            <v>Unclassified Liquor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 t="str">
            <v>/0</v>
          </cell>
          <cell r="L3668">
            <v>15</v>
          </cell>
          <cell r="M3668" t="str">
            <v>Jul/Aug</v>
          </cell>
          <cell r="N3668">
            <v>12</v>
          </cell>
        </row>
        <row r="3669">
          <cell r="A3669" t="str">
            <v>2006/07 W15</v>
          </cell>
          <cell r="B3669" t="str">
            <v>530 - GLA Main</v>
          </cell>
          <cell r="C3669" t="str">
            <v>Value - 2 for £15</v>
          </cell>
          <cell r="D3669">
            <v>16072.72</v>
          </cell>
          <cell r="E3669">
            <v>11774.87</v>
          </cell>
          <cell r="F3669">
            <v>2076</v>
          </cell>
          <cell r="G3669">
            <v>100.1</v>
          </cell>
          <cell r="H3669">
            <v>26.6</v>
          </cell>
          <cell r="I3669">
            <v>6</v>
          </cell>
          <cell r="J3669">
            <v>2466</v>
          </cell>
          <cell r="K3669">
            <v>6449.29</v>
          </cell>
          <cell r="L3669">
            <v>15</v>
          </cell>
          <cell r="M3669" t="str">
            <v>Jul/Aug</v>
          </cell>
          <cell r="N3669">
            <v>31</v>
          </cell>
        </row>
        <row r="3670">
          <cell r="A3670" t="str">
            <v>2006/07 W15</v>
          </cell>
          <cell r="B3670" t="str">
            <v>530 - GLA Main</v>
          </cell>
          <cell r="C3670" t="str">
            <v>Value - 2 for £20 Bombay Saphire</v>
          </cell>
          <cell r="D3670">
            <v>583.86</v>
          </cell>
          <cell r="E3670">
            <v>438.2</v>
          </cell>
          <cell r="F3670">
            <v>48</v>
          </cell>
          <cell r="G3670">
            <v>20.329999999999998</v>
          </cell>
          <cell r="H3670">
            <v>5.33</v>
          </cell>
          <cell r="I3670">
            <v>1</v>
          </cell>
          <cell r="J3670">
            <v>46</v>
          </cell>
          <cell r="K3670">
            <v>127.88</v>
          </cell>
          <cell r="L3670">
            <v>15</v>
          </cell>
          <cell r="M3670" t="str">
            <v>Jul/Aug</v>
          </cell>
          <cell r="N3670">
            <v>45</v>
          </cell>
        </row>
        <row r="3671">
          <cell r="A3671" t="str">
            <v>2006/07 W15</v>
          </cell>
          <cell r="B3671" t="str">
            <v>530 - GLA Main</v>
          </cell>
          <cell r="C3671" t="str">
            <v>Value - Baileys 2 for £20</v>
          </cell>
          <cell r="D3671">
            <v>1715.1</v>
          </cell>
          <cell r="E3671">
            <v>1049.49</v>
          </cell>
          <cell r="F3671">
            <v>161</v>
          </cell>
          <cell r="G3671">
            <v>33.9</v>
          </cell>
          <cell r="H3671">
            <v>12.58</v>
          </cell>
          <cell r="I3671">
            <v>2</v>
          </cell>
          <cell r="J3671">
            <v>205</v>
          </cell>
          <cell r="K3671">
            <v>988.09</v>
          </cell>
          <cell r="L3671">
            <v>15</v>
          </cell>
          <cell r="M3671" t="str">
            <v>Jul/Aug</v>
          </cell>
          <cell r="N3671">
            <v>39</v>
          </cell>
        </row>
        <row r="3672">
          <cell r="A3672" t="str">
            <v>2006/07 W15</v>
          </cell>
          <cell r="B3672" t="str">
            <v>530 - GLA Main</v>
          </cell>
          <cell r="C3672" t="str">
            <v>Value - Baileys Twin @ £2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 t="str">
            <v>/0</v>
          </cell>
          <cell r="L3672">
            <v>15</v>
          </cell>
          <cell r="M3672" t="str">
            <v>Jul/Aug</v>
          </cell>
          <cell r="N3672">
            <v>51</v>
          </cell>
        </row>
        <row r="3673">
          <cell r="A3673" t="str">
            <v>2006/07 W15</v>
          </cell>
          <cell r="B3673" t="str">
            <v>530 - GLA Main</v>
          </cell>
          <cell r="C3673" t="str">
            <v>Value - Twins @ £15</v>
          </cell>
          <cell r="D3673">
            <v>2040</v>
          </cell>
          <cell r="E3673">
            <v>1504.66</v>
          </cell>
          <cell r="F3673">
            <v>136</v>
          </cell>
          <cell r="G3673">
            <v>0</v>
          </cell>
          <cell r="H3673">
            <v>0</v>
          </cell>
          <cell r="I3673">
            <v>0</v>
          </cell>
          <cell r="J3673">
            <v>175</v>
          </cell>
          <cell r="K3673">
            <v>870.7</v>
          </cell>
          <cell r="L3673">
            <v>15</v>
          </cell>
          <cell r="M3673" t="str">
            <v>Jul/Aug</v>
          </cell>
          <cell r="N3673">
            <v>36</v>
          </cell>
        </row>
        <row r="3674">
          <cell r="A3674" t="str">
            <v>2006/07 W15</v>
          </cell>
          <cell r="B3674" t="str">
            <v>530 - GLA Main</v>
          </cell>
          <cell r="C3674" t="str">
            <v>Malt - 2 For £45 (6 glenmorangie + 2)</v>
          </cell>
          <cell r="D3674">
            <v>2888.04</v>
          </cell>
          <cell r="E3674">
            <v>1627.06</v>
          </cell>
          <cell r="F3674">
            <v>108</v>
          </cell>
          <cell r="G3674">
            <v>1074.98</v>
          </cell>
          <cell r="H3674">
            <v>290.05</v>
          </cell>
          <cell r="I3674">
            <v>41</v>
          </cell>
          <cell r="J3674">
            <v>260</v>
          </cell>
          <cell r="K3674">
            <v>2046.01</v>
          </cell>
          <cell r="L3674">
            <v>15</v>
          </cell>
          <cell r="M3674" t="str">
            <v>Jul/Aug</v>
          </cell>
          <cell r="N3674">
            <v>30</v>
          </cell>
        </row>
        <row r="3675">
          <cell r="A3675" t="str">
            <v>2006/07 W15</v>
          </cell>
          <cell r="B3675" t="str">
            <v>530 - GLA Main</v>
          </cell>
          <cell r="C3675" t="str">
            <v>Malt - Save £5 Glenmorangie Traditional</v>
          </cell>
          <cell r="D3675">
            <v>399.9</v>
          </cell>
          <cell r="E3675">
            <v>285.60000000000002</v>
          </cell>
          <cell r="F3675">
            <v>10</v>
          </cell>
          <cell r="G3675">
            <v>0</v>
          </cell>
          <cell r="H3675">
            <v>0</v>
          </cell>
          <cell r="I3675">
            <v>0</v>
          </cell>
          <cell r="J3675">
            <v>30</v>
          </cell>
          <cell r="K3675">
            <v>342.9</v>
          </cell>
          <cell r="L3675">
            <v>15</v>
          </cell>
          <cell r="M3675" t="str">
            <v>Jul/Aug</v>
          </cell>
          <cell r="N3675">
            <v>44</v>
          </cell>
        </row>
        <row r="3676">
          <cell r="A3676" t="str">
            <v>2006/07 W15</v>
          </cell>
          <cell r="B3676" t="str">
            <v>530 - GLA Main</v>
          </cell>
          <cell r="C3676" t="str">
            <v>Cognac - XO @ £45</v>
          </cell>
          <cell r="D3676">
            <v>270</v>
          </cell>
          <cell r="E3676">
            <v>143.25</v>
          </cell>
          <cell r="F3676">
            <v>6</v>
          </cell>
          <cell r="G3676">
            <v>135</v>
          </cell>
          <cell r="H3676">
            <v>53.37</v>
          </cell>
          <cell r="I3676">
            <v>3</v>
          </cell>
          <cell r="J3676">
            <v>82</v>
          </cell>
          <cell r="K3676">
            <v>1578.5</v>
          </cell>
          <cell r="L3676">
            <v>15</v>
          </cell>
          <cell r="M3676" t="str">
            <v>Jul/Aug</v>
          </cell>
          <cell r="N3676">
            <v>37</v>
          </cell>
        </row>
        <row r="3677">
          <cell r="A3677" t="str">
            <v>2006/07 W15</v>
          </cell>
          <cell r="B3677" t="str">
            <v>530 - GLA Main</v>
          </cell>
          <cell r="C3677" t="str">
            <v>Cognac - VSOP 2 for £45</v>
          </cell>
          <cell r="D3677">
            <v>45</v>
          </cell>
          <cell r="E3677">
            <v>9.9499999999999993</v>
          </cell>
          <cell r="F3677">
            <v>2</v>
          </cell>
          <cell r="G3677">
            <v>45</v>
          </cell>
          <cell r="H3677">
            <v>9.9499999999999993</v>
          </cell>
          <cell r="I3677">
            <v>2</v>
          </cell>
          <cell r="J3677">
            <v>67</v>
          </cell>
          <cell r="K3677">
            <v>622.1</v>
          </cell>
          <cell r="L3677">
            <v>15</v>
          </cell>
          <cell r="M3677" t="str">
            <v>Jul/Aug</v>
          </cell>
          <cell r="N3677">
            <v>41</v>
          </cell>
        </row>
        <row r="3678">
          <cell r="A3678" t="str">
            <v>2006/07 W15</v>
          </cell>
          <cell r="B3678" t="str">
            <v>530 - GLA Main</v>
          </cell>
          <cell r="C3678" t="str">
            <v>Cognac - Only £17_99 VS Especiale</v>
          </cell>
          <cell r="D3678">
            <v>82.95</v>
          </cell>
          <cell r="E3678">
            <v>46.65</v>
          </cell>
          <cell r="F3678">
            <v>5</v>
          </cell>
          <cell r="G3678">
            <v>14.99</v>
          </cell>
          <cell r="H3678">
            <v>-0.31</v>
          </cell>
          <cell r="I3678">
            <v>1</v>
          </cell>
          <cell r="J3678">
            <v>4</v>
          </cell>
          <cell r="K3678">
            <v>21</v>
          </cell>
          <cell r="L3678">
            <v>15</v>
          </cell>
          <cell r="M3678" t="str">
            <v>Jul/Aug</v>
          </cell>
          <cell r="N3678">
            <v>42</v>
          </cell>
        </row>
        <row r="3679">
          <cell r="A3679" t="str">
            <v>2006/07 W15</v>
          </cell>
          <cell r="B3679" t="str">
            <v>530 - GLA Main</v>
          </cell>
          <cell r="C3679" t="str">
            <v>Deluxe - Chivas 2 for £30</v>
          </cell>
          <cell r="D3679">
            <v>199.9</v>
          </cell>
          <cell r="E3679">
            <v>138.9</v>
          </cell>
          <cell r="F3679">
            <v>10</v>
          </cell>
          <cell r="G3679">
            <v>0</v>
          </cell>
          <cell r="H3679">
            <v>0</v>
          </cell>
          <cell r="I3679">
            <v>0</v>
          </cell>
          <cell r="J3679">
            <v>29</v>
          </cell>
          <cell r="K3679">
            <v>176.9</v>
          </cell>
          <cell r="L3679">
            <v>15</v>
          </cell>
          <cell r="M3679" t="str">
            <v>Jul/Aug</v>
          </cell>
          <cell r="N3679">
            <v>49</v>
          </cell>
        </row>
        <row r="3680">
          <cell r="A3680" t="str">
            <v>2006/07 W15</v>
          </cell>
          <cell r="B3680" t="str">
            <v>530 - GLA Main</v>
          </cell>
          <cell r="C3680" t="str">
            <v>Deluxe - Chivas Twin for £3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20</v>
          </cell>
          <cell r="K3680" t="str">
            <v>/0</v>
          </cell>
          <cell r="L3680">
            <v>15</v>
          </cell>
          <cell r="M3680" t="str">
            <v>Jul/Aug</v>
          </cell>
          <cell r="N3680">
            <v>38</v>
          </cell>
        </row>
        <row r="3681">
          <cell r="A3681" t="str">
            <v>2006/07 W15</v>
          </cell>
          <cell r="B3681" t="str">
            <v>530 - GLA Main</v>
          </cell>
          <cell r="C3681" t="str">
            <v>Deluxe - Chivas Triple Pack @ £45</v>
          </cell>
          <cell r="D3681">
            <v>57.99</v>
          </cell>
          <cell r="E3681">
            <v>39.700000000000003</v>
          </cell>
          <cell r="F3681">
            <v>1</v>
          </cell>
          <cell r="G3681">
            <v>0</v>
          </cell>
          <cell r="H3681">
            <v>0</v>
          </cell>
          <cell r="I3681">
            <v>0</v>
          </cell>
          <cell r="J3681">
            <v>7</v>
          </cell>
          <cell r="K3681">
            <v>128.03</v>
          </cell>
          <cell r="L3681">
            <v>15</v>
          </cell>
          <cell r="M3681" t="str">
            <v>Jul/Aug</v>
          </cell>
          <cell r="N3681">
            <v>54</v>
          </cell>
        </row>
        <row r="3682">
          <cell r="A3682" t="str">
            <v>2006/07 W15</v>
          </cell>
          <cell r="B3682" t="str">
            <v>530 - GLA Main</v>
          </cell>
          <cell r="C3682" t="str">
            <v>Deluxe - Chivas Save £5 18yo</v>
          </cell>
          <cell r="D3682">
            <v>69.98</v>
          </cell>
          <cell r="E3682">
            <v>25.72</v>
          </cell>
          <cell r="F3682">
            <v>2</v>
          </cell>
          <cell r="G3682">
            <v>69.98</v>
          </cell>
          <cell r="H3682">
            <v>25.72</v>
          </cell>
          <cell r="I3682">
            <v>2</v>
          </cell>
          <cell r="J3682">
            <v>12</v>
          </cell>
          <cell r="K3682">
            <v>132.72</v>
          </cell>
          <cell r="L3682">
            <v>15</v>
          </cell>
          <cell r="M3682" t="str">
            <v>Jul/Aug</v>
          </cell>
          <cell r="N3682">
            <v>50</v>
          </cell>
        </row>
        <row r="3683">
          <cell r="A3683" t="str">
            <v>2006/07 W15</v>
          </cell>
          <cell r="B3683" t="str">
            <v>530 - GLA Main</v>
          </cell>
          <cell r="C3683" t="str">
            <v>Deluxe - Chivas Royal Salute get Chivas 18yo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 t="str">
            <v>/0</v>
          </cell>
          <cell r="L3683">
            <v>15</v>
          </cell>
          <cell r="M3683" t="str">
            <v>Jul/Aug</v>
          </cell>
          <cell r="N3683">
            <v>57</v>
          </cell>
        </row>
        <row r="3684">
          <cell r="A3684" t="str">
            <v>2006/07 W15</v>
          </cell>
          <cell r="B3684" t="str">
            <v>530 - GLA Main</v>
          </cell>
          <cell r="C3684" t="str">
            <v>Deluxe - Dewars 2 for £30 ATA</v>
          </cell>
          <cell r="D3684">
            <v>189.98</v>
          </cell>
          <cell r="E3684">
            <v>63.55</v>
          </cell>
          <cell r="F3684">
            <v>12</v>
          </cell>
          <cell r="G3684">
            <v>129.97999999999999</v>
          </cell>
          <cell r="H3684">
            <v>15.23</v>
          </cell>
          <cell r="I3684">
            <v>8</v>
          </cell>
          <cell r="J3684">
            <v>26</v>
          </cell>
          <cell r="K3684">
            <v>137.54</v>
          </cell>
          <cell r="L3684">
            <v>15</v>
          </cell>
          <cell r="M3684" t="str">
            <v>Jul/Aug</v>
          </cell>
          <cell r="N3684">
            <v>40</v>
          </cell>
        </row>
        <row r="3685">
          <cell r="A3685" t="str">
            <v>2006/07 W15</v>
          </cell>
          <cell r="B3685" t="str">
            <v>530 - GLA Main</v>
          </cell>
          <cell r="C3685" t="str">
            <v>Deluxe - JW Blue get a free 20cl Gold (Sept Only)</v>
          </cell>
          <cell r="D3685">
            <v>472.28</v>
          </cell>
          <cell r="E3685">
            <v>270.20999999999998</v>
          </cell>
          <cell r="F3685">
            <v>5</v>
          </cell>
          <cell r="G3685">
            <v>175.28</v>
          </cell>
          <cell r="H3685">
            <v>68.7</v>
          </cell>
          <cell r="I3685">
            <v>2</v>
          </cell>
          <cell r="J3685">
            <v>9</v>
          </cell>
          <cell r="K3685">
            <v>286.47000000000003</v>
          </cell>
          <cell r="L3685">
            <v>15</v>
          </cell>
          <cell r="M3685" t="str">
            <v>Jul/Aug</v>
          </cell>
          <cell r="N3685">
            <v>46</v>
          </cell>
        </row>
        <row r="3686">
          <cell r="A3686" t="str">
            <v>2006/07 W15</v>
          </cell>
          <cell r="B3686" t="str">
            <v>530 - GLA Main</v>
          </cell>
          <cell r="C3686" t="str">
            <v>Deluxe - Free 20cl bottle (linked to JW Blue) (Sept Only)</v>
          </cell>
          <cell r="D3686">
            <v>13.09</v>
          </cell>
          <cell r="E3686">
            <v>7.55</v>
          </cell>
          <cell r="F3686">
            <v>1</v>
          </cell>
          <cell r="G3686">
            <v>13.09</v>
          </cell>
          <cell r="H3686">
            <v>7.55</v>
          </cell>
          <cell r="I3686">
            <v>1</v>
          </cell>
          <cell r="J3686">
            <v>30</v>
          </cell>
          <cell r="K3686">
            <v>179.7</v>
          </cell>
          <cell r="L3686">
            <v>15</v>
          </cell>
          <cell r="M3686" t="str">
            <v>Jul/Aug</v>
          </cell>
          <cell r="N3686">
            <v>47</v>
          </cell>
        </row>
        <row r="3687">
          <cell r="A3687" t="str">
            <v>2006/07 W15</v>
          </cell>
          <cell r="B3687" t="str">
            <v>530 - GLA Main</v>
          </cell>
          <cell r="C3687" t="str">
            <v>Champagne - Piper Florens Louis 2 for £30</v>
          </cell>
          <cell r="D3687">
            <v>63.8</v>
          </cell>
          <cell r="E3687">
            <v>16.11</v>
          </cell>
          <cell r="F3687">
            <v>4</v>
          </cell>
          <cell r="G3687">
            <v>47.85</v>
          </cell>
          <cell r="H3687">
            <v>9.06</v>
          </cell>
          <cell r="I3687">
            <v>3</v>
          </cell>
          <cell r="J3687">
            <v>8</v>
          </cell>
          <cell r="K3687">
            <v>71.2</v>
          </cell>
          <cell r="L3687">
            <v>15</v>
          </cell>
          <cell r="M3687" t="str">
            <v>Jul/Aug</v>
          </cell>
          <cell r="N3687">
            <v>53</v>
          </cell>
        </row>
        <row r="3688">
          <cell r="A3688" t="str">
            <v>2006/07 W15</v>
          </cell>
          <cell r="B3688" t="str">
            <v>530 - GLA Main</v>
          </cell>
          <cell r="C3688" t="str">
            <v>Champagne - Piper Florens Louis Twin for £3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9</v>
          </cell>
          <cell r="K3688" t="str">
            <v>/0</v>
          </cell>
          <cell r="L3688">
            <v>15</v>
          </cell>
          <cell r="M3688" t="str">
            <v>Jul/Aug</v>
          </cell>
          <cell r="N3688">
            <v>33</v>
          </cell>
        </row>
        <row r="3689">
          <cell r="A3689" t="str">
            <v>2006/07 W15</v>
          </cell>
          <cell r="B3689" t="str">
            <v>530 - GLA Main</v>
          </cell>
          <cell r="C3689" t="str">
            <v>Champagne - Charles Heidseick 2 for £35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15</v>
          </cell>
          <cell r="K3689" t="str">
            <v>/0</v>
          </cell>
          <cell r="L3689">
            <v>15</v>
          </cell>
          <cell r="M3689" t="str">
            <v>Jul/Aug</v>
          </cell>
          <cell r="N3689">
            <v>55</v>
          </cell>
        </row>
        <row r="3690">
          <cell r="A3690" t="str">
            <v>2006/07 W15</v>
          </cell>
          <cell r="B3690" t="str">
            <v>530 - GLA Main</v>
          </cell>
          <cell r="C3690" t="str">
            <v>Champagne - Canard Twin for £25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1</v>
          </cell>
          <cell r="K3690" t="str">
            <v>/0</v>
          </cell>
          <cell r="L3690">
            <v>15</v>
          </cell>
          <cell r="M3690" t="str">
            <v>Jul/Aug</v>
          </cell>
          <cell r="N3690">
            <v>52</v>
          </cell>
        </row>
        <row r="3691">
          <cell r="A3691" t="str">
            <v>2006/07 W15</v>
          </cell>
          <cell r="B3691" t="str">
            <v>530 - GLA Main</v>
          </cell>
          <cell r="C3691" t="str">
            <v>Wine - Beringer 3 for £15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 t="str">
            <v>/0</v>
          </cell>
          <cell r="L3691">
            <v>15</v>
          </cell>
          <cell r="M3691" t="str">
            <v>Jul/Aug</v>
          </cell>
          <cell r="N3691">
            <v>43</v>
          </cell>
        </row>
        <row r="3692">
          <cell r="A3692" t="str">
            <v>2006/07 W15</v>
          </cell>
          <cell r="B3692" t="str">
            <v>530 - GLA Main</v>
          </cell>
          <cell r="C3692" t="str">
            <v>Wine - Rosemount BOGOF</v>
          </cell>
          <cell r="D3692">
            <v>111.92</v>
          </cell>
          <cell r="E3692">
            <v>38.65</v>
          </cell>
          <cell r="F3692">
            <v>16</v>
          </cell>
          <cell r="G3692">
            <v>41.97</v>
          </cell>
          <cell r="H3692">
            <v>5.7</v>
          </cell>
          <cell r="I3692">
            <v>6</v>
          </cell>
          <cell r="J3692">
            <v>52</v>
          </cell>
          <cell r="K3692">
            <v>382.82</v>
          </cell>
          <cell r="L3692">
            <v>15</v>
          </cell>
          <cell r="M3692" t="str">
            <v>Jul/Aug</v>
          </cell>
          <cell r="N3692">
            <v>56</v>
          </cell>
        </row>
        <row r="3693">
          <cell r="A3693" t="str">
            <v>2006/07 W15</v>
          </cell>
          <cell r="B3693" t="str">
            <v>530 - GLA Main</v>
          </cell>
          <cell r="C3693" t="str">
            <v>WOW - 2 for £45 Malt</v>
          </cell>
          <cell r="D3693">
            <v>863.7</v>
          </cell>
          <cell r="E3693">
            <v>492.98</v>
          </cell>
          <cell r="F3693">
            <v>30</v>
          </cell>
          <cell r="G3693">
            <v>289.89999999999998</v>
          </cell>
          <cell r="H3693">
            <v>73.680000000000007</v>
          </cell>
          <cell r="I3693">
            <v>10</v>
          </cell>
          <cell r="J3693">
            <v>172</v>
          </cell>
          <cell r="K3693">
            <v>1326.29</v>
          </cell>
          <cell r="L3693">
            <v>15</v>
          </cell>
          <cell r="M3693" t="str">
            <v>Jul/Aug</v>
          </cell>
          <cell r="N3693">
            <v>34</v>
          </cell>
        </row>
        <row r="3694">
          <cell r="A3694" t="str">
            <v>2006/07 W15</v>
          </cell>
          <cell r="B3694" t="str">
            <v>530 - GLA Main</v>
          </cell>
          <cell r="C3694" t="str">
            <v>WOW - Connemara 2 for £3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4</v>
          </cell>
          <cell r="K3694" t="str">
            <v>/0</v>
          </cell>
          <cell r="L3694">
            <v>15</v>
          </cell>
          <cell r="M3694" t="str">
            <v>Jul/Aug</v>
          </cell>
          <cell r="N3694">
            <v>60</v>
          </cell>
        </row>
        <row r="3695">
          <cell r="A3695" t="str">
            <v>2006/07 W15</v>
          </cell>
          <cell r="B3695" t="str">
            <v>530 - GLA Main</v>
          </cell>
          <cell r="C3695" t="str">
            <v>Others - 2 for £25 (glayva, disaronno)</v>
          </cell>
          <cell r="D3695">
            <v>934.45</v>
          </cell>
          <cell r="E3695">
            <v>574.32000000000005</v>
          </cell>
          <cell r="F3695">
            <v>55</v>
          </cell>
          <cell r="G3695">
            <v>305.82</v>
          </cell>
          <cell r="H3695">
            <v>74.48</v>
          </cell>
          <cell r="I3695">
            <v>18</v>
          </cell>
          <cell r="J3695">
            <v>39</v>
          </cell>
          <cell r="K3695">
            <v>135.76</v>
          </cell>
          <cell r="L3695">
            <v>15</v>
          </cell>
          <cell r="M3695" t="str">
            <v>Jul/Aug</v>
          </cell>
          <cell r="N3695">
            <v>48</v>
          </cell>
        </row>
        <row r="3696">
          <cell r="A3696" t="str">
            <v>2006/07 W15</v>
          </cell>
          <cell r="B3696" t="str">
            <v>530 - GLA Main</v>
          </cell>
          <cell r="C3696" t="str">
            <v>Others - Pimms 2 for £15 (70cl)</v>
          </cell>
          <cell r="D3696">
            <v>30</v>
          </cell>
          <cell r="E3696">
            <v>3.32</v>
          </cell>
          <cell r="F3696">
            <v>4</v>
          </cell>
          <cell r="G3696">
            <v>30</v>
          </cell>
          <cell r="H3696">
            <v>3.32</v>
          </cell>
          <cell r="I3696">
            <v>4</v>
          </cell>
          <cell r="J3696">
            <v>32</v>
          </cell>
          <cell r="K3696">
            <v>141.91999999999999</v>
          </cell>
          <cell r="L3696">
            <v>15</v>
          </cell>
          <cell r="M3696" t="str">
            <v>Jul/Aug</v>
          </cell>
          <cell r="N3696">
            <v>35</v>
          </cell>
        </row>
        <row r="3697">
          <cell r="A3697" t="str">
            <v>2006/07 W15</v>
          </cell>
          <cell r="B3697" t="str">
            <v>530 - GLA Main</v>
          </cell>
          <cell r="C3697" t="str">
            <v>Other - 2 for £30 Sauza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 t="str">
            <v>/0</v>
          </cell>
          <cell r="L3697">
            <v>15</v>
          </cell>
          <cell r="M3697" t="str">
            <v>Jul/Aug</v>
          </cell>
          <cell r="N3697">
            <v>58</v>
          </cell>
        </row>
        <row r="3698">
          <cell r="A3698" t="str">
            <v>2006/07 W15</v>
          </cell>
          <cell r="B3698" t="str">
            <v>530 - GLA Main</v>
          </cell>
          <cell r="C3698" t="str">
            <v>Others - 2 for £20 ATA (70cl)</v>
          </cell>
          <cell r="D3698">
            <v>4663.93</v>
          </cell>
          <cell r="E3698">
            <v>941.05</v>
          </cell>
          <cell r="F3698">
            <v>455</v>
          </cell>
          <cell r="G3698">
            <v>4517.99</v>
          </cell>
          <cell r="H3698">
            <v>836.9</v>
          </cell>
          <cell r="I3698">
            <v>441</v>
          </cell>
          <cell r="J3698">
            <v>480</v>
          </cell>
          <cell r="K3698">
            <v>1669.57</v>
          </cell>
          <cell r="L3698">
            <v>15</v>
          </cell>
          <cell r="M3698" t="str">
            <v>Jul/Aug</v>
          </cell>
          <cell r="N3698">
            <v>32</v>
          </cell>
        </row>
        <row r="3699">
          <cell r="A3699" t="str">
            <v>2006/07 W15</v>
          </cell>
          <cell r="B3699" t="str">
            <v>530 - GLA Main</v>
          </cell>
          <cell r="C3699" t="str">
            <v>Others - 2 for £15 Fortified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 t="str">
            <v>/0</v>
          </cell>
          <cell r="L3699">
            <v>15</v>
          </cell>
          <cell r="M3699" t="str">
            <v>Jul/Aug</v>
          </cell>
          <cell r="N3699">
            <v>59</v>
          </cell>
        </row>
        <row r="3700">
          <cell r="A3700" t="str">
            <v>2006/07 W15</v>
          </cell>
          <cell r="B3700" t="str">
            <v>400 - SOTON Main</v>
          </cell>
          <cell r="C3700" t="str">
            <v>Liquor</v>
          </cell>
          <cell r="D3700">
            <v>15503.19</v>
          </cell>
          <cell r="E3700">
            <v>5569.83</v>
          </cell>
          <cell r="F3700">
            <v>1153</v>
          </cell>
          <cell r="G3700">
            <v>10270.23</v>
          </cell>
          <cell r="H3700">
            <v>2092.25</v>
          </cell>
          <cell r="I3700">
            <v>694</v>
          </cell>
          <cell r="J3700">
            <v>2968</v>
          </cell>
          <cell r="K3700">
            <v>16404.52</v>
          </cell>
          <cell r="L3700">
            <v>15</v>
          </cell>
          <cell r="M3700" t="str">
            <v>Jul/Aug</v>
          </cell>
          <cell r="N3700">
            <v>1</v>
          </cell>
        </row>
        <row r="3701">
          <cell r="A3701" t="str">
            <v>2006/07 W15</v>
          </cell>
          <cell r="B3701" t="str">
            <v>400 - SOTON Main</v>
          </cell>
          <cell r="C3701" t="str">
            <v>Tobacco</v>
          </cell>
          <cell r="D3701">
            <v>8987.7900000000009</v>
          </cell>
          <cell r="E3701">
            <v>6376.69</v>
          </cell>
          <cell r="F3701">
            <v>320</v>
          </cell>
          <cell r="G3701">
            <v>593.35</v>
          </cell>
          <cell r="H3701">
            <v>99.59</v>
          </cell>
          <cell r="I3701">
            <v>32</v>
          </cell>
          <cell r="J3701">
            <v>1409</v>
          </cell>
          <cell r="K3701">
            <v>10208.870000000001</v>
          </cell>
          <cell r="L3701">
            <v>15</v>
          </cell>
          <cell r="M3701" t="str">
            <v>Jul/Aug</v>
          </cell>
          <cell r="N3701">
            <v>2</v>
          </cell>
        </row>
        <row r="3702">
          <cell r="A3702" t="str">
            <v>2006/07 W15</v>
          </cell>
          <cell r="B3702" t="str">
            <v>400 - SOTON Main</v>
          </cell>
          <cell r="C3702" t="str">
            <v>Perfumery</v>
          </cell>
          <cell r="D3702">
            <v>43637.9</v>
          </cell>
          <cell r="E3702">
            <v>23050.18</v>
          </cell>
          <cell r="F3702">
            <v>1741</v>
          </cell>
          <cell r="G3702">
            <v>35620.57</v>
          </cell>
          <cell r="H3702">
            <v>17877.71</v>
          </cell>
          <cell r="I3702">
            <v>1428</v>
          </cell>
          <cell r="J3702">
            <v>8598</v>
          </cell>
          <cell r="K3702">
            <v>77441.06</v>
          </cell>
          <cell r="L3702">
            <v>15</v>
          </cell>
          <cell r="M3702" t="str">
            <v>Jul/Aug</v>
          </cell>
          <cell r="N3702">
            <v>3</v>
          </cell>
        </row>
        <row r="3703">
          <cell r="A3703" t="str">
            <v>2006/07 W15</v>
          </cell>
          <cell r="B3703" t="str">
            <v>400 - SOTON Main</v>
          </cell>
          <cell r="C3703" t="str">
            <v>Food</v>
          </cell>
          <cell r="D3703">
            <v>2455.9299999999998</v>
          </cell>
          <cell r="E3703">
            <v>1021.81</v>
          </cell>
          <cell r="F3703">
            <v>548</v>
          </cell>
          <cell r="G3703">
            <v>2048.84</v>
          </cell>
          <cell r="H3703">
            <v>804.6</v>
          </cell>
          <cell r="I3703">
            <v>458</v>
          </cell>
          <cell r="J3703">
            <v>848</v>
          </cell>
          <cell r="K3703">
            <v>1887.14</v>
          </cell>
          <cell r="L3703">
            <v>15</v>
          </cell>
          <cell r="M3703" t="str">
            <v>Jul/Aug</v>
          </cell>
          <cell r="N3703">
            <v>4</v>
          </cell>
        </row>
        <row r="3704">
          <cell r="A3704" t="str">
            <v>2006/07 W15</v>
          </cell>
          <cell r="B3704" t="str">
            <v>400 - SOTON Main</v>
          </cell>
          <cell r="C3704" t="str">
            <v>Tax Free</v>
          </cell>
          <cell r="D3704">
            <v>12695.52</v>
          </cell>
          <cell r="E3704">
            <v>5891.59</v>
          </cell>
          <cell r="F3704">
            <v>975</v>
          </cell>
          <cell r="G3704">
            <v>10719.53</v>
          </cell>
          <cell r="H3704">
            <v>4742.9799999999996</v>
          </cell>
          <cell r="I3704">
            <v>839</v>
          </cell>
          <cell r="J3704">
            <v>5573</v>
          </cell>
          <cell r="K3704">
            <v>30318.03</v>
          </cell>
          <cell r="L3704">
            <v>15</v>
          </cell>
          <cell r="M3704" t="str">
            <v>Jul/Aug</v>
          </cell>
          <cell r="N3704">
            <v>5</v>
          </cell>
        </row>
        <row r="3705">
          <cell r="A3705" t="str">
            <v>2006/07 W15</v>
          </cell>
          <cell r="B3705" t="str">
            <v>400 - SOTON Main</v>
          </cell>
          <cell r="C3705" t="str">
            <v>Unclassified Products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 t="str">
            <v>/0</v>
          </cell>
          <cell r="L3705">
            <v>15</v>
          </cell>
          <cell r="M3705" t="str">
            <v>Jul/Aug</v>
          </cell>
          <cell r="N3705">
            <v>6</v>
          </cell>
        </row>
        <row r="3706">
          <cell r="A3706" t="str">
            <v>2006/07 W15</v>
          </cell>
          <cell r="B3706" t="str">
            <v>400 - SOTON Main</v>
          </cell>
          <cell r="C3706" t="str">
            <v>Spirits</v>
          </cell>
          <cell r="D3706">
            <v>10710.45</v>
          </cell>
          <cell r="E3706">
            <v>4161.07</v>
          </cell>
          <cell r="F3706">
            <v>889</v>
          </cell>
          <cell r="G3706">
            <v>6605.11</v>
          </cell>
          <cell r="H3706">
            <v>1234.5899999999999</v>
          </cell>
          <cell r="I3706">
            <v>509</v>
          </cell>
          <cell r="J3706">
            <v>2180</v>
          </cell>
          <cell r="K3706">
            <v>9358.8700000000008</v>
          </cell>
          <cell r="L3706">
            <v>15</v>
          </cell>
          <cell r="M3706" t="str">
            <v>Jul/Aug</v>
          </cell>
          <cell r="N3706">
            <v>7</v>
          </cell>
        </row>
        <row r="3707">
          <cell r="A3707" t="str">
            <v>2006/07 W15</v>
          </cell>
          <cell r="B3707" t="str">
            <v>400 - SOTON Main</v>
          </cell>
          <cell r="C3707" t="str">
            <v>Fortified Wines</v>
          </cell>
          <cell r="D3707">
            <v>139.68</v>
          </cell>
          <cell r="E3707">
            <v>52.79</v>
          </cell>
          <cell r="F3707">
            <v>21</v>
          </cell>
          <cell r="G3707">
            <v>72.599999999999994</v>
          </cell>
          <cell r="H3707">
            <v>10.27</v>
          </cell>
          <cell r="I3707">
            <v>12</v>
          </cell>
          <cell r="J3707">
            <v>83</v>
          </cell>
          <cell r="K3707">
            <v>202.76</v>
          </cell>
          <cell r="L3707">
            <v>15</v>
          </cell>
          <cell r="M3707" t="str">
            <v>Jul/Aug</v>
          </cell>
          <cell r="N3707">
            <v>10</v>
          </cell>
        </row>
        <row r="3708">
          <cell r="A3708" t="str">
            <v>2006/07 W15</v>
          </cell>
          <cell r="B3708" t="str">
            <v>400 - SOTON Main</v>
          </cell>
          <cell r="C3708" t="str">
            <v>Others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 t="str">
            <v>/0</v>
          </cell>
          <cell r="L3708">
            <v>15</v>
          </cell>
          <cell r="M3708" t="str">
            <v>Jul/Aug</v>
          </cell>
          <cell r="N3708">
            <v>11</v>
          </cell>
        </row>
        <row r="3709">
          <cell r="A3709" t="str">
            <v>2006/07 W15</v>
          </cell>
          <cell r="B3709" t="str">
            <v>400 - SOTON Main</v>
          </cell>
          <cell r="C3709" t="str">
            <v>Champagne</v>
          </cell>
          <cell r="D3709">
            <v>3663.03</v>
          </cell>
          <cell r="E3709">
            <v>1023.23</v>
          </cell>
          <cell r="F3709">
            <v>118</v>
          </cell>
          <cell r="G3709">
            <v>2904.59</v>
          </cell>
          <cell r="H3709">
            <v>679.96</v>
          </cell>
          <cell r="I3709">
            <v>93</v>
          </cell>
          <cell r="J3709">
            <v>153</v>
          </cell>
          <cell r="K3709">
            <v>2629.05</v>
          </cell>
          <cell r="L3709">
            <v>15</v>
          </cell>
          <cell r="M3709" t="str">
            <v>Jul/Aug</v>
          </cell>
          <cell r="N3709">
            <v>8</v>
          </cell>
        </row>
        <row r="3710">
          <cell r="A3710" t="str">
            <v>2006/07 W15</v>
          </cell>
          <cell r="B3710" t="str">
            <v>400 - SOTON Main</v>
          </cell>
          <cell r="C3710" t="str">
            <v>Wines</v>
          </cell>
          <cell r="D3710">
            <v>990.03</v>
          </cell>
          <cell r="E3710">
            <v>332.74</v>
          </cell>
          <cell r="F3710">
            <v>125</v>
          </cell>
          <cell r="G3710">
            <v>687.93</v>
          </cell>
          <cell r="H3710">
            <v>167.43</v>
          </cell>
          <cell r="I3710">
            <v>80</v>
          </cell>
          <cell r="J3710">
            <v>552</v>
          </cell>
          <cell r="K3710">
            <v>2107.85</v>
          </cell>
          <cell r="L3710">
            <v>15</v>
          </cell>
          <cell r="M3710" t="str">
            <v>Jul/Aug</v>
          </cell>
          <cell r="N3710">
            <v>9</v>
          </cell>
        </row>
        <row r="3711">
          <cell r="A3711" t="str">
            <v>2006/07 W15</v>
          </cell>
          <cell r="B3711" t="str">
            <v>400 - SOTON Main</v>
          </cell>
          <cell r="C3711" t="str">
            <v>Unclassified Liquor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 t="str">
            <v>/0</v>
          </cell>
          <cell r="L3711">
            <v>15</v>
          </cell>
          <cell r="M3711" t="str">
            <v>Jul/Aug</v>
          </cell>
          <cell r="N3711">
            <v>12</v>
          </cell>
        </row>
        <row r="3712">
          <cell r="A3712" t="str">
            <v>2006/07 W15</v>
          </cell>
          <cell r="B3712" t="str">
            <v>400 - SOTON Main</v>
          </cell>
          <cell r="C3712" t="str">
            <v>Value - 2 for £15</v>
          </cell>
          <cell r="D3712">
            <v>1665.07</v>
          </cell>
          <cell r="E3712">
            <v>969.37</v>
          </cell>
          <cell r="F3712">
            <v>191</v>
          </cell>
          <cell r="G3712">
            <v>342.27</v>
          </cell>
          <cell r="H3712">
            <v>34.979999999999997</v>
          </cell>
          <cell r="I3712">
            <v>23</v>
          </cell>
          <cell r="J3712">
            <v>250</v>
          </cell>
          <cell r="K3712">
            <v>710.84</v>
          </cell>
          <cell r="L3712">
            <v>15</v>
          </cell>
          <cell r="M3712" t="str">
            <v>Jul/Aug</v>
          </cell>
          <cell r="N3712">
            <v>31</v>
          </cell>
        </row>
        <row r="3713">
          <cell r="A3713" t="str">
            <v>2006/07 W15</v>
          </cell>
          <cell r="B3713" t="str">
            <v>400 - SOTON Main</v>
          </cell>
          <cell r="C3713" t="str">
            <v>Value - 2 for £20 Bombay Saphire</v>
          </cell>
          <cell r="D3713">
            <v>363.96</v>
          </cell>
          <cell r="E3713">
            <v>79.94</v>
          </cell>
          <cell r="F3713">
            <v>29</v>
          </cell>
          <cell r="G3713">
            <v>255.06</v>
          </cell>
          <cell r="H3713">
            <v>1.62</v>
          </cell>
          <cell r="I3713">
            <v>18</v>
          </cell>
          <cell r="J3713">
            <v>24</v>
          </cell>
          <cell r="K3713">
            <v>66.72</v>
          </cell>
          <cell r="L3713">
            <v>15</v>
          </cell>
          <cell r="M3713" t="str">
            <v>Jul/Aug</v>
          </cell>
          <cell r="N3713">
            <v>45</v>
          </cell>
        </row>
        <row r="3714">
          <cell r="A3714" t="str">
            <v>2006/07 W15</v>
          </cell>
          <cell r="B3714" t="str">
            <v>400 - SOTON Main</v>
          </cell>
          <cell r="C3714" t="str">
            <v>Value - Baileys 2 for £20</v>
          </cell>
          <cell r="D3714">
            <v>202.1</v>
          </cell>
          <cell r="E3714">
            <v>98.94</v>
          </cell>
          <cell r="F3714">
            <v>17</v>
          </cell>
          <cell r="G3714">
            <v>76.16</v>
          </cell>
          <cell r="H3714">
            <v>24.12</v>
          </cell>
          <cell r="I3714">
            <v>5</v>
          </cell>
          <cell r="J3714">
            <v>52</v>
          </cell>
          <cell r="K3714">
            <v>250.64</v>
          </cell>
          <cell r="L3714">
            <v>15</v>
          </cell>
          <cell r="M3714" t="str">
            <v>Jul/Aug</v>
          </cell>
          <cell r="N3714">
            <v>39</v>
          </cell>
        </row>
        <row r="3715">
          <cell r="A3715" t="str">
            <v>2006/07 W15</v>
          </cell>
          <cell r="B3715" t="str">
            <v>400 - SOTON Main</v>
          </cell>
          <cell r="C3715" t="str">
            <v>Value - Baileys Twin @ £20</v>
          </cell>
          <cell r="D3715">
            <v>200</v>
          </cell>
          <cell r="E3715">
            <v>122</v>
          </cell>
          <cell r="F3715">
            <v>10</v>
          </cell>
          <cell r="G3715">
            <v>0</v>
          </cell>
          <cell r="H3715">
            <v>0</v>
          </cell>
          <cell r="I3715">
            <v>0</v>
          </cell>
          <cell r="J3715">
            <v>19</v>
          </cell>
          <cell r="K3715">
            <v>183.16</v>
          </cell>
          <cell r="L3715">
            <v>15</v>
          </cell>
          <cell r="M3715" t="str">
            <v>Jul/Aug</v>
          </cell>
          <cell r="N3715">
            <v>51</v>
          </cell>
        </row>
        <row r="3716">
          <cell r="A3716" t="str">
            <v>2006/07 W15</v>
          </cell>
          <cell r="B3716" t="str">
            <v>400 - SOTON Main</v>
          </cell>
          <cell r="C3716" t="str">
            <v>Value - Twins @ £15</v>
          </cell>
          <cell r="D3716">
            <v>673.34</v>
          </cell>
          <cell r="E3716">
            <v>479.73</v>
          </cell>
          <cell r="F3716">
            <v>44</v>
          </cell>
          <cell r="G3716">
            <v>28.34</v>
          </cell>
          <cell r="H3716">
            <v>1.02</v>
          </cell>
          <cell r="I3716">
            <v>1</v>
          </cell>
          <cell r="J3716">
            <v>84</v>
          </cell>
          <cell r="K3716">
            <v>423.15</v>
          </cell>
          <cell r="L3716">
            <v>15</v>
          </cell>
          <cell r="M3716" t="str">
            <v>Jul/Aug</v>
          </cell>
          <cell r="N3716">
            <v>36</v>
          </cell>
        </row>
        <row r="3717">
          <cell r="A3717" t="str">
            <v>2006/07 W15</v>
          </cell>
          <cell r="B3717" t="str">
            <v>400 - SOTON Main</v>
          </cell>
          <cell r="C3717" t="str">
            <v>Malt - 2 For £45 (6 glenmorangie + 2)</v>
          </cell>
          <cell r="D3717">
            <v>287.89999999999998</v>
          </cell>
          <cell r="E3717">
            <v>95.44</v>
          </cell>
          <cell r="F3717">
            <v>10</v>
          </cell>
          <cell r="G3717">
            <v>257.91000000000003</v>
          </cell>
          <cell r="H3717">
            <v>73.540000000000006</v>
          </cell>
          <cell r="I3717">
            <v>9</v>
          </cell>
          <cell r="J3717">
            <v>70</v>
          </cell>
          <cell r="K3717">
            <v>544.32000000000005</v>
          </cell>
          <cell r="L3717">
            <v>15</v>
          </cell>
          <cell r="M3717" t="str">
            <v>Jul/Aug</v>
          </cell>
          <cell r="N3717">
            <v>30</v>
          </cell>
        </row>
        <row r="3718">
          <cell r="A3718" t="str">
            <v>2006/07 W15</v>
          </cell>
          <cell r="B3718" t="str">
            <v>400 - SOTON Main</v>
          </cell>
          <cell r="C3718" t="str">
            <v>Malt - Save £5 Glenmorangie Traditional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3</v>
          </cell>
          <cell r="K3718" t="str">
            <v>/0</v>
          </cell>
          <cell r="L3718">
            <v>15</v>
          </cell>
          <cell r="M3718" t="str">
            <v>Jul/Aug</v>
          </cell>
          <cell r="N3718">
            <v>44</v>
          </cell>
        </row>
        <row r="3719">
          <cell r="A3719" t="str">
            <v>2006/07 W15</v>
          </cell>
          <cell r="B3719" t="str">
            <v>400 - SOTON Main</v>
          </cell>
          <cell r="C3719" t="str">
            <v>Cognac - XO @ £45</v>
          </cell>
          <cell r="D3719">
            <v>45</v>
          </cell>
          <cell r="E3719">
            <v>17.79</v>
          </cell>
          <cell r="F3719">
            <v>1</v>
          </cell>
          <cell r="G3719">
            <v>45</v>
          </cell>
          <cell r="H3719">
            <v>17.79</v>
          </cell>
          <cell r="I3719">
            <v>1</v>
          </cell>
          <cell r="J3719">
            <v>16</v>
          </cell>
          <cell r="K3719">
            <v>308</v>
          </cell>
          <cell r="L3719">
            <v>15</v>
          </cell>
          <cell r="M3719" t="str">
            <v>Jul/Aug</v>
          </cell>
          <cell r="N3719">
            <v>37</v>
          </cell>
        </row>
        <row r="3720">
          <cell r="A3720" t="str">
            <v>2006/07 W15</v>
          </cell>
          <cell r="B3720" t="str">
            <v>400 - SOTON Main</v>
          </cell>
          <cell r="C3720" t="str">
            <v>Cognac - VSOP 2 for £45</v>
          </cell>
          <cell r="D3720">
            <v>135</v>
          </cell>
          <cell r="E3720">
            <v>29.85</v>
          </cell>
          <cell r="F3720">
            <v>6</v>
          </cell>
          <cell r="G3720">
            <v>135</v>
          </cell>
          <cell r="H3720">
            <v>29.85</v>
          </cell>
          <cell r="I3720">
            <v>6</v>
          </cell>
          <cell r="J3720">
            <v>22</v>
          </cell>
          <cell r="K3720">
            <v>204.27</v>
          </cell>
          <cell r="L3720">
            <v>15</v>
          </cell>
          <cell r="M3720" t="str">
            <v>Jul/Aug</v>
          </cell>
          <cell r="N3720">
            <v>41</v>
          </cell>
        </row>
        <row r="3721">
          <cell r="A3721" t="str">
            <v>2006/07 W15</v>
          </cell>
          <cell r="B3721" t="str">
            <v>400 - SOTON Main</v>
          </cell>
          <cell r="C3721" t="str">
            <v>Cognac - Only £17_99 VS Especiale</v>
          </cell>
          <cell r="D3721">
            <v>50.97</v>
          </cell>
          <cell r="E3721">
            <v>24.87</v>
          </cell>
          <cell r="F3721">
            <v>3</v>
          </cell>
          <cell r="G3721">
            <v>16.989999999999998</v>
          </cell>
          <cell r="H3721">
            <v>1.39</v>
          </cell>
          <cell r="I3721">
            <v>1</v>
          </cell>
          <cell r="J3721">
            <v>3</v>
          </cell>
          <cell r="K3721">
            <v>15.75</v>
          </cell>
          <cell r="L3721">
            <v>15</v>
          </cell>
          <cell r="M3721" t="str">
            <v>Jul/Aug</v>
          </cell>
          <cell r="N3721">
            <v>42</v>
          </cell>
        </row>
        <row r="3722">
          <cell r="A3722" t="str">
            <v>2006/07 W15</v>
          </cell>
          <cell r="B3722" t="str">
            <v>400 - SOTON Main</v>
          </cell>
          <cell r="C3722" t="str">
            <v>Deluxe - Chivas 2 for £3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12</v>
          </cell>
          <cell r="K3722" t="str">
            <v>/0</v>
          </cell>
          <cell r="L3722">
            <v>15</v>
          </cell>
          <cell r="M3722" t="str">
            <v>Jul/Aug</v>
          </cell>
          <cell r="N3722">
            <v>49</v>
          </cell>
        </row>
        <row r="3723">
          <cell r="A3723" t="str">
            <v>2006/07 W15</v>
          </cell>
          <cell r="B3723" t="str">
            <v>400 - SOTON Main</v>
          </cell>
          <cell r="C3723" t="str">
            <v>Deluxe - Chivas Twin for £3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 t="str">
            <v>/0</v>
          </cell>
          <cell r="L3723">
            <v>15</v>
          </cell>
          <cell r="M3723" t="str">
            <v>Jul/Aug</v>
          </cell>
          <cell r="N3723">
            <v>38</v>
          </cell>
        </row>
        <row r="3724">
          <cell r="A3724" t="str">
            <v>2006/07 W15</v>
          </cell>
          <cell r="B3724" t="str">
            <v>400 - SOTON Main</v>
          </cell>
          <cell r="C3724" t="str">
            <v>Deluxe - Chivas Triple Pack @ £45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 t="str">
            <v>/0</v>
          </cell>
          <cell r="L3724">
            <v>15</v>
          </cell>
          <cell r="M3724" t="str">
            <v>Jul/Aug</v>
          </cell>
          <cell r="N3724">
            <v>54</v>
          </cell>
        </row>
        <row r="3725">
          <cell r="A3725" t="str">
            <v>2006/07 W15</v>
          </cell>
          <cell r="B3725" t="str">
            <v>400 - SOTON Main</v>
          </cell>
          <cell r="C3725" t="str">
            <v>Deluxe - Chivas Save £5 18yo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7</v>
          </cell>
          <cell r="K3725" t="str">
            <v>/0</v>
          </cell>
          <cell r="L3725">
            <v>15</v>
          </cell>
          <cell r="M3725" t="str">
            <v>Jul/Aug</v>
          </cell>
          <cell r="N3725">
            <v>50</v>
          </cell>
        </row>
        <row r="3726">
          <cell r="A3726" t="str">
            <v>2006/07 W15</v>
          </cell>
          <cell r="B3726" t="str">
            <v>400 - SOTON Main</v>
          </cell>
          <cell r="C3726" t="str">
            <v>Deluxe - Chivas Royal Salute get Chivas 18yo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 t="str">
            <v>/0</v>
          </cell>
          <cell r="L3726">
            <v>15</v>
          </cell>
          <cell r="M3726" t="str">
            <v>Jul/Aug</v>
          </cell>
          <cell r="N3726">
            <v>57</v>
          </cell>
        </row>
        <row r="3727">
          <cell r="A3727" t="str">
            <v>2006/07 W15</v>
          </cell>
          <cell r="B3727" t="str">
            <v>400 - SOTON Main</v>
          </cell>
          <cell r="C3727" t="str">
            <v>Deluxe - Dewars 2 for £30 ATA</v>
          </cell>
          <cell r="D3727">
            <v>139.99</v>
          </cell>
          <cell r="E3727">
            <v>14.79</v>
          </cell>
          <cell r="F3727">
            <v>9</v>
          </cell>
          <cell r="G3727">
            <v>139.99</v>
          </cell>
          <cell r="H3727">
            <v>14.79</v>
          </cell>
          <cell r="I3727">
            <v>9</v>
          </cell>
          <cell r="J3727">
            <v>22</v>
          </cell>
          <cell r="K3727">
            <v>116.38</v>
          </cell>
          <cell r="L3727">
            <v>15</v>
          </cell>
          <cell r="M3727" t="str">
            <v>Jul/Aug</v>
          </cell>
          <cell r="N3727">
            <v>40</v>
          </cell>
        </row>
        <row r="3728">
          <cell r="A3728" t="str">
            <v>2006/07 W15</v>
          </cell>
          <cell r="B3728" t="str">
            <v>400 - SOTON Main</v>
          </cell>
          <cell r="C3728" t="str">
            <v>Deluxe - JW Blue get a free 20cl Gold (Sept Only)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 t="str">
            <v>/0</v>
          </cell>
          <cell r="L3728">
            <v>15</v>
          </cell>
          <cell r="M3728" t="str">
            <v>Jul/Aug</v>
          </cell>
          <cell r="N3728">
            <v>46</v>
          </cell>
        </row>
        <row r="3729">
          <cell r="A3729" t="str">
            <v>2006/07 W15</v>
          </cell>
          <cell r="B3729" t="str">
            <v>400 - SOTON Main</v>
          </cell>
          <cell r="C3729" t="str">
            <v>Deluxe - Free 20cl bottle (linked to JW Blue) (Sept Only)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 t="str">
            <v>/0</v>
          </cell>
          <cell r="L3729">
            <v>15</v>
          </cell>
          <cell r="M3729" t="str">
            <v>Jul/Aug</v>
          </cell>
          <cell r="N3729">
            <v>47</v>
          </cell>
        </row>
        <row r="3730">
          <cell r="A3730" t="str">
            <v>2006/07 W15</v>
          </cell>
          <cell r="B3730" t="str">
            <v>400 - SOTON Main</v>
          </cell>
          <cell r="C3730" t="str">
            <v>Champagne - Piper Florens Louis 2 for £30</v>
          </cell>
          <cell r="D3730">
            <v>95.7</v>
          </cell>
          <cell r="E3730">
            <v>18.12</v>
          </cell>
          <cell r="F3730">
            <v>6</v>
          </cell>
          <cell r="G3730">
            <v>95.7</v>
          </cell>
          <cell r="H3730">
            <v>18.12</v>
          </cell>
          <cell r="I3730">
            <v>6</v>
          </cell>
          <cell r="J3730">
            <v>2</v>
          </cell>
          <cell r="K3730">
            <v>17.8</v>
          </cell>
          <cell r="L3730">
            <v>15</v>
          </cell>
          <cell r="M3730" t="str">
            <v>Jul/Aug</v>
          </cell>
          <cell r="N3730">
            <v>53</v>
          </cell>
        </row>
        <row r="3731">
          <cell r="A3731" t="str">
            <v>2006/07 W15</v>
          </cell>
          <cell r="B3731" t="str">
            <v>400 - SOTON Main</v>
          </cell>
          <cell r="C3731" t="str">
            <v>Champagne - Piper Florens Louis Twin for £30</v>
          </cell>
          <cell r="D3731">
            <v>287.10000000000002</v>
          </cell>
          <cell r="E3731">
            <v>86.65</v>
          </cell>
          <cell r="F3731">
            <v>9</v>
          </cell>
          <cell r="G3731">
            <v>159.5</v>
          </cell>
          <cell r="H3731">
            <v>30.25</v>
          </cell>
          <cell r="I3731">
            <v>5</v>
          </cell>
          <cell r="J3731">
            <v>5</v>
          </cell>
          <cell r="K3731">
            <v>89</v>
          </cell>
          <cell r="L3731">
            <v>15</v>
          </cell>
          <cell r="M3731" t="str">
            <v>Jul/Aug</v>
          </cell>
          <cell r="N3731">
            <v>33</v>
          </cell>
        </row>
        <row r="3732">
          <cell r="A3732" t="str">
            <v>2006/07 W15</v>
          </cell>
          <cell r="B3732" t="str">
            <v>400 - SOTON Main</v>
          </cell>
          <cell r="C3732" t="str">
            <v>Champagne - Charles Heidseick 2 for £35</v>
          </cell>
          <cell r="D3732">
            <v>45.98</v>
          </cell>
          <cell r="E3732">
            <v>17.32</v>
          </cell>
          <cell r="F3732">
            <v>2</v>
          </cell>
          <cell r="G3732">
            <v>45.98</v>
          </cell>
          <cell r="H3732">
            <v>17.32</v>
          </cell>
          <cell r="I3732">
            <v>2</v>
          </cell>
          <cell r="J3732">
            <v>9</v>
          </cell>
          <cell r="K3732">
            <v>83.34</v>
          </cell>
          <cell r="L3732">
            <v>15</v>
          </cell>
          <cell r="M3732" t="str">
            <v>Jul/Aug</v>
          </cell>
          <cell r="N3732">
            <v>55</v>
          </cell>
        </row>
        <row r="3733">
          <cell r="A3733" t="str">
            <v>2006/07 W15</v>
          </cell>
          <cell r="B3733" t="str">
            <v>400 - SOTON Main</v>
          </cell>
          <cell r="C3733" t="str">
            <v>Champagne - Canard Twin for £25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 t="str">
            <v>/0</v>
          </cell>
          <cell r="L3733">
            <v>15</v>
          </cell>
          <cell r="M3733" t="str">
            <v>Jul/Aug</v>
          </cell>
          <cell r="N3733">
            <v>52</v>
          </cell>
        </row>
        <row r="3734">
          <cell r="A3734" t="str">
            <v>2006/07 W15</v>
          </cell>
          <cell r="B3734" t="str">
            <v>400 - SOTON Main</v>
          </cell>
          <cell r="C3734" t="str">
            <v>Wine - Beringer 3 for £1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 t="str">
            <v>/0</v>
          </cell>
          <cell r="L3734">
            <v>15</v>
          </cell>
          <cell r="M3734" t="str">
            <v>Jul/Aug</v>
          </cell>
          <cell r="N3734">
            <v>43</v>
          </cell>
        </row>
        <row r="3735">
          <cell r="A3735" t="str">
            <v>2006/07 W15</v>
          </cell>
          <cell r="B3735" t="str">
            <v>400 - SOTON Main</v>
          </cell>
          <cell r="C3735" t="str">
            <v>Wine - Rosemount BOGOF</v>
          </cell>
          <cell r="D3735">
            <v>13.99</v>
          </cell>
          <cell r="E3735">
            <v>6.65</v>
          </cell>
          <cell r="F3735">
            <v>1</v>
          </cell>
          <cell r="G3735">
            <v>0</v>
          </cell>
          <cell r="H3735">
            <v>0</v>
          </cell>
          <cell r="I3735">
            <v>0</v>
          </cell>
          <cell r="J3735">
            <v>69</v>
          </cell>
          <cell r="K3735">
            <v>506.46</v>
          </cell>
          <cell r="L3735">
            <v>15</v>
          </cell>
          <cell r="M3735" t="str">
            <v>Jul/Aug</v>
          </cell>
          <cell r="N3735">
            <v>56</v>
          </cell>
        </row>
        <row r="3736">
          <cell r="A3736" t="str">
            <v>2006/07 W15</v>
          </cell>
          <cell r="B3736" t="str">
            <v>400 - SOTON Main</v>
          </cell>
          <cell r="C3736" t="str">
            <v>WOW - 2 for £45 Malt</v>
          </cell>
          <cell r="D3736">
            <v>140.94999999999999</v>
          </cell>
          <cell r="E3736">
            <v>49.97</v>
          </cell>
          <cell r="F3736">
            <v>5</v>
          </cell>
          <cell r="G3736">
            <v>110.96</v>
          </cell>
          <cell r="H3736">
            <v>28.28</v>
          </cell>
          <cell r="I3736">
            <v>4</v>
          </cell>
          <cell r="J3736">
            <v>41</v>
          </cell>
          <cell r="K3736">
            <v>309.63</v>
          </cell>
          <cell r="L3736">
            <v>15</v>
          </cell>
          <cell r="M3736" t="str">
            <v>Jul/Aug</v>
          </cell>
          <cell r="N3736">
            <v>34</v>
          </cell>
        </row>
        <row r="3737">
          <cell r="A3737" t="str">
            <v>2006/07 W15</v>
          </cell>
          <cell r="B3737" t="str">
            <v>400 - SOTON Main</v>
          </cell>
          <cell r="C3737" t="str">
            <v>WOW - Connemara 2 for £3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 t="str">
            <v>/0</v>
          </cell>
          <cell r="L3737">
            <v>15</v>
          </cell>
          <cell r="M3737" t="str">
            <v>Jul/Aug</v>
          </cell>
          <cell r="N3737">
            <v>60</v>
          </cell>
        </row>
        <row r="3738">
          <cell r="A3738" t="str">
            <v>2006/07 W15</v>
          </cell>
          <cell r="B3738" t="str">
            <v>400 - SOTON Main</v>
          </cell>
          <cell r="C3738" t="str">
            <v>Others - 2 for £25 (glayva, disaronno)</v>
          </cell>
          <cell r="D3738">
            <v>101.94</v>
          </cell>
          <cell r="E3738">
            <v>24.84</v>
          </cell>
          <cell r="F3738">
            <v>6</v>
          </cell>
          <cell r="G3738">
            <v>101.94</v>
          </cell>
          <cell r="H3738">
            <v>24.84</v>
          </cell>
          <cell r="I3738">
            <v>6</v>
          </cell>
          <cell r="J3738">
            <v>13</v>
          </cell>
          <cell r="K3738">
            <v>45.24</v>
          </cell>
          <cell r="L3738">
            <v>15</v>
          </cell>
          <cell r="M3738" t="str">
            <v>Jul/Aug</v>
          </cell>
          <cell r="N3738">
            <v>48</v>
          </cell>
        </row>
        <row r="3739">
          <cell r="A3739" t="str">
            <v>2006/07 W15</v>
          </cell>
          <cell r="B3739" t="str">
            <v>400 - SOTON Main</v>
          </cell>
          <cell r="C3739" t="str">
            <v>Others - Pimms 2 for £15 (70cl)</v>
          </cell>
          <cell r="D3739">
            <v>1988.98</v>
          </cell>
          <cell r="E3739">
            <v>268.16000000000003</v>
          </cell>
          <cell r="F3739">
            <v>264</v>
          </cell>
          <cell r="G3739">
            <v>1916.99</v>
          </cell>
          <cell r="H3739">
            <v>215.38</v>
          </cell>
          <cell r="I3739">
            <v>255</v>
          </cell>
          <cell r="J3739">
            <v>127</v>
          </cell>
          <cell r="K3739">
            <v>563.20000000000005</v>
          </cell>
          <cell r="L3739">
            <v>15</v>
          </cell>
          <cell r="M3739" t="str">
            <v>Jul/Aug</v>
          </cell>
          <cell r="N3739">
            <v>35</v>
          </cell>
        </row>
        <row r="3740">
          <cell r="A3740" t="str">
            <v>2006/07 W15</v>
          </cell>
          <cell r="B3740" t="str">
            <v>400 - SOTON Main</v>
          </cell>
          <cell r="C3740" t="str">
            <v>Other - 2 for £30 Sauza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25</v>
          </cell>
          <cell r="K3740" t="str">
            <v>/0</v>
          </cell>
          <cell r="L3740">
            <v>15</v>
          </cell>
          <cell r="M3740" t="str">
            <v>Jul/Aug</v>
          </cell>
          <cell r="N3740">
            <v>58</v>
          </cell>
        </row>
        <row r="3741">
          <cell r="A3741" t="str">
            <v>2006/07 W15</v>
          </cell>
          <cell r="B3741" t="str">
            <v>400 - SOTON Main</v>
          </cell>
          <cell r="C3741" t="str">
            <v>Others - 2 for £20 ATA (70cl)</v>
          </cell>
          <cell r="D3741">
            <v>234.95</v>
          </cell>
          <cell r="E3741">
            <v>48.15</v>
          </cell>
          <cell r="F3741">
            <v>23</v>
          </cell>
          <cell r="G3741">
            <v>223.96</v>
          </cell>
          <cell r="H3741">
            <v>39.5</v>
          </cell>
          <cell r="I3741">
            <v>22</v>
          </cell>
          <cell r="J3741">
            <v>37</v>
          </cell>
          <cell r="K3741">
            <v>147.63</v>
          </cell>
          <cell r="L3741">
            <v>15</v>
          </cell>
          <cell r="M3741" t="str">
            <v>Jul/Aug</v>
          </cell>
          <cell r="N3741">
            <v>32</v>
          </cell>
        </row>
        <row r="3742">
          <cell r="A3742" t="str">
            <v>2006/07 W15</v>
          </cell>
          <cell r="B3742" t="str">
            <v>400 - SOTON Main</v>
          </cell>
          <cell r="C3742" t="str">
            <v>Others - 2 for £15 Fortified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 t="str">
            <v>/0</v>
          </cell>
          <cell r="L3742">
            <v>15</v>
          </cell>
          <cell r="M3742" t="str">
            <v>Jul/Aug</v>
          </cell>
          <cell r="N3742">
            <v>59</v>
          </cell>
        </row>
        <row r="3743">
          <cell r="A3743" t="str">
            <v>2006/07 W15</v>
          </cell>
          <cell r="B3743" t="str">
            <v>112 - LHR T1 World of Whiskies</v>
          </cell>
          <cell r="C3743" t="str">
            <v>Liquor</v>
          </cell>
          <cell r="D3743">
            <v>27395.77</v>
          </cell>
          <cell r="E3743">
            <v>12736.44</v>
          </cell>
          <cell r="F3743">
            <v>958</v>
          </cell>
          <cell r="G3743">
            <v>15155.31</v>
          </cell>
          <cell r="H3743">
            <v>4683.08</v>
          </cell>
          <cell r="I3743">
            <v>490</v>
          </cell>
          <cell r="J3743">
            <v>3810</v>
          </cell>
          <cell r="K3743">
            <v>39666.71</v>
          </cell>
          <cell r="L3743">
            <v>15</v>
          </cell>
          <cell r="M3743" t="str">
            <v>Jul/Aug</v>
          </cell>
          <cell r="N3743">
            <v>1</v>
          </cell>
        </row>
        <row r="3744">
          <cell r="A3744" t="str">
            <v>2006/07 W15</v>
          </cell>
          <cell r="B3744" t="str">
            <v>112 - LHR T1 World of Whiskies</v>
          </cell>
          <cell r="C3744" t="str">
            <v>Tobacco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 t="str">
            <v>/0</v>
          </cell>
          <cell r="L3744">
            <v>15</v>
          </cell>
          <cell r="M3744" t="str">
            <v>Jul/Aug</v>
          </cell>
          <cell r="N3744">
            <v>2</v>
          </cell>
        </row>
        <row r="3745">
          <cell r="A3745" t="str">
            <v>2006/07 W15</v>
          </cell>
          <cell r="B3745" t="str">
            <v>112 - LHR T1 World of Whiskies</v>
          </cell>
          <cell r="C3745" t="str">
            <v>Perfumery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 t="str">
            <v>/0</v>
          </cell>
          <cell r="L3745">
            <v>15</v>
          </cell>
          <cell r="M3745" t="str">
            <v>Jul/Aug</v>
          </cell>
          <cell r="N3745">
            <v>3</v>
          </cell>
        </row>
        <row r="3746">
          <cell r="A3746" t="str">
            <v>2006/07 W15</v>
          </cell>
          <cell r="B3746" t="str">
            <v>112 - LHR T1 World of Whiskies</v>
          </cell>
          <cell r="C3746" t="str">
            <v>Food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 t="str">
            <v>/0</v>
          </cell>
          <cell r="L3746">
            <v>15</v>
          </cell>
          <cell r="M3746" t="str">
            <v>Jul/Aug</v>
          </cell>
          <cell r="N3746">
            <v>4</v>
          </cell>
        </row>
        <row r="3747">
          <cell r="A3747" t="str">
            <v>2006/07 W15</v>
          </cell>
          <cell r="B3747" t="str">
            <v>112 - LHR T1 World of Whiskies</v>
          </cell>
          <cell r="C3747" t="str">
            <v>Tax Free</v>
          </cell>
          <cell r="D3747">
            <v>-42.49</v>
          </cell>
          <cell r="E3747">
            <v>-42.49</v>
          </cell>
          <cell r="F3747">
            <v>-6</v>
          </cell>
          <cell r="G3747">
            <v>0</v>
          </cell>
          <cell r="H3747">
            <v>0</v>
          </cell>
          <cell r="I3747">
            <v>0</v>
          </cell>
          <cell r="J3747">
            <v>158</v>
          </cell>
          <cell r="K3747">
            <v>0</v>
          </cell>
          <cell r="L3747">
            <v>15</v>
          </cell>
          <cell r="M3747" t="str">
            <v>Jul/Aug</v>
          </cell>
          <cell r="N3747">
            <v>5</v>
          </cell>
        </row>
        <row r="3748">
          <cell r="A3748" t="str">
            <v>2006/07 W15</v>
          </cell>
          <cell r="B3748" t="str">
            <v>112 - LHR T1 World of Whiskies</v>
          </cell>
          <cell r="C3748" t="str">
            <v>Unclassified Products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 t="str">
            <v>/0</v>
          </cell>
          <cell r="L3748">
            <v>15</v>
          </cell>
          <cell r="M3748" t="str">
            <v>Jul/Aug</v>
          </cell>
          <cell r="N3748">
            <v>6</v>
          </cell>
        </row>
        <row r="3749">
          <cell r="A3749" t="str">
            <v>2006/07 W15</v>
          </cell>
          <cell r="B3749" t="str">
            <v>112 - LHR T1 World of Whiskies</v>
          </cell>
          <cell r="C3749" t="str">
            <v>Spirits</v>
          </cell>
          <cell r="D3749">
            <v>27395.77</v>
          </cell>
          <cell r="E3749">
            <v>12736.44</v>
          </cell>
          <cell r="F3749">
            <v>958</v>
          </cell>
          <cell r="G3749">
            <v>15155.31</v>
          </cell>
          <cell r="H3749">
            <v>4683.08</v>
          </cell>
          <cell r="I3749">
            <v>490</v>
          </cell>
          <cell r="J3749">
            <v>3810</v>
          </cell>
          <cell r="K3749">
            <v>39666.71</v>
          </cell>
          <cell r="L3749">
            <v>15</v>
          </cell>
          <cell r="M3749" t="str">
            <v>Jul/Aug</v>
          </cell>
          <cell r="N3749">
            <v>7</v>
          </cell>
        </row>
        <row r="3750">
          <cell r="A3750" t="str">
            <v>2006/07 W15</v>
          </cell>
          <cell r="B3750" t="str">
            <v>112 - LHR T1 World of Whiskies</v>
          </cell>
          <cell r="C3750" t="str">
            <v>Fortified Wines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 t="str">
            <v>/0</v>
          </cell>
          <cell r="L3750">
            <v>15</v>
          </cell>
          <cell r="M3750" t="str">
            <v>Jul/Aug</v>
          </cell>
          <cell r="N3750">
            <v>10</v>
          </cell>
        </row>
        <row r="3751">
          <cell r="A3751" t="str">
            <v>2006/07 W15</v>
          </cell>
          <cell r="B3751" t="str">
            <v>112 - LHR T1 World of Whiskies</v>
          </cell>
          <cell r="C3751" t="str">
            <v>Others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 t="str">
            <v>/0</v>
          </cell>
          <cell r="L3751">
            <v>15</v>
          </cell>
          <cell r="M3751" t="str">
            <v>Jul/Aug</v>
          </cell>
          <cell r="N3751">
            <v>11</v>
          </cell>
        </row>
        <row r="3752">
          <cell r="A3752" t="str">
            <v>2006/07 W15</v>
          </cell>
          <cell r="B3752" t="str">
            <v>112 - LHR T1 World of Whiskies</v>
          </cell>
          <cell r="C3752" t="str">
            <v>Champagne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 t="str">
            <v>/0</v>
          </cell>
          <cell r="L3752">
            <v>15</v>
          </cell>
          <cell r="M3752" t="str">
            <v>Jul/Aug</v>
          </cell>
          <cell r="N3752">
            <v>8</v>
          </cell>
        </row>
        <row r="3753">
          <cell r="A3753" t="str">
            <v>2006/07 W15</v>
          </cell>
          <cell r="B3753" t="str">
            <v>112 - LHR T1 World of Whiskies</v>
          </cell>
          <cell r="C3753" t="str">
            <v>Wines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 t="str">
            <v>/0</v>
          </cell>
          <cell r="L3753">
            <v>15</v>
          </cell>
          <cell r="M3753" t="str">
            <v>Jul/Aug</v>
          </cell>
          <cell r="N3753">
            <v>9</v>
          </cell>
        </row>
        <row r="3754">
          <cell r="A3754" t="str">
            <v>2006/07 W15</v>
          </cell>
          <cell r="B3754" t="str">
            <v>112 - LHR T1 World of Whiskies</v>
          </cell>
          <cell r="C3754" t="str">
            <v>Unclassified Liquor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 t="str">
            <v>/0</v>
          </cell>
          <cell r="L3754">
            <v>15</v>
          </cell>
          <cell r="M3754" t="str">
            <v>Jul/Aug</v>
          </cell>
          <cell r="N3754">
            <v>12</v>
          </cell>
        </row>
        <row r="3755">
          <cell r="A3755" t="str">
            <v>2006/07 W15</v>
          </cell>
          <cell r="B3755" t="str">
            <v>112 - LHR T1 World of Whiskies</v>
          </cell>
          <cell r="C3755" t="str">
            <v>Value - 2 for £15</v>
          </cell>
          <cell r="D3755">
            <v>126.52</v>
          </cell>
          <cell r="E3755">
            <v>-7.76</v>
          </cell>
          <cell r="F3755">
            <v>13</v>
          </cell>
          <cell r="G3755">
            <v>97.13</v>
          </cell>
          <cell r="H3755">
            <v>-30.23</v>
          </cell>
          <cell r="I3755">
            <v>10</v>
          </cell>
          <cell r="J3755">
            <v>71</v>
          </cell>
          <cell r="K3755">
            <v>207.43</v>
          </cell>
          <cell r="L3755">
            <v>15</v>
          </cell>
          <cell r="M3755" t="str">
            <v>Jul/Aug</v>
          </cell>
          <cell r="N3755">
            <v>31</v>
          </cell>
        </row>
        <row r="3756">
          <cell r="A3756" t="str">
            <v>2006/07 W15</v>
          </cell>
          <cell r="B3756" t="str">
            <v>112 - LHR T1 World of Whiskies</v>
          </cell>
          <cell r="C3756" t="str">
            <v>Value - 2 for £20 Bombay Saphire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 t="str">
            <v>/0</v>
          </cell>
          <cell r="L3756">
            <v>15</v>
          </cell>
          <cell r="M3756" t="str">
            <v>Jul/Aug</v>
          </cell>
          <cell r="N3756">
            <v>45</v>
          </cell>
        </row>
        <row r="3757">
          <cell r="A3757" t="str">
            <v>2006/07 W15</v>
          </cell>
          <cell r="B3757" t="str">
            <v>112 - LHR T1 World of Whiskies</v>
          </cell>
          <cell r="C3757" t="str">
            <v>Value - Baileys 2 for £2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 t="str">
            <v>/0</v>
          </cell>
          <cell r="L3757">
            <v>15</v>
          </cell>
          <cell r="M3757" t="str">
            <v>Jul/Aug</v>
          </cell>
          <cell r="N3757">
            <v>39</v>
          </cell>
        </row>
        <row r="3758">
          <cell r="A3758" t="str">
            <v>2006/07 W15</v>
          </cell>
          <cell r="B3758" t="str">
            <v>112 - LHR T1 World of Whiskies</v>
          </cell>
          <cell r="C3758" t="str">
            <v>Value - Baileys Twin @ £2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 t="str">
            <v>/0</v>
          </cell>
          <cell r="L3758">
            <v>15</v>
          </cell>
          <cell r="M3758" t="str">
            <v>Jul/Aug</v>
          </cell>
          <cell r="N3758">
            <v>51</v>
          </cell>
        </row>
        <row r="3759">
          <cell r="A3759" t="str">
            <v>2006/07 W15</v>
          </cell>
          <cell r="B3759" t="str">
            <v>112 - LHR T1 World of Whiskies</v>
          </cell>
          <cell r="C3759" t="str">
            <v>Value - Twins @ £1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 t="str">
            <v>/0</v>
          </cell>
          <cell r="L3759">
            <v>15</v>
          </cell>
          <cell r="M3759" t="str">
            <v>Jul/Aug</v>
          </cell>
          <cell r="N3759">
            <v>36</v>
          </cell>
        </row>
        <row r="3760">
          <cell r="A3760" t="str">
            <v>2006/07 W15</v>
          </cell>
          <cell r="B3760" t="str">
            <v>112 - LHR T1 World of Whiskies</v>
          </cell>
          <cell r="C3760" t="str">
            <v>Malt - 2 For £45 (6 glenmorangie + 2)</v>
          </cell>
          <cell r="D3760">
            <v>1516.63</v>
          </cell>
          <cell r="E3760">
            <v>667.17</v>
          </cell>
          <cell r="F3760">
            <v>59</v>
          </cell>
          <cell r="G3760">
            <v>947.55</v>
          </cell>
          <cell r="H3760">
            <v>243.96</v>
          </cell>
          <cell r="I3760">
            <v>37</v>
          </cell>
          <cell r="J3760">
            <v>78</v>
          </cell>
          <cell r="K3760">
            <v>611.37</v>
          </cell>
          <cell r="L3760">
            <v>15</v>
          </cell>
          <cell r="M3760" t="str">
            <v>Jul/Aug</v>
          </cell>
          <cell r="N3760">
            <v>30</v>
          </cell>
        </row>
        <row r="3761">
          <cell r="A3761" t="str">
            <v>2006/07 W15</v>
          </cell>
          <cell r="B3761" t="str">
            <v>112 - LHR T1 World of Whiskies</v>
          </cell>
          <cell r="C3761" t="str">
            <v>Malt - Save £5 Glenmorangie Traditional</v>
          </cell>
          <cell r="D3761">
            <v>119.97</v>
          </cell>
          <cell r="E3761">
            <v>51.4</v>
          </cell>
          <cell r="F3761">
            <v>3</v>
          </cell>
          <cell r="G3761">
            <v>79.98</v>
          </cell>
          <cell r="H3761">
            <v>22.84</v>
          </cell>
          <cell r="I3761">
            <v>2</v>
          </cell>
          <cell r="J3761">
            <v>12</v>
          </cell>
          <cell r="K3761">
            <v>137.16</v>
          </cell>
          <cell r="L3761">
            <v>15</v>
          </cell>
          <cell r="M3761" t="str">
            <v>Jul/Aug</v>
          </cell>
          <cell r="N3761">
            <v>44</v>
          </cell>
        </row>
        <row r="3762">
          <cell r="A3762" t="str">
            <v>2006/07 W15</v>
          </cell>
          <cell r="B3762" t="str">
            <v>112 - LHR T1 World of Whiskies</v>
          </cell>
          <cell r="C3762" t="str">
            <v>Cognac - XO @ £45</v>
          </cell>
          <cell r="D3762">
            <v>90</v>
          </cell>
          <cell r="E3762">
            <v>47.75</v>
          </cell>
          <cell r="F3762">
            <v>2</v>
          </cell>
          <cell r="G3762">
            <v>45</v>
          </cell>
          <cell r="H3762">
            <v>17.79</v>
          </cell>
          <cell r="I3762">
            <v>1</v>
          </cell>
          <cell r="J3762">
            <v>6</v>
          </cell>
          <cell r="K3762">
            <v>115.5</v>
          </cell>
          <cell r="L3762">
            <v>15</v>
          </cell>
          <cell r="M3762" t="str">
            <v>Jul/Aug</v>
          </cell>
          <cell r="N3762">
            <v>37</v>
          </cell>
        </row>
        <row r="3763">
          <cell r="A3763" t="str">
            <v>2006/07 W15</v>
          </cell>
          <cell r="B3763" t="str">
            <v>112 - LHR T1 World of Whiskies</v>
          </cell>
          <cell r="C3763" t="str">
            <v>Cognac - VSOP 2 for £45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 t="str">
            <v>/0</v>
          </cell>
          <cell r="L3763">
            <v>15</v>
          </cell>
          <cell r="M3763" t="str">
            <v>Jul/Aug</v>
          </cell>
          <cell r="N3763">
            <v>41</v>
          </cell>
        </row>
        <row r="3764">
          <cell r="A3764" t="str">
            <v>2006/07 W15</v>
          </cell>
          <cell r="B3764" t="str">
            <v>112 - LHR T1 World of Whiskies</v>
          </cell>
          <cell r="C3764" t="str">
            <v>Cognac - Only £17_99 VS Especiale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 t="str">
            <v>/0</v>
          </cell>
          <cell r="L3764">
            <v>15</v>
          </cell>
          <cell r="M3764" t="str">
            <v>Jul/Aug</v>
          </cell>
          <cell r="N3764">
            <v>42</v>
          </cell>
        </row>
        <row r="3765">
          <cell r="A3765" t="str">
            <v>2006/07 W15</v>
          </cell>
          <cell r="B3765" t="str">
            <v>112 - LHR T1 World of Whiskies</v>
          </cell>
          <cell r="C3765" t="str">
            <v>Deluxe - Chivas 2 for £30</v>
          </cell>
          <cell r="D3765">
            <v>210.72</v>
          </cell>
          <cell r="E3765">
            <v>137.31</v>
          </cell>
          <cell r="F3765">
            <v>10</v>
          </cell>
          <cell r="G3765">
            <v>30.81</v>
          </cell>
          <cell r="H3765">
            <v>12.3</v>
          </cell>
          <cell r="I3765">
            <v>1</v>
          </cell>
          <cell r="J3765">
            <v>22</v>
          </cell>
          <cell r="K3765">
            <v>134.19999999999999</v>
          </cell>
          <cell r="L3765">
            <v>15</v>
          </cell>
          <cell r="M3765" t="str">
            <v>Jul/Aug</v>
          </cell>
          <cell r="N3765">
            <v>49</v>
          </cell>
        </row>
        <row r="3766">
          <cell r="A3766" t="str">
            <v>2006/07 W15</v>
          </cell>
          <cell r="B3766" t="str">
            <v>112 - LHR T1 World of Whiskies</v>
          </cell>
          <cell r="C3766" t="str">
            <v>Deluxe - Chivas Twin for £3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 t="str">
            <v>/0</v>
          </cell>
          <cell r="L3766">
            <v>15</v>
          </cell>
          <cell r="M3766" t="str">
            <v>Jul/Aug</v>
          </cell>
          <cell r="N3766">
            <v>38</v>
          </cell>
        </row>
        <row r="3767">
          <cell r="A3767" t="str">
            <v>2006/07 W15</v>
          </cell>
          <cell r="B3767" t="str">
            <v>112 - LHR T1 World of Whiskies</v>
          </cell>
          <cell r="C3767" t="str">
            <v>Deluxe - Chivas Triple Pack @ £4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 t="str">
            <v>/0</v>
          </cell>
          <cell r="L3767">
            <v>15</v>
          </cell>
          <cell r="M3767" t="str">
            <v>Jul/Aug</v>
          </cell>
          <cell r="N3767">
            <v>54</v>
          </cell>
        </row>
        <row r="3768">
          <cell r="A3768" t="str">
            <v>2006/07 W15</v>
          </cell>
          <cell r="B3768" t="str">
            <v>112 - LHR T1 World of Whiskies</v>
          </cell>
          <cell r="C3768" t="str">
            <v>Deluxe - Chivas Save £5 18yo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2</v>
          </cell>
          <cell r="K3768" t="str">
            <v>/0</v>
          </cell>
          <cell r="L3768">
            <v>15</v>
          </cell>
          <cell r="M3768" t="str">
            <v>Jul/Aug</v>
          </cell>
          <cell r="N3768">
            <v>50</v>
          </cell>
        </row>
        <row r="3769">
          <cell r="A3769" t="str">
            <v>2006/07 W15</v>
          </cell>
          <cell r="B3769" t="str">
            <v>112 - LHR T1 World of Whiskies</v>
          </cell>
          <cell r="C3769" t="str">
            <v>Deluxe - Chivas Royal Salute get Chivas 18yo</v>
          </cell>
          <cell r="D3769">
            <v>239.96</v>
          </cell>
          <cell r="E3769">
            <v>126.08</v>
          </cell>
          <cell r="F3769">
            <v>4</v>
          </cell>
          <cell r="G3769">
            <v>119.98</v>
          </cell>
          <cell r="H3769">
            <v>48.64</v>
          </cell>
          <cell r="I3769">
            <v>2</v>
          </cell>
          <cell r="J3769">
            <v>2</v>
          </cell>
          <cell r="K3769">
            <v>42.54</v>
          </cell>
          <cell r="L3769">
            <v>15</v>
          </cell>
          <cell r="M3769" t="str">
            <v>Jul/Aug</v>
          </cell>
          <cell r="N3769">
            <v>57</v>
          </cell>
        </row>
        <row r="3770">
          <cell r="A3770" t="str">
            <v>2006/07 W15</v>
          </cell>
          <cell r="B3770" t="str">
            <v>112 - LHR T1 World of Whiskies</v>
          </cell>
          <cell r="C3770" t="str">
            <v>Deluxe - Dewars 2 for £30 ATA</v>
          </cell>
          <cell r="D3770">
            <v>159.97999999999999</v>
          </cell>
          <cell r="E3770">
            <v>18.100000000000001</v>
          </cell>
          <cell r="F3770">
            <v>10</v>
          </cell>
          <cell r="G3770">
            <v>159.97999999999999</v>
          </cell>
          <cell r="H3770">
            <v>18.100000000000001</v>
          </cell>
          <cell r="I3770">
            <v>10</v>
          </cell>
          <cell r="J3770">
            <v>17</v>
          </cell>
          <cell r="K3770">
            <v>89.93</v>
          </cell>
          <cell r="L3770">
            <v>15</v>
          </cell>
          <cell r="M3770" t="str">
            <v>Jul/Aug</v>
          </cell>
          <cell r="N3770">
            <v>40</v>
          </cell>
        </row>
        <row r="3771">
          <cell r="A3771" t="str">
            <v>2006/07 W15</v>
          </cell>
          <cell r="B3771" t="str">
            <v>112 - LHR T1 World of Whiskies</v>
          </cell>
          <cell r="C3771" t="str">
            <v>Deluxe - JW Blue get a free 20cl Gold (Sept Only)</v>
          </cell>
          <cell r="D3771">
            <v>251.56</v>
          </cell>
          <cell r="E3771">
            <v>136.30000000000001</v>
          </cell>
          <cell r="F3771">
            <v>3</v>
          </cell>
          <cell r="G3771">
            <v>76.28</v>
          </cell>
          <cell r="H3771">
            <v>24.68</v>
          </cell>
          <cell r="I3771">
            <v>1</v>
          </cell>
          <cell r="J3771">
            <v>4</v>
          </cell>
          <cell r="K3771">
            <v>127.32</v>
          </cell>
          <cell r="L3771">
            <v>15</v>
          </cell>
          <cell r="M3771" t="str">
            <v>Jul/Aug</v>
          </cell>
          <cell r="N3771">
            <v>46</v>
          </cell>
        </row>
        <row r="3772">
          <cell r="A3772" t="str">
            <v>2006/07 W15</v>
          </cell>
          <cell r="B3772" t="str">
            <v>112 - LHR T1 World of Whiskies</v>
          </cell>
          <cell r="C3772" t="str">
            <v>Deluxe - Free 20cl bottle (linked to JW Blue) (Sept Only)</v>
          </cell>
          <cell r="D3772">
            <v>26.18</v>
          </cell>
          <cell r="E3772">
            <v>-2.48</v>
          </cell>
          <cell r="F3772">
            <v>5</v>
          </cell>
          <cell r="G3772">
            <v>13.09</v>
          </cell>
          <cell r="H3772">
            <v>-7.55</v>
          </cell>
          <cell r="I3772">
            <v>3</v>
          </cell>
          <cell r="J3772">
            <v>21</v>
          </cell>
          <cell r="K3772">
            <v>125.79</v>
          </cell>
          <cell r="L3772">
            <v>15</v>
          </cell>
          <cell r="M3772" t="str">
            <v>Jul/Aug</v>
          </cell>
          <cell r="N3772">
            <v>47</v>
          </cell>
        </row>
        <row r="3773">
          <cell r="A3773" t="str">
            <v>2006/07 W15</v>
          </cell>
          <cell r="B3773" t="str">
            <v>112 - LHR T1 World of Whiskies</v>
          </cell>
          <cell r="C3773" t="str">
            <v>Champagne - Piper Florens Louis 2 for £3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 t="str">
            <v>/0</v>
          </cell>
          <cell r="L3773">
            <v>15</v>
          </cell>
          <cell r="M3773" t="str">
            <v>Jul/Aug</v>
          </cell>
          <cell r="N3773">
            <v>53</v>
          </cell>
        </row>
        <row r="3774">
          <cell r="A3774" t="str">
            <v>2006/07 W15</v>
          </cell>
          <cell r="B3774" t="str">
            <v>112 - LHR T1 World of Whiskies</v>
          </cell>
          <cell r="C3774" t="str">
            <v>Champagne - Piper Florens Louis Twin for £3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 t="str">
            <v>/0</v>
          </cell>
          <cell r="L3774">
            <v>15</v>
          </cell>
          <cell r="M3774" t="str">
            <v>Jul/Aug</v>
          </cell>
          <cell r="N3774">
            <v>33</v>
          </cell>
        </row>
        <row r="3775">
          <cell r="A3775" t="str">
            <v>2006/07 W15</v>
          </cell>
          <cell r="B3775" t="str">
            <v>112 - LHR T1 World of Whiskies</v>
          </cell>
          <cell r="C3775" t="str">
            <v>Champagne - Charles Heidseick 2 for £35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 t="str">
            <v>/0</v>
          </cell>
          <cell r="L3775">
            <v>15</v>
          </cell>
          <cell r="M3775" t="str">
            <v>Jul/Aug</v>
          </cell>
          <cell r="N3775">
            <v>55</v>
          </cell>
        </row>
        <row r="3776">
          <cell r="A3776" t="str">
            <v>2006/07 W15</v>
          </cell>
          <cell r="B3776" t="str">
            <v>112 - LHR T1 World of Whiskies</v>
          </cell>
          <cell r="C3776" t="str">
            <v>Champagne - Canard Twin for £2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 t="str">
            <v>/0</v>
          </cell>
          <cell r="L3776">
            <v>15</v>
          </cell>
          <cell r="M3776" t="str">
            <v>Jul/Aug</v>
          </cell>
          <cell r="N3776">
            <v>52</v>
          </cell>
        </row>
        <row r="3777">
          <cell r="A3777" t="str">
            <v>2006/07 W15</v>
          </cell>
          <cell r="B3777" t="str">
            <v>112 - LHR T1 World of Whiskies</v>
          </cell>
          <cell r="C3777" t="str">
            <v>Wine - Beringer 3 for £15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 t="str">
            <v>/0</v>
          </cell>
          <cell r="L3777">
            <v>15</v>
          </cell>
          <cell r="M3777" t="str">
            <v>Jul/Aug</v>
          </cell>
          <cell r="N3777">
            <v>43</v>
          </cell>
        </row>
        <row r="3778">
          <cell r="A3778" t="str">
            <v>2006/07 W15</v>
          </cell>
          <cell r="B3778" t="str">
            <v>112 - LHR T1 World of Whiskies</v>
          </cell>
          <cell r="C3778" t="str">
            <v>Wine - Rosemount BOGOF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 t="str">
            <v>/0</v>
          </cell>
          <cell r="L3778">
            <v>15</v>
          </cell>
          <cell r="M3778" t="str">
            <v>Jul/Aug</v>
          </cell>
          <cell r="N3778">
            <v>56</v>
          </cell>
        </row>
        <row r="3779">
          <cell r="A3779" t="str">
            <v>2006/07 W15</v>
          </cell>
          <cell r="B3779" t="str">
            <v>112 - LHR T1 World of Whiskies</v>
          </cell>
          <cell r="C3779" t="str">
            <v>WOW - 2 for £45 Malt</v>
          </cell>
          <cell r="D3779">
            <v>699.75</v>
          </cell>
          <cell r="E3779">
            <v>270.61</v>
          </cell>
          <cell r="F3779">
            <v>25</v>
          </cell>
          <cell r="G3779">
            <v>504.82</v>
          </cell>
          <cell r="H3779">
            <v>129.49</v>
          </cell>
          <cell r="I3779">
            <v>18</v>
          </cell>
          <cell r="J3779">
            <v>57</v>
          </cell>
          <cell r="K3779">
            <v>432.99</v>
          </cell>
          <cell r="L3779">
            <v>15</v>
          </cell>
          <cell r="M3779" t="str">
            <v>Jul/Aug</v>
          </cell>
          <cell r="N3779">
            <v>34</v>
          </cell>
        </row>
        <row r="3780">
          <cell r="A3780" t="str">
            <v>2006/07 W15</v>
          </cell>
          <cell r="B3780" t="str">
            <v>112 - LHR T1 World of Whiskies</v>
          </cell>
          <cell r="C3780" t="str">
            <v>WOW - Connemara 2 for £30</v>
          </cell>
          <cell r="D3780">
            <v>17.989999999999998</v>
          </cell>
          <cell r="E3780">
            <v>13.31</v>
          </cell>
          <cell r="F3780">
            <v>1</v>
          </cell>
          <cell r="G3780">
            <v>0</v>
          </cell>
          <cell r="H3780">
            <v>0</v>
          </cell>
          <cell r="I3780">
            <v>0</v>
          </cell>
          <cell r="J3780">
            <v>16</v>
          </cell>
          <cell r="K3780">
            <v>74.88</v>
          </cell>
          <cell r="L3780">
            <v>15</v>
          </cell>
          <cell r="M3780" t="str">
            <v>Jul/Aug</v>
          </cell>
          <cell r="N3780">
            <v>60</v>
          </cell>
        </row>
        <row r="3781">
          <cell r="A3781" t="str">
            <v>2006/07 W15</v>
          </cell>
          <cell r="B3781" t="str">
            <v>112 - LHR T1 World of Whiskies</v>
          </cell>
          <cell r="C3781" t="str">
            <v>Others - 2 for £25 (glayva, disaronno)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9</v>
          </cell>
          <cell r="K3781" t="str">
            <v>/0</v>
          </cell>
          <cell r="L3781">
            <v>15</v>
          </cell>
          <cell r="M3781" t="str">
            <v>Jul/Aug</v>
          </cell>
          <cell r="N3781">
            <v>48</v>
          </cell>
        </row>
        <row r="3782">
          <cell r="A3782" t="str">
            <v>2006/07 W15</v>
          </cell>
          <cell r="B3782" t="str">
            <v>112 - LHR T1 World of Whiskies</v>
          </cell>
          <cell r="C3782" t="str">
            <v>Others - Pimms 2 for £15 (70cl)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 t="str">
            <v>/0</v>
          </cell>
          <cell r="L3782">
            <v>15</v>
          </cell>
          <cell r="M3782" t="str">
            <v>Jul/Aug</v>
          </cell>
          <cell r="N3782">
            <v>35</v>
          </cell>
        </row>
        <row r="3783">
          <cell r="A3783" t="str">
            <v>2006/07 W15</v>
          </cell>
          <cell r="B3783" t="str">
            <v>112 - LHR T1 World of Whiskies</v>
          </cell>
          <cell r="C3783" t="str">
            <v>Other - 2 for £30 Sauza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 t="str">
            <v>/0</v>
          </cell>
          <cell r="L3783">
            <v>15</v>
          </cell>
          <cell r="M3783" t="str">
            <v>Jul/Aug</v>
          </cell>
          <cell r="N3783">
            <v>58</v>
          </cell>
        </row>
        <row r="3784">
          <cell r="A3784" t="str">
            <v>2006/07 W15</v>
          </cell>
          <cell r="B3784" t="str">
            <v>112 - LHR T1 World of Whiskies</v>
          </cell>
          <cell r="C3784" t="str">
            <v>Others - 2 for £20 ATA (70cl)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 t="str">
            <v>/0</v>
          </cell>
          <cell r="L3784">
            <v>15</v>
          </cell>
          <cell r="M3784" t="str">
            <v>Jul/Aug</v>
          </cell>
          <cell r="N3784">
            <v>32</v>
          </cell>
        </row>
        <row r="3785">
          <cell r="A3785" t="str">
            <v>2006/07 W15</v>
          </cell>
          <cell r="B3785" t="str">
            <v>112 - LHR T1 World of Whiskies</v>
          </cell>
          <cell r="C3785" t="str">
            <v>Others - 2 for £15 Fortified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 t="str">
            <v>/0</v>
          </cell>
          <cell r="L3785">
            <v>15</v>
          </cell>
          <cell r="M3785" t="str">
            <v>Jul/Aug</v>
          </cell>
          <cell r="N3785">
            <v>59</v>
          </cell>
        </row>
        <row r="3786">
          <cell r="A3786" t="str">
            <v>2006/07 W15</v>
          </cell>
          <cell r="B3786" t="str">
            <v>122 - LHR T2 World Of Whiskies</v>
          </cell>
          <cell r="C3786" t="str">
            <v>Liquor</v>
          </cell>
          <cell r="D3786">
            <v>16448.18</v>
          </cell>
          <cell r="E3786">
            <v>7772.88</v>
          </cell>
          <cell r="F3786">
            <v>557</v>
          </cell>
          <cell r="G3786">
            <v>8719.42</v>
          </cell>
          <cell r="H3786">
            <v>2804.11</v>
          </cell>
          <cell r="I3786">
            <v>315</v>
          </cell>
          <cell r="J3786">
            <v>2466</v>
          </cell>
          <cell r="K3786">
            <v>25996.95</v>
          </cell>
          <cell r="L3786">
            <v>15</v>
          </cell>
          <cell r="M3786" t="str">
            <v>Jul/Aug</v>
          </cell>
          <cell r="N3786">
            <v>1</v>
          </cell>
        </row>
        <row r="3787">
          <cell r="A3787" t="str">
            <v>2006/07 W15</v>
          </cell>
          <cell r="B3787" t="str">
            <v>122 - LHR T2 World Of Whiskies</v>
          </cell>
          <cell r="C3787" t="str">
            <v>Tobacco</v>
          </cell>
          <cell r="D3787">
            <v>1261.05</v>
          </cell>
          <cell r="E3787">
            <v>409.4</v>
          </cell>
          <cell r="F3787">
            <v>50</v>
          </cell>
          <cell r="G3787">
            <v>908.25</v>
          </cell>
          <cell r="H3787">
            <v>199.73</v>
          </cell>
          <cell r="I3787">
            <v>32</v>
          </cell>
          <cell r="J3787">
            <v>153</v>
          </cell>
          <cell r="K3787">
            <v>1495.58</v>
          </cell>
          <cell r="L3787">
            <v>15</v>
          </cell>
          <cell r="M3787" t="str">
            <v>Jul/Aug</v>
          </cell>
          <cell r="N3787">
            <v>2</v>
          </cell>
        </row>
        <row r="3788">
          <cell r="A3788" t="str">
            <v>2006/07 W15</v>
          </cell>
          <cell r="B3788" t="str">
            <v>122 - LHR T2 World Of Whiskies</v>
          </cell>
          <cell r="C3788" t="str">
            <v>Perfumery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 t="str">
            <v>/0</v>
          </cell>
          <cell r="L3788">
            <v>15</v>
          </cell>
          <cell r="M3788" t="str">
            <v>Jul/Aug</v>
          </cell>
          <cell r="N3788">
            <v>3</v>
          </cell>
        </row>
        <row r="3789">
          <cell r="A3789" t="str">
            <v>2006/07 W15</v>
          </cell>
          <cell r="B3789" t="str">
            <v>122 - LHR T2 World Of Whiskies</v>
          </cell>
          <cell r="C3789" t="str">
            <v>Food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 t="str">
            <v>/0</v>
          </cell>
          <cell r="L3789">
            <v>15</v>
          </cell>
          <cell r="M3789" t="str">
            <v>Jul/Aug</v>
          </cell>
          <cell r="N3789">
            <v>4</v>
          </cell>
        </row>
        <row r="3790">
          <cell r="A3790" t="str">
            <v>2006/07 W15</v>
          </cell>
          <cell r="B3790" t="str">
            <v>122 - LHR T2 World Of Whiskies</v>
          </cell>
          <cell r="C3790" t="str">
            <v>Tax Free</v>
          </cell>
          <cell r="D3790">
            <v>69.62</v>
          </cell>
          <cell r="E3790">
            <v>30.82</v>
          </cell>
          <cell r="F3790">
            <v>5</v>
          </cell>
          <cell r="G3790">
            <v>67.099999999999994</v>
          </cell>
          <cell r="H3790">
            <v>29.17</v>
          </cell>
          <cell r="I3790">
            <v>2</v>
          </cell>
          <cell r="J3790">
            <v>84</v>
          </cell>
          <cell r="K3790">
            <v>484.01</v>
          </cell>
          <cell r="L3790">
            <v>15</v>
          </cell>
          <cell r="M3790" t="str">
            <v>Jul/Aug</v>
          </cell>
          <cell r="N3790">
            <v>5</v>
          </cell>
        </row>
        <row r="3791">
          <cell r="A3791" t="str">
            <v>2006/07 W15</v>
          </cell>
          <cell r="B3791" t="str">
            <v>122 - LHR T2 World Of Whiskies</v>
          </cell>
          <cell r="C3791" t="str">
            <v>Unclassified Products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 t="str">
            <v>/0</v>
          </cell>
          <cell r="L3791">
            <v>15</v>
          </cell>
          <cell r="M3791" t="str">
            <v>Jul/Aug</v>
          </cell>
          <cell r="N3791">
            <v>6</v>
          </cell>
        </row>
        <row r="3792">
          <cell r="A3792" t="str">
            <v>2006/07 W15</v>
          </cell>
          <cell r="B3792" t="str">
            <v>122 - LHR T2 World Of Whiskies</v>
          </cell>
          <cell r="C3792" t="str">
            <v>Spirits</v>
          </cell>
          <cell r="D3792">
            <v>16448.18</v>
          </cell>
          <cell r="E3792">
            <v>7772.88</v>
          </cell>
          <cell r="F3792">
            <v>557</v>
          </cell>
          <cell r="G3792">
            <v>8719.42</v>
          </cell>
          <cell r="H3792">
            <v>2804.11</v>
          </cell>
          <cell r="I3792">
            <v>315</v>
          </cell>
          <cell r="J3792">
            <v>2466</v>
          </cell>
          <cell r="K3792">
            <v>25996.95</v>
          </cell>
          <cell r="L3792">
            <v>15</v>
          </cell>
          <cell r="M3792" t="str">
            <v>Jul/Aug</v>
          </cell>
          <cell r="N3792">
            <v>7</v>
          </cell>
        </row>
        <row r="3793">
          <cell r="A3793" t="str">
            <v>2006/07 W15</v>
          </cell>
          <cell r="B3793" t="str">
            <v>122 - LHR T2 World Of Whiskies</v>
          </cell>
          <cell r="C3793" t="str">
            <v>Fortified Wines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 t="str">
            <v>/0</v>
          </cell>
          <cell r="L3793">
            <v>15</v>
          </cell>
          <cell r="M3793" t="str">
            <v>Jul/Aug</v>
          </cell>
          <cell r="N3793">
            <v>10</v>
          </cell>
        </row>
        <row r="3794">
          <cell r="A3794" t="str">
            <v>2006/07 W15</v>
          </cell>
          <cell r="B3794" t="str">
            <v>122 - LHR T2 World Of Whiskies</v>
          </cell>
          <cell r="C3794" t="str">
            <v>Others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 t="str">
            <v>/0</v>
          </cell>
          <cell r="L3794">
            <v>15</v>
          </cell>
          <cell r="M3794" t="str">
            <v>Jul/Aug</v>
          </cell>
          <cell r="N3794">
            <v>11</v>
          </cell>
        </row>
        <row r="3795">
          <cell r="A3795" t="str">
            <v>2006/07 W15</v>
          </cell>
          <cell r="B3795" t="str">
            <v>122 - LHR T2 World Of Whiskies</v>
          </cell>
          <cell r="C3795" t="str">
            <v>Champagne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 t="str">
            <v>/0</v>
          </cell>
          <cell r="L3795">
            <v>15</v>
          </cell>
          <cell r="M3795" t="str">
            <v>Jul/Aug</v>
          </cell>
          <cell r="N3795">
            <v>8</v>
          </cell>
        </row>
        <row r="3796">
          <cell r="A3796" t="str">
            <v>2006/07 W15</v>
          </cell>
          <cell r="B3796" t="str">
            <v>122 - LHR T2 World Of Whiskies</v>
          </cell>
          <cell r="C3796" t="str">
            <v>Wines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 t="str">
            <v>/0</v>
          </cell>
          <cell r="L3796">
            <v>15</v>
          </cell>
          <cell r="M3796" t="str">
            <v>Jul/Aug</v>
          </cell>
          <cell r="N3796">
            <v>9</v>
          </cell>
        </row>
        <row r="3797">
          <cell r="A3797" t="str">
            <v>2006/07 W15</v>
          </cell>
          <cell r="B3797" t="str">
            <v>122 - LHR T2 World Of Whiskies</v>
          </cell>
          <cell r="C3797" t="str">
            <v>Unclassified Liquor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 t="str">
            <v>/0</v>
          </cell>
          <cell r="L3797">
            <v>15</v>
          </cell>
          <cell r="M3797" t="str">
            <v>Jul/Aug</v>
          </cell>
          <cell r="N3797">
            <v>12</v>
          </cell>
        </row>
        <row r="3798">
          <cell r="A3798" t="str">
            <v>2006/07 W15</v>
          </cell>
          <cell r="B3798" t="str">
            <v>122 - LHR T2 World Of Whiskies</v>
          </cell>
          <cell r="C3798" t="str">
            <v>Value - 2 for £15</v>
          </cell>
          <cell r="D3798">
            <v>45</v>
          </cell>
          <cell r="E3798">
            <v>32.82</v>
          </cell>
          <cell r="F3798">
            <v>6</v>
          </cell>
          <cell r="G3798">
            <v>0</v>
          </cell>
          <cell r="H3798">
            <v>0</v>
          </cell>
          <cell r="I3798">
            <v>0</v>
          </cell>
          <cell r="J3798">
            <v>4</v>
          </cell>
          <cell r="K3798">
            <v>11.88</v>
          </cell>
          <cell r="L3798">
            <v>15</v>
          </cell>
          <cell r="M3798" t="str">
            <v>Jul/Aug</v>
          </cell>
          <cell r="N3798">
            <v>31</v>
          </cell>
        </row>
        <row r="3799">
          <cell r="A3799" t="str">
            <v>2006/07 W15</v>
          </cell>
          <cell r="B3799" t="str">
            <v>122 - LHR T2 World Of Whiskies</v>
          </cell>
          <cell r="C3799" t="str">
            <v>Value - 2 for £20 Bombay Saphire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 t="str">
            <v>/0</v>
          </cell>
          <cell r="L3799">
            <v>15</v>
          </cell>
          <cell r="M3799" t="str">
            <v>Jul/Aug</v>
          </cell>
          <cell r="N3799">
            <v>45</v>
          </cell>
        </row>
        <row r="3800">
          <cell r="A3800" t="str">
            <v>2006/07 W15</v>
          </cell>
          <cell r="B3800" t="str">
            <v>122 - LHR T2 World Of Whiskies</v>
          </cell>
          <cell r="C3800" t="str">
            <v>Value - Baileys 2 for £2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 t="str">
            <v>/0</v>
          </cell>
          <cell r="L3800">
            <v>15</v>
          </cell>
          <cell r="M3800" t="str">
            <v>Jul/Aug</v>
          </cell>
          <cell r="N3800">
            <v>39</v>
          </cell>
        </row>
        <row r="3801">
          <cell r="A3801" t="str">
            <v>2006/07 W15</v>
          </cell>
          <cell r="B3801" t="str">
            <v>122 - LHR T2 World Of Whiskies</v>
          </cell>
          <cell r="C3801" t="str">
            <v>Value - Baileys Twin @ £2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 t="str">
            <v>/0</v>
          </cell>
          <cell r="L3801">
            <v>15</v>
          </cell>
          <cell r="M3801" t="str">
            <v>Jul/Aug</v>
          </cell>
          <cell r="N3801">
            <v>51</v>
          </cell>
        </row>
        <row r="3802">
          <cell r="A3802" t="str">
            <v>2006/07 W15</v>
          </cell>
          <cell r="B3802" t="str">
            <v>122 - LHR T2 World Of Whiskies</v>
          </cell>
          <cell r="C3802" t="str">
            <v>Value - Twins @ £1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 t="str">
            <v>/0</v>
          </cell>
          <cell r="L3802">
            <v>15</v>
          </cell>
          <cell r="M3802" t="str">
            <v>Jul/Aug</v>
          </cell>
          <cell r="N3802">
            <v>36</v>
          </cell>
        </row>
        <row r="3803">
          <cell r="A3803" t="str">
            <v>2006/07 W15</v>
          </cell>
          <cell r="B3803" t="str">
            <v>122 - LHR T2 World Of Whiskies</v>
          </cell>
          <cell r="C3803" t="str">
            <v>Malt - 2 For £45 (6 glenmorangie + 2)</v>
          </cell>
          <cell r="D3803">
            <v>895.33</v>
          </cell>
          <cell r="E3803">
            <v>356.5</v>
          </cell>
          <cell r="F3803">
            <v>34</v>
          </cell>
          <cell r="G3803">
            <v>647.23</v>
          </cell>
          <cell r="H3803">
            <v>174.3</v>
          </cell>
          <cell r="I3803">
            <v>25</v>
          </cell>
          <cell r="J3803">
            <v>45</v>
          </cell>
          <cell r="K3803">
            <v>357.8</v>
          </cell>
          <cell r="L3803">
            <v>15</v>
          </cell>
          <cell r="M3803" t="str">
            <v>Jul/Aug</v>
          </cell>
          <cell r="N3803">
            <v>30</v>
          </cell>
        </row>
        <row r="3804">
          <cell r="A3804" t="str">
            <v>2006/07 W15</v>
          </cell>
          <cell r="B3804" t="str">
            <v>122 - LHR T2 World Of Whiskies</v>
          </cell>
          <cell r="C3804" t="str">
            <v>Malt - Save £5 Glenmorangie Traditional</v>
          </cell>
          <cell r="D3804">
            <v>159.96</v>
          </cell>
          <cell r="E3804">
            <v>114.23</v>
          </cell>
          <cell r="F3804">
            <v>4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15</v>
          </cell>
          <cell r="M3804" t="str">
            <v>Jul/Aug</v>
          </cell>
          <cell r="N3804">
            <v>44</v>
          </cell>
        </row>
        <row r="3805">
          <cell r="A3805" t="str">
            <v>2006/07 W15</v>
          </cell>
          <cell r="B3805" t="str">
            <v>122 - LHR T2 World Of Whiskies</v>
          </cell>
          <cell r="C3805" t="str">
            <v>Cognac - XO @ £45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 t="str">
            <v>/0</v>
          </cell>
          <cell r="L3805">
            <v>15</v>
          </cell>
          <cell r="M3805" t="str">
            <v>Jul/Aug</v>
          </cell>
          <cell r="N3805">
            <v>37</v>
          </cell>
        </row>
        <row r="3806">
          <cell r="A3806" t="str">
            <v>2006/07 W15</v>
          </cell>
          <cell r="B3806" t="str">
            <v>122 - LHR T2 World Of Whiskies</v>
          </cell>
          <cell r="C3806" t="str">
            <v>Cognac - VSOP 2 for £45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 t="str">
            <v>/0</v>
          </cell>
          <cell r="L3806">
            <v>15</v>
          </cell>
          <cell r="M3806" t="str">
            <v>Jul/Aug</v>
          </cell>
          <cell r="N3806">
            <v>41</v>
          </cell>
        </row>
        <row r="3807">
          <cell r="A3807" t="str">
            <v>2006/07 W15</v>
          </cell>
          <cell r="B3807" t="str">
            <v>122 - LHR T2 World Of Whiskies</v>
          </cell>
          <cell r="C3807" t="str">
            <v>Cognac - Only £17_99 VS Especiale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 t="str">
            <v>/0</v>
          </cell>
          <cell r="L3807">
            <v>15</v>
          </cell>
          <cell r="M3807" t="str">
            <v>Jul/Aug</v>
          </cell>
          <cell r="N3807">
            <v>42</v>
          </cell>
        </row>
        <row r="3808">
          <cell r="A3808" t="str">
            <v>2006/07 W15</v>
          </cell>
          <cell r="B3808" t="str">
            <v>122 - LHR T2 World Of Whiskies</v>
          </cell>
          <cell r="C3808" t="str">
            <v>Deluxe - Chivas 2 for £30</v>
          </cell>
          <cell r="D3808">
            <v>39.979999999999997</v>
          </cell>
          <cell r="E3808">
            <v>27.78</v>
          </cell>
          <cell r="F3808">
            <v>2</v>
          </cell>
          <cell r="G3808">
            <v>0</v>
          </cell>
          <cell r="H3808">
            <v>0</v>
          </cell>
          <cell r="I3808">
            <v>0</v>
          </cell>
          <cell r="J3808">
            <v>11</v>
          </cell>
          <cell r="K3808">
            <v>67.099999999999994</v>
          </cell>
          <cell r="L3808">
            <v>15</v>
          </cell>
          <cell r="M3808" t="str">
            <v>Jul/Aug</v>
          </cell>
          <cell r="N3808">
            <v>49</v>
          </cell>
        </row>
        <row r="3809">
          <cell r="A3809" t="str">
            <v>2006/07 W15</v>
          </cell>
          <cell r="B3809" t="str">
            <v>122 - LHR T2 World Of Whiskies</v>
          </cell>
          <cell r="C3809" t="str">
            <v>Deluxe - Chivas Twin for £3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 t="str">
            <v>/0</v>
          </cell>
          <cell r="L3809">
            <v>15</v>
          </cell>
          <cell r="M3809" t="str">
            <v>Jul/Aug</v>
          </cell>
          <cell r="N3809">
            <v>38</v>
          </cell>
        </row>
        <row r="3810">
          <cell r="A3810" t="str">
            <v>2006/07 W15</v>
          </cell>
          <cell r="B3810" t="str">
            <v>122 - LHR T2 World Of Whiskies</v>
          </cell>
          <cell r="C3810" t="str">
            <v>Deluxe - Chivas Triple Pack @ £45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 t="str">
            <v>/0</v>
          </cell>
          <cell r="L3810">
            <v>15</v>
          </cell>
          <cell r="M3810" t="str">
            <v>Jul/Aug</v>
          </cell>
          <cell r="N3810">
            <v>54</v>
          </cell>
        </row>
        <row r="3811">
          <cell r="A3811" t="str">
            <v>2006/07 W15</v>
          </cell>
          <cell r="B3811" t="str">
            <v>122 - LHR T2 World Of Whiskies</v>
          </cell>
          <cell r="C3811" t="str">
            <v>Deluxe - Chivas Save £5 18yo</v>
          </cell>
          <cell r="D3811">
            <v>104.97</v>
          </cell>
          <cell r="E3811">
            <v>49.65</v>
          </cell>
          <cell r="F3811">
            <v>3</v>
          </cell>
          <cell r="G3811">
            <v>69.98</v>
          </cell>
          <cell r="H3811">
            <v>25.72</v>
          </cell>
          <cell r="I3811">
            <v>2</v>
          </cell>
          <cell r="J3811">
            <v>6</v>
          </cell>
          <cell r="K3811">
            <v>66.36</v>
          </cell>
          <cell r="L3811">
            <v>15</v>
          </cell>
          <cell r="M3811" t="str">
            <v>Jul/Aug</v>
          </cell>
          <cell r="N3811">
            <v>50</v>
          </cell>
        </row>
        <row r="3812">
          <cell r="A3812" t="str">
            <v>2006/07 W15</v>
          </cell>
          <cell r="B3812" t="str">
            <v>122 - LHR T2 World Of Whiskies</v>
          </cell>
          <cell r="C3812" t="str">
            <v>Deluxe - Chivas Royal Salute get Chivas 18yo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3</v>
          </cell>
          <cell r="K3812" t="str">
            <v>/0</v>
          </cell>
          <cell r="L3812">
            <v>15</v>
          </cell>
          <cell r="M3812" t="str">
            <v>Jul/Aug</v>
          </cell>
          <cell r="N3812">
            <v>57</v>
          </cell>
        </row>
        <row r="3813">
          <cell r="A3813" t="str">
            <v>2006/07 W15</v>
          </cell>
          <cell r="B3813" t="str">
            <v>122 - LHR T2 World Of Whiskies</v>
          </cell>
          <cell r="C3813" t="str">
            <v>Deluxe - Dewars 2 for £30 ATA</v>
          </cell>
          <cell r="D3813">
            <v>19.989999999999998</v>
          </cell>
          <cell r="E3813">
            <v>3.31</v>
          </cell>
          <cell r="F3813">
            <v>1</v>
          </cell>
          <cell r="G3813">
            <v>19.989999999999998</v>
          </cell>
          <cell r="H3813">
            <v>3.31</v>
          </cell>
          <cell r="I3813">
            <v>1</v>
          </cell>
          <cell r="J3813">
            <v>13</v>
          </cell>
          <cell r="K3813">
            <v>68.77</v>
          </cell>
          <cell r="L3813">
            <v>15</v>
          </cell>
          <cell r="M3813" t="str">
            <v>Jul/Aug</v>
          </cell>
          <cell r="N3813">
            <v>40</v>
          </cell>
        </row>
        <row r="3814">
          <cell r="A3814" t="str">
            <v>2006/07 W15</v>
          </cell>
          <cell r="B3814" t="str">
            <v>122 - LHR T2 World Of Whiskies</v>
          </cell>
          <cell r="C3814" t="str">
            <v>Deluxe - JW Blue get a free 20cl Gold (Sept Only)</v>
          </cell>
          <cell r="D3814">
            <v>99</v>
          </cell>
          <cell r="E3814">
            <v>44.02</v>
          </cell>
          <cell r="F3814">
            <v>1</v>
          </cell>
          <cell r="G3814">
            <v>99</v>
          </cell>
          <cell r="H3814">
            <v>44.02</v>
          </cell>
          <cell r="I3814">
            <v>1</v>
          </cell>
          <cell r="J3814">
            <v>6</v>
          </cell>
          <cell r="K3814">
            <v>190.98</v>
          </cell>
          <cell r="L3814">
            <v>15</v>
          </cell>
          <cell r="M3814" t="str">
            <v>Jul/Aug</v>
          </cell>
          <cell r="N3814">
            <v>46</v>
          </cell>
        </row>
        <row r="3815">
          <cell r="A3815" t="str">
            <v>2006/07 W15</v>
          </cell>
          <cell r="B3815" t="str">
            <v>122 - LHR T2 World Of Whiskies</v>
          </cell>
          <cell r="C3815" t="str">
            <v>Deluxe - Free 20cl bottle (linked to JW Blue) (Sept Only)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7</v>
          </cell>
          <cell r="K3815" t="str">
            <v>/0</v>
          </cell>
          <cell r="L3815">
            <v>15</v>
          </cell>
          <cell r="M3815" t="str">
            <v>Jul/Aug</v>
          </cell>
          <cell r="N3815">
            <v>47</v>
          </cell>
        </row>
        <row r="3816">
          <cell r="A3816" t="str">
            <v>2006/07 W15</v>
          </cell>
          <cell r="B3816" t="str">
            <v>122 - LHR T2 World Of Whiskies</v>
          </cell>
          <cell r="C3816" t="str">
            <v>Champagne - Piper Florens Louis 2 for £3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 t="str">
            <v>/0</v>
          </cell>
          <cell r="L3816">
            <v>15</v>
          </cell>
          <cell r="M3816" t="str">
            <v>Jul/Aug</v>
          </cell>
          <cell r="N3816">
            <v>53</v>
          </cell>
        </row>
        <row r="3817">
          <cell r="A3817" t="str">
            <v>2006/07 W15</v>
          </cell>
          <cell r="B3817" t="str">
            <v>122 - LHR T2 World Of Whiskies</v>
          </cell>
          <cell r="C3817" t="str">
            <v>Champagne - Piper Florens Louis Twin for £3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 t="str">
            <v>/0</v>
          </cell>
          <cell r="L3817">
            <v>15</v>
          </cell>
          <cell r="M3817" t="str">
            <v>Jul/Aug</v>
          </cell>
          <cell r="N3817">
            <v>33</v>
          </cell>
        </row>
        <row r="3818">
          <cell r="A3818" t="str">
            <v>2006/07 W15</v>
          </cell>
          <cell r="B3818" t="str">
            <v>122 - LHR T2 World Of Whiskies</v>
          </cell>
          <cell r="C3818" t="str">
            <v>Champagne - Charles Heidseick 2 for £3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 t="str">
            <v>/0</v>
          </cell>
          <cell r="L3818">
            <v>15</v>
          </cell>
          <cell r="M3818" t="str">
            <v>Jul/Aug</v>
          </cell>
          <cell r="N3818">
            <v>55</v>
          </cell>
        </row>
        <row r="3819">
          <cell r="A3819" t="str">
            <v>2006/07 W15</v>
          </cell>
          <cell r="B3819" t="str">
            <v>122 - LHR T2 World Of Whiskies</v>
          </cell>
          <cell r="C3819" t="str">
            <v>Champagne - Canard Twin for £25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 t="str">
            <v>/0</v>
          </cell>
          <cell r="L3819">
            <v>15</v>
          </cell>
          <cell r="M3819" t="str">
            <v>Jul/Aug</v>
          </cell>
          <cell r="N3819">
            <v>52</v>
          </cell>
        </row>
        <row r="3820">
          <cell r="A3820" t="str">
            <v>2006/07 W15</v>
          </cell>
          <cell r="B3820" t="str">
            <v>122 - LHR T2 World Of Whiskies</v>
          </cell>
          <cell r="C3820" t="str">
            <v>Wine - Beringer 3 for £15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 t="str">
            <v>/0</v>
          </cell>
          <cell r="L3820">
            <v>15</v>
          </cell>
          <cell r="M3820" t="str">
            <v>Jul/Aug</v>
          </cell>
          <cell r="N3820">
            <v>43</v>
          </cell>
        </row>
        <row r="3821">
          <cell r="A3821" t="str">
            <v>2006/07 W15</v>
          </cell>
          <cell r="B3821" t="str">
            <v>122 - LHR T2 World Of Whiskies</v>
          </cell>
          <cell r="C3821" t="str">
            <v>Wine - Rosemount BOGOF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 t="str">
            <v>/0</v>
          </cell>
          <cell r="L3821">
            <v>15</v>
          </cell>
          <cell r="M3821" t="str">
            <v>Jul/Aug</v>
          </cell>
          <cell r="N3821">
            <v>56</v>
          </cell>
        </row>
        <row r="3822">
          <cell r="A3822" t="str">
            <v>2006/07 W15</v>
          </cell>
          <cell r="B3822" t="str">
            <v>122 - LHR T2 World Of Whiskies</v>
          </cell>
          <cell r="C3822" t="str">
            <v>WOW - 2 for £45 Malt</v>
          </cell>
          <cell r="D3822">
            <v>195.93</v>
          </cell>
          <cell r="E3822">
            <v>79.47</v>
          </cell>
          <cell r="F3822">
            <v>7</v>
          </cell>
          <cell r="G3822">
            <v>138.94999999999999</v>
          </cell>
          <cell r="H3822">
            <v>38.119999999999997</v>
          </cell>
          <cell r="I3822">
            <v>5</v>
          </cell>
          <cell r="J3822">
            <v>59</v>
          </cell>
          <cell r="K3822">
            <v>453.12</v>
          </cell>
          <cell r="L3822">
            <v>15</v>
          </cell>
          <cell r="M3822" t="str">
            <v>Jul/Aug</v>
          </cell>
          <cell r="N3822">
            <v>34</v>
          </cell>
        </row>
        <row r="3823">
          <cell r="A3823" t="str">
            <v>2006/07 W15</v>
          </cell>
          <cell r="B3823" t="str">
            <v>122 - LHR T2 World Of Whiskies</v>
          </cell>
          <cell r="C3823" t="str">
            <v>WOW - Connemara 2 for £3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 t="str">
            <v>/0</v>
          </cell>
          <cell r="L3823">
            <v>15</v>
          </cell>
          <cell r="M3823" t="str">
            <v>Jul/Aug</v>
          </cell>
          <cell r="N3823">
            <v>60</v>
          </cell>
        </row>
        <row r="3824">
          <cell r="A3824" t="str">
            <v>2006/07 W15</v>
          </cell>
          <cell r="B3824" t="str">
            <v>122 - LHR T2 World Of Whiskies</v>
          </cell>
          <cell r="C3824" t="str">
            <v>Others - 2 for £25 (glayva, disaronno)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 t="str">
            <v>/0</v>
          </cell>
          <cell r="L3824">
            <v>15</v>
          </cell>
          <cell r="M3824" t="str">
            <v>Jul/Aug</v>
          </cell>
          <cell r="N3824">
            <v>48</v>
          </cell>
        </row>
        <row r="3825">
          <cell r="A3825" t="str">
            <v>2006/07 W15</v>
          </cell>
          <cell r="B3825" t="str">
            <v>122 - LHR T2 World Of Whiskies</v>
          </cell>
          <cell r="C3825" t="str">
            <v>Others - Pimms 2 for £15 (70cl)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 t="str">
            <v>/0</v>
          </cell>
          <cell r="L3825">
            <v>15</v>
          </cell>
          <cell r="M3825" t="str">
            <v>Jul/Aug</v>
          </cell>
          <cell r="N3825">
            <v>35</v>
          </cell>
        </row>
        <row r="3826">
          <cell r="A3826" t="str">
            <v>2006/07 W15</v>
          </cell>
          <cell r="B3826" t="str">
            <v>122 - LHR T2 World Of Whiskies</v>
          </cell>
          <cell r="C3826" t="str">
            <v>Other - 2 for £30 Sauza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 t="str">
            <v>/0</v>
          </cell>
          <cell r="L3826">
            <v>15</v>
          </cell>
          <cell r="M3826" t="str">
            <v>Jul/Aug</v>
          </cell>
          <cell r="N3826">
            <v>58</v>
          </cell>
        </row>
        <row r="3827">
          <cell r="A3827" t="str">
            <v>2006/07 W15</v>
          </cell>
          <cell r="B3827" t="str">
            <v>122 - LHR T2 World Of Whiskies</v>
          </cell>
          <cell r="C3827" t="str">
            <v>Others - 2 for £20 ATA (70cl)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 t="str">
            <v>/0</v>
          </cell>
          <cell r="L3827">
            <v>15</v>
          </cell>
          <cell r="M3827" t="str">
            <v>Jul/Aug</v>
          </cell>
          <cell r="N3827">
            <v>32</v>
          </cell>
        </row>
        <row r="3828">
          <cell r="A3828" t="str">
            <v>2006/07 W15</v>
          </cell>
          <cell r="B3828" t="str">
            <v>122 - LHR T2 World Of Whiskies</v>
          </cell>
          <cell r="C3828" t="str">
            <v>Others - 2 for £15 Fortified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 t="str">
            <v>/0</v>
          </cell>
          <cell r="L3828">
            <v>15</v>
          </cell>
          <cell r="M3828" t="str">
            <v>Jul/Aug</v>
          </cell>
          <cell r="N3828">
            <v>59</v>
          </cell>
        </row>
        <row r="3829">
          <cell r="A3829" t="str">
            <v>2006/07 W15</v>
          </cell>
          <cell r="B3829" t="str">
            <v>131 - LHR T3 World Of Whiskies</v>
          </cell>
          <cell r="C3829" t="str">
            <v>Liquor</v>
          </cell>
          <cell r="D3829">
            <v>34153.33</v>
          </cell>
          <cell r="E3829">
            <v>20951.63</v>
          </cell>
          <cell r="F3829">
            <v>949</v>
          </cell>
          <cell r="G3829">
            <v>2472.6</v>
          </cell>
          <cell r="H3829">
            <v>697.88</v>
          </cell>
          <cell r="I3829">
            <v>82</v>
          </cell>
          <cell r="J3829">
            <v>2464</v>
          </cell>
          <cell r="K3829">
            <v>34213.769999999997</v>
          </cell>
          <cell r="L3829">
            <v>15</v>
          </cell>
          <cell r="M3829" t="str">
            <v>Jul/Aug</v>
          </cell>
          <cell r="N3829">
            <v>1</v>
          </cell>
        </row>
        <row r="3830">
          <cell r="A3830" t="str">
            <v>2006/07 W15</v>
          </cell>
          <cell r="B3830" t="str">
            <v>131 - LHR T3 World Of Whiskies</v>
          </cell>
          <cell r="C3830" t="str">
            <v>Tobacco</v>
          </cell>
          <cell r="D3830">
            <v>12036.18</v>
          </cell>
          <cell r="E3830">
            <v>7300.69</v>
          </cell>
          <cell r="F3830">
            <v>372</v>
          </cell>
          <cell r="G3830">
            <v>762.2</v>
          </cell>
          <cell r="H3830">
            <v>163.66999999999999</v>
          </cell>
          <cell r="I3830">
            <v>20</v>
          </cell>
          <cell r="J3830">
            <v>3369</v>
          </cell>
          <cell r="K3830">
            <v>42786.66</v>
          </cell>
          <cell r="L3830">
            <v>15</v>
          </cell>
          <cell r="M3830" t="str">
            <v>Jul/Aug</v>
          </cell>
          <cell r="N3830">
            <v>2</v>
          </cell>
        </row>
        <row r="3831">
          <cell r="A3831" t="str">
            <v>2006/07 W15</v>
          </cell>
          <cell r="B3831" t="str">
            <v>131 - LHR T3 World Of Whiskies</v>
          </cell>
          <cell r="C3831" t="str">
            <v>Perfumery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47</v>
          </cell>
          <cell r="K3831" t="str">
            <v>/0</v>
          </cell>
          <cell r="L3831">
            <v>15</v>
          </cell>
          <cell r="M3831" t="str">
            <v>Jul/Aug</v>
          </cell>
          <cell r="N3831">
            <v>3</v>
          </cell>
        </row>
        <row r="3832">
          <cell r="A3832" t="str">
            <v>2006/07 W15</v>
          </cell>
          <cell r="B3832" t="str">
            <v>131 - LHR T3 World Of Whiskies</v>
          </cell>
          <cell r="C3832" t="str">
            <v>Food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 t="str">
            <v>/0</v>
          </cell>
          <cell r="L3832">
            <v>15</v>
          </cell>
          <cell r="M3832" t="str">
            <v>Jul/Aug</v>
          </cell>
          <cell r="N3832">
            <v>4</v>
          </cell>
        </row>
        <row r="3833">
          <cell r="A3833" t="str">
            <v>2006/07 W15</v>
          </cell>
          <cell r="B3833" t="str">
            <v>131 - LHR T3 World Of Whiskies</v>
          </cell>
          <cell r="C3833" t="str">
            <v>Tax Free</v>
          </cell>
          <cell r="D3833">
            <v>956.26</v>
          </cell>
          <cell r="E3833">
            <v>568.65</v>
          </cell>
          <cell r="F3833">
            <v>30</v>
          </cell>
          <cell r="G3833">
            <v>12</v>
          </cell>
          <cell r="H3833">
            <v>5.41</v>
          </cell>
          <cell r="I3833">
            <v>1</v>
          </cell>
          <cell r="J3833">
            <v>241031</v>
          </cell>
          <cell r="K3833">
            <v>3099819.35</v>
          </cell>
          <cell r="L3833">
            <v>15</v>
          </cell>
          <cell r="M3833" t="str">
            <v>Jul/Aug</v>
          </cell>
          <cell r="N3833">
            <v>5</v>
          </cell>
        </row>
        <row r="3834">
          <cell r="A3834" t="str">
            <v>2006/07 W15</v>
          </cell>
          <cell r="B3834" t="str">
            <v>131 - LHR T3 World Of Whiskies</v>
          </cell>
          <cell r="C3834" t="str">
            <v>Unclassified Products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 t="str">
            <v>/0</v>
          </cell>
          <cell r="L3834">
            <v>15</v>
          </cell>
          <cell r="M3834" t="str">
            <v>Jul/Aug</v>
          </cell>
          <cell r="N3834">
            <v>6</v>
          </cell>
        </row>
        <row r="3835">
          <cell r="A3835" t="str">
            <v>2006/07 W15</v>
          </cell>
          <cell r="B3835" t="str">
            <v>131 - LHR T3 World Of Whiskies</v>
          </cell>
          <cell r="C3835" t="str">
            <v>Spirits</v>
          </cell>
          <cell r="D3835">
            <v>34153.33</v>
          </cell>
          <cell r="E3835">
            <v>20951.63</v>
          </cell>
          <cell r="F3835">
            <v>949</v>
          </cell>
          <cell r="G3835">
            <v>2472.6</v>
          </cell>
          <cell r="H3835">
            <v>697.88</v>
          </cell>
          <cell r="I3835">
            <v>82</v>
          </cell>
          <cell r="J3835">
            <v>2464</v>
          </cell>
          <cell r="K3835">
            <v>34213.769999999997</v>
          </cell>
          <cell r="L3835">
            <v>15</v>
          </cell>
          <cell r="M3835" t="str">
            <v>Jul/Aug</v>
          </cell>
          <cell r="N3835">
            <v>7</v>
          </cell>
        </row>
        <row r="3836">
          <cell r="A3836" t="str">
            <v>2006/07 W15</v>
          </cell>
          <cell r="B3836" t="str">
            <v>131 - LHR T3 World Of Whiskies</v>
          </cell>
          <cell r="C3836" t="str">
            <v>Fortified Wines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 t="str">
            <v>/0</v>
          </cell>
          <cell r="L3836">
            <v>15</v>
          </cell>
          <cell r="M3836" t="str">
            <v>Jul/Aug</v>
          </cell>
          <cell r="N3836">
            <v>10</v>
          </cell>
        </row>
        <row r="3837">
          <cell r="A3837" t="str">
            <v>2006/07 W15</v>
          </cell>
          <cell r="B3837" t="str">
            <v>131 - LHR T3 World Of Whiskies</v>
          </cell>
          <cell r="C3837" t="str">
            <v>Others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 t="str">
            <v>/0</v>
          </cell>
          <cell r="L3837">
            <v>15</v>
          </cell>
          <cell r="M3837" t="str">
            <v>Jul/Aug</v>
          </cell>
          <cell r="N3837">
            <v>11</v>
          </cell>
        </row>
        <row r="3838">
          <cell r="A3838" t="str">
            <v>2006/07 W15</v>
          </cell>
          <cell r="B3838" t="str">
            <v>131 - LHR T3 World Of Whiskies</v>
          </cell>
          <cell r="C3838" t="str">
            <v>Champagne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 t="str">
            <v>/0</v>
          </cell>
          <cell r="L3838">
            <v>15</v>
          </cell>
          <cell r="M3838" t="str">
            <v>Jul/Aug</v>
          </cell>
          <cell r="N3838">
            <v>8</v>
          </cell>
        </row>
        <row r="3839">
          <cell r="A3839" t="str">
            <v>2006/07 W15</v>
          </cell>
          <cell r="B3839" t="str">
            <v>131 - LHR T3 World Of Whiskies</v>
          </cell>
          <cell r="C3839" t="str">
            <v>Wines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 t="str">
            <v>/0</v>
          </cell>
          <cell r="L3839">
            <v>15</v>
          </cell>
          <cell r="M3839" t="str">
            <v>Jul/Aug</v>
          </cell>
          <cell r="N3839">
            <v>9</v>
          </cell>
        </row>
        <row r="3840">
          <cell r="A3840" t="str">
            <v>2006/07 W15</v>
          </cell>
          <cell r="B3840" t="str">
            <v>131 - LHR T3 World Of Whiskies</v>
          </cell>
          <cell r="C3840" t="str">
            <v>Unclassified Liquor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 t="str">
            <v>/0</v>
          </cell>
          <cell r="L3840">
            <v>15</v>
          </cell>
          <cell r="M3840" t="str">
            <v>Jul/Aug</v>
          </cell>
          <cell r="N3840">
            <v>12</v>
          </cell>
        </row>
        <row r="3841">
          <cell r="A3841" t="str">
            <v>2006/07 W15</v>
          </cell>
          <cell r="B3841" t="str">
            <v>131 - LHR T3 World Of Whiskies</v>
          </cell>
          <cell r="C3841" t="str">
            <v>Value - 2 for £15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9</v>
          </cell>
          <cell r="K3841" t="str">
            <v>/0</v>
          </cell>
          <cell r="L3841">
            <v>15</v>
          </cell>
          <cell r="M3841" t="str">
            <v>Jul/Aug</v>
          </cell>
          <cell r="N3841">
            <v>31</v>
          </cell>
        </row>
        <row r="3842">
          <cell r="A3842" t="str">
            <v>2006/07 W15</v>
          </cell>
          <cell r="B3842" t="str">
            <v>131 - LHR T3 World Of Whiskies</v>
          </cell>
          <cell r="C3842" t="str">
            <v>Value - 2 for £20 Bombay Saphire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 t="str">
            <v>/0</v>
          </cell>
          <cell r="L3842">
            <v>15</v>
          </cell>
          <cell r="M3842" t="str">
            <v>Jul/Aug</v>
          </cell>
          <cell r="N3842">
            <v>45</v>
          </cell>
        </row>
        <row r="3843">
          <cell r="A3843" t="str">
            <v>2006/07 W15</v>
          </cell>
          <cell r="B3843" t="str">
            <v>131 - LHR T3 World Of Whiskies</v>
          </cell>
          <cell r="C3843" t="str">
            <v>Value - Baileys 2 for £2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 t="str">
            <v>/0</v>
          </cell>
          <cell r="L3843">
            <v>15</v>
          </cell>
          <cell r="M3843" t="str">
            <v>Jul/Aug</v>
          </cell>
          <cell r="N3843">
            <v>39</v>
          </cell>
        </row>
        <row r="3844">
          <cell r="A3844" t="str">
            <v>2006/07 W15</v>
          </cell>
          <cell r="B3844" t="str">
            <v>131 - LHR T3 World Of Whiskies</v>
          </cell>
          <cell r="C3844" t="str">
            <v>Value - Baileys Twin @ £2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 t="str">
            <v>/0</v>
          </cell>
          <cell r="L3844">
            <v>15</v>
          </cell>
          <cell r="M3844" t="str">
            <v>Jul/Aug</v>
          </cell>
          <cell r="N3844">
            <v>51</v>
          </cell>
        </row>
        <row r="3845">
          <cell r="A3845" t="str">
            <v>2006/07 W15</v>
          </cell>
          <cell r="B3845" t="str">
            <v>131 - LHR T3 World Of Whiskies</v>
          </cell>
          <cell r="C3845" t="str">
            <v>Value - Twins @ £15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 t="str">
            <v>/0</v>
          </cell>
          <cell r="L3845">
            <v>15</v>
          </cell>
          <cell r="M3845" t="str">
            <v>Jul/Aug</v>
          </cell>
          <cell r="N3845">
            <v>36</v>
          </cell>
        </row>
        <row r="3846">
          <cell r="A3846" t="str">
            <v>2006/07 W15</v>
          </cell>
          <cell r="B3846" t="str">
            <v>131 - LHR T3 World Of Whiskies</v>
          </cell>
          <cell r="C3846" t="str">
            <v>Malt - 2 For £45 (6 glenmorangie + 2)</v>
          </cell>
          <cell r="D3846">
            <v>1142.3399999999999</v>
          </cell>
          <cell r="E3846">
            <v>784</v>
          </cell>
          <cell r="F3846">
            <v>44</v>
          </cell>
          <cell r="G3846">
            <v>128.07</v>
          </cell>
          <cell r="H3846">
            <v>34.659999999999997</v>
          </cell>
          <cell r="I3846">
            <v>5</v>
          </cell>
          <cell r="J3846">
            <v>89</v>
          </cell>
          <cell r="K3846">
            <v>691.98</v>
          </cell>
          <cell r="L3846">
            <v>15</v>
          </cell>
          <cell r="M3846" t="str">
            <v>Jul/Aug</v>
          </cell>
          <cell r="N3846">
            <v>30</v>
          </cell>
        </row>
        <row r="3847">
          <cell r="A3847" t="str">
            <v>2006/07 W15</v>
          </cell>
          <cell r="B3847" t="str">
            <v>131 - LHR T3 World Of Whiskies</v>
          </cell>
          <cell r="C3847" t="str">
            <v>Malt - Save £5 Glenmorangie Traditional</v>
          </cell>
          <cell r="D3847">
            <v>199.95</v>
          </cell>
          <cell r="E3847">
            <v>125.66</v>
          </cell>
          <cell r="F3847">
            <v>5</v>
          </cell>
          <cell r="G3847">
            <v>39.99</v>
          </cell>
          <cell r="H3847">
            <v>11.42</v>
          </cell>
          <cell r="I3847">
            <v>1</v>
          </cell>
          <cell r="J3847">
            <v>3</v>
          </cell>
          <cell r="K3847">
            <v>34.29</v>
          </cell>
          <cell r="L3847">
            <v>15</v>
          </cell>
          <cell r="M3847" t="str">
            <v>Jul/Aug</v>
          </cell>
          <cell r="N3847">
            <v>44</v>
          </cell>
        </row>
        <row r="3848">
          <cell r="A3848" t="str">
            <v>2006/07 W15</v>
          </cell>
          <cell r="B3848" t="str">
            <v>131 - LHR T3 World Of Whiskies</v>
          </cell>
          <cell r="C3848" t="str">
            <v>Cognac - XO @ £45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 t="str">
            <v>/0</v>
          </cell>
          <cell r="L3848">
            <v>15</v>
          </cell>
          <cell r="M3848" t="str">
            <v>Jul/Aug</v>
          </cell>
          <cell r="N3848">
            <v>37</v>
          </cell>
        </row>
        <row r="3849">
          <cell r="A3849" t="str">
            <v>2006/07 W15</v>
          </cell>
          <cell r="B3849" t="str">
            <v>131 - LHR T3 World Of Whiskies</v>
          </cell>
          <cell r="C3849" t="str">
            <v>Cognac - VSOP 2 for £45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 t="str">
            <v>/0</v>
          </cell>
          <cell r="L3849">
            <v>15</v>
          </cell>
          <cell r="M3849" t="str">
            <v>Jul/Aug</v>
          </cell>
          <cell r="N3849">
            <v>41</v>
          </cell>
        </row>
        <row r="3850">
          <cell r="A3850" t="str">
            <v>2006/07 W15</v>
          </cell>
          <cell r="B3850" t="str">
            <v>131 - LHR T3 World Of Whiskies</v>
          </cell>
          <cell r="C3850" t="str">
            <v>Cognac - Only £17_99 VS Especiale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 t="str">
            <v>/0</v>
          </cell>
          <cell r="L3850">
            <v>15</v>
          </cell>
          <cell r="M3850" t="str">
            <v>Jul/Aug</v>
          </cell>
          <cell r="N3850">
            <v>42</v>
          </cell>
        </row>
        <row r="3851">
          <cell r="A3851" t="str">
            <v>2006/07 W15</v>
          </cell>
          <cell r="B3851" t="str">
            <v>131 - LHR T3 World Of Whiskies</v>
          </cell>
          <cell r="C3851" t="str">
            <v>Deluxe - Chivas 2 for £30</v>
          </cell>
          <cell r="D3851">
            <v>199.9</v>
          </cell>
          <cell r="E3851">
            <v>138.9</v>
          </cell>
          <cell r="F3851">
            <v>10</v>
          </cell>
          <cell r="G3851">
            <v>0</v>
          </cell>
          <cell r="H3851">
            <v>0</v>
          </cell>
          <cell r="I3851">
            <v>0</v>
          </cell>
          <cell r="J3851">
            <v>5</v>
          </cell>
          <cell r="K3851">
            <v>30.5</v>
          </cell>
          <cell r="L3851">
            <v>15</v>
          </cell>
          <cell r="M3851" t="str">
            <v>Jul/Aug</v>
          </cell>
          <cell r="N3851">
            <v>49</v>
          </cell>
        </row>
        <row r="3852">
          <cell r="A3852" t="str">
            <v>2006/07 W15</v>
          </cell>
          <cell r="B3852" t="str">
            <v>131 - LHR T3 World Of Whiskies</v>
          </cell>
          <cell r="C3852" t="str">
            <v>Deluxe - Chivas Twin for £30</v>
          </cell>
          <cell r="D3852">
            <v>77.98</v>
          </cell>
          <cell r="E3852">
            <v>53.58</v>
          </cell>
          <cell r="F3852">
            <v>2</v>
          </cell>
          <cell r="G3852">
            <v>0</v>
          </cell>
          <cell r="H3852">
            <v>0</v>
          </cell>
          <cell r="I3852">
            <v>0</v>
          </cell>
          <cell r="J3852">
            <v>3</v>
          </cell>
          <cell r="K3852">
            <v>36.6</v>
          </cell>
          <cell r="L3852">
            <v>15</v>
          </cell>
          <cell r="M3852" t="str">
            <v>Jul/Aug</v>
          </cell>
          <cell r="N3852">
            <v>38</v>
          </cell>
        </row>
        <row r="3853">
          <cell r="A3853" t="str">
            <v>2006/07 W15</v>
          </cell>
          <cell r="B3853" t="str">
            <v>131 - LHR T3 World Of Whiskies</v>
          </cell>
          <cell r="C3853" t="str">
            <v>Deluxe - Chivas Triple Pack @ £45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6</v>
          </cell>
          <cell r="K3853" t="str">
            <v>/0</v>
          </cell>
          <cell r="L3853">
            <v>15</v>
          </cell>
          <cell r="M3853" t="str">
            <v>Jul/Aug</v>
          </cell>
          <cell r="N3853">
            <v>54</v>
          </cell>
        </row>
        <row r="3854">
          <cell r="A3854" t="str">
            <v>2006/07 W15</v>
          </cell>
          <cell r="B3854" t="str">
            <v>131 - LHR T3 World Of Whiskies</v>
          </cell>
          <cell r="C3854" t="str">
            <v>Deluxe - Chivas Save £5 18yo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 t="str">
            <v>/0</v>
          </cell>
          <cell r="L3854">
            <v>15</v>
          </cell>
          <cell r="M3854" t="str">
            <v>Jul/Aug</v>
          </cell>
          <cell r="N3854">
            <v>50</v>
          </cell>
        </row>
        <row r="3855">
          <cell r="A3855" t="str">
            <v>2006/07 W15</v>
          </cell>
          <cell r="B3855" t="str">
            <v>131 - LHR T3 World Of Whiskies</v>
          </cell>
          <cell r="C3855" t="str">
            <v>Deluxe - Chivas Royal Salute get Chivas 18yo</v>
          </cell>
          <cell r="D3855">
            <v>239.96</v>
          </cell>
          <cell r="E3855">
            <v>154.88</v>
          </cell>
          <cell r="F3855">
            <v>4</v>
          </cell>
          <cell r="G3855">
            <v>0</v>
          </cell>
          <cell r="H3855">
            <v>0</v>
          </cell>
          <cell r="I3855">
            <v>0</v>
          </cell>
          <cell r="J3855">
            <v>4</v>
          </cell>
          <cell r="K3855">
            <v>85.08</v>
          </cell>
          <cell r="L3855">
            <v>15</v>
          </cell>
          <cell r="M3855" t="str">
            <v>Jul/Aug</v>
          </cell>
          <cell r="N3855">
            <v>57</v>
          </cell>
        </row>
        <row r="3856">
          <cell r="A3856" t="str">
            <v>2006/07 W15</v>
          </cell>
          <cell r="B3856" t="str">
            <v>131 - LHR T3 World Of Whiskies</v>
          </cell>
          <cell r="C3856" t="str">
            <v>Deluxe - Dewars 2 for £30 ATA</v>
          </cell>
          <cell r="D3856">
            <v>169.99</v>
          </cell>
          <cell r="E3856">
            <v>114.21</v>
          </cell>
          <cell r="F3856">
            <v>11</v>
          </cell>
          <cell r="G3856">
            <v>30</v>
          </cell>
          <cell r="H3856">
            <v>2.87</v>
          </cell>
          <cell r="I3856">
            <v>2</v>
          </cell>
          <cell r="J3856">
            <v>15</v>
          </cell>
          <cell r="K3856">
            <v>79.349999999999994</v>
          </cell>
          <cell r="L3856">
            <v>15</v>
          </cell>
          <cell r="M3856" t="str">
            <v>Jul/Aug</v>
          </cell>
          <cell r="N3856">
            <v>40</v>
          </cell>
        </row>
        <row r="3857">
          <cell r="A3857" t="str">
            <v>2006/07 W15</v>
          </cell>
          <cell r="B3857" t="str">
            <v>131 - LHR T3 World Of Whiskies</v>
          </cell>
          <cell r="C3857" t="str">
            <v>Deluxe - JW Blue get a free 20cl Gold (Sept Only)</v>
          </cell>
          <cell r="D3857">
            <v>655.68</v>
          </cell>
          <cell r="E3857">
            <v>401.04</v>
          </cell>
          <cell r="F3857">
            <v>8</v>
          </cell>
          <cell r="G3857">
            <v>0</v>
          </cell>
          <cell r="H3857">
            <v>0</v>
          </cell>
          <cell r="I3857">
            <v>0</v>
          </cell>
          <cell r="J3857">
            <v>5</v>
          </cell>
          <cell r="K3857">
            <v>159.15</v>
          </cell>
          <cell r="L3857">
            <v>15</v>
          </cell>
          <cell r="M3857" t="str">
            <v>Jul/Aug</v>
          </cell>
          <cell r="N3857">
            <v>46</v>
          </cell>
        </row>
        <row r="3858">
          <cell r="A3858" t="str">
            <v>2006/07 W15</v>
          </cell>
          <cell r="B3858" t="str">
            <v>131 - LHR T3 World Of Whiskies</v>
          </cell>
          <cell r="C3858" t="str">
            <v>Deluxe - Free 20cl bottle (linked to JW Blue) (Sept Only)</v>
          </cell>
          <cell r="D3858">
            <v>95.53</v>
          </cell>
          <cell r="E3858">
            <v>77.349999999999994</v>
          </cell>
          <cell r="F3858">
            <v>7</v>
          </cell>
          <cell r="G3858">
            <v>0</v>
          </cell>
          <cell r="H3858">
            <v>0</v>
          </cell>
          <cell r="I3858">
            <v>0</v>
          </cell>
          <cell r="J3858">
            <v>27</v>
          </cell>
          <cell r="K3858">
            <v>161.77000000000001</v>
          </cell>
          <cell r="L3858">
            <v>15</v>
          </cell>
          <cell r="M3858" t="str">
            <v>Jul/Aug</v>
          </cell>
          <cell r="N3858">
            <v>47</v>
          </cell>
        </row>
        <row r="3859">
          <cell r="A3859" t="str">
            <v>2006/07 W15</v>
          </cell>
          <cell r="B3859" t="str">
            <v>131 - LHR T3 World Of Whiskies</v>
          </cell>
          <cell r="C3859" t="str">
            <v>Champagne - Piper Florens Louis 2 for £3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 t="str">
            <v>/0</v>
          </cell>
          <cell r="L3859">
            <v>15</v>
          </cell>
          <cell r="M3859" t="str">
            <v>Jul/Aug</v>
          </cell>
          <cell r="N3859">
            <v>53</v>
          </cell>
        </row>
        <row r="3860">
          <cell r="A3860" t="str">
            <v>2006/07 W15</v>
          </cell>
          <cell r="B3860" t="str">
            <v>131 - LHR T3 World Of Whiskies</v>
          </cell>
          <cell r="C3860" t="str">
            <v>Champagne - Piper Florens Louis Twin for £3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 t="str">
            <v>/0</v>
          </cell>
          <cell r="L3860">
            <v>15</v>
          </cell>
          <cell r="M3860" t="str">
            <v>Jul/Aug</v>
          </cell>
          <cell r="N3860">
            <v>33</v>
          </cell>
        </row>
        <row r="3861">
          <cell r="A3861" t="str">
            <v>2006/07 W15</v>
          </cell>
          <cell r="B3861" t="str">
            <v>131 - LHR T3 World Of Whiskies</v>
          </cell>
          <cell r="C3861" t="str">
            <v>Champagne - Charles Heidseick 2 for £3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 t="str">
            <v>/0</v>
          </cell>
          <cell r="L3861">
            <v>15</v>
          </cell>
          <cell r="M3861" t="str">
            <v>Jul/Aug</v>
          </cell>
          <cell r="N3861">
            <v>55</v>
          </cell>
        </row>
        <row r="3862">
          <cell r="A3862" t="str">
            <v>2006/07 W15</v>
          </cell>
          <cell r="B3862" t="str">
            <v>131 - LHR T3 World Of Whiskies</v>
          </cell>
          <cell r="C3862" t="str">
            <v>Champagne - Canard Twin for £2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 t="str">
            <v>/0</v>
          </cell>
          <cell r="L3862">
            <v>15</v>
          </cell>
          <cell r="M3862" t="str">
            <v>Jul/Aug</v>
          </cell>
          <cell r="N3862">
            <v>52</v>
          </cell>
        </row>
        <row r="3863">
          <cell r="A3863" t="str">
            <v>2006/07 W15</v>
          </cell>
          <cell r="B3863" t="str">
            <v>131 - LHR T3 World Of Whiskies</v>
          </cell>
          <cell r="C3863" t="str">
            <v>Wine - Beringer 3 for £15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 t="str">
            <v>/0</v>
          </cell>
          <cell r="L3863">
            <v>15</v>
          </cell>
          <cell r="M3863" t="str">
            <v>Jul/Aug</v>
          </cell>
          <cell r="N3863">
            <v>43</v>
          </cell>
        </row>
        <row r="3864">
          <cell r="A3864" t="str">
            <v>2006/07 W15</v>
          </cell>
          <cell r="B3864" t="str">
            <v>131 - LHR T3 World Of Whiskies</v>
          </cell>
          <cell r="C3864" t="str">
            <v>Wine - Rosemount BOGOF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 t="str">
            <v>/0</v>
          </cell>
          <cell r="L3864">
            <v>15</v>
          </cell>
          <cell r="M3864" t="str">
            <v>Jul/Aug</v>
          </cell>
          <cell r="N3864">
            <v>56</v>
          </cell>
        </row>
        <row r="3865">
          <cell r="A3865" t="str">
            <v>2006/07 W15</v>
          </cell>
          <cell r="B3865" t="str">
            <v>131 - LHR T3 World Of Whiskies</v>
          </cell>
          <cell r="C3865" t="str">
            <v>WOW - 2 for £45 Malt</v>
          </cell>
          <cell r="D3865">
            <v>734.74</v>
          </cell>
          <cell r="E3865">
            <v>489.04</v>
          </cell>
          <cell r="F3865">
            <v>26</v>
          </cell>
          <cell r="G3865">
            <v>86.97</v>
          </cell>
          <cell r="H3865">
            <v>20.43</v>
          </cell>
          <cell r="I3865">
            <v>3</v>
          </cell>
          <cell r="J3865">
            <v>38</v>
          </cell>
          <cell r="K3865">
            <v>294.38</v>
          </cell>
          <cell r="L3865">
            <v>15</v>
          </cell>
          <cell r="M3865" t="str">
            <v>Jul/Aug</v>
          </cell>
          <cell r="N3865">
            <v>34</v>
          </cell>
        </row>
        <row r="3866">
          <cell r="A3866" t="str">
            <v>2006/07 W15</v>
          </cell>
          <cell r="B3866" t="str">
            <v>131 - LHR T3 World Of Whiskies</v>
          </cell>
          <cell r="C3866" t="str">
            <v>WOW - Connemara 2 for £30</v>
          </cell>
          <cell r="D3866">
            <v>35.979999999999997</v>
          </cell>
          <cell r="E3866">
            <v>26.62</v>
          </cell>
          <cell r="F3866">
            <v>2</v>
          </cell>
          <cell r="G3866">
            <v>0</v>
          </cell>
          <cell r="H3866">
            <v>0</v>
          </cell>
          <cell r="I3866">
            <v>0</v>
          </cell>
          <cell r="J3866">
            <v>6</v>
          </cell>
          <cell r="K3866">
            <v>28.08</v>
          </cell>
          <cell r="L3866">
            <v>15</v>
          </cell>
          <cell r="M3866" t="str">
            <v>Jul/Aug</v>
          </cell>
          <cell r="N3866">
            <v>60</v>
          </cell>
        </row>
        <row r="3867">
          <cell r="A3867" t="str">
            <v>2006/07 W15</v>
          </cell>
          <cell r="B3867" t="str">
            <v>131 - LHR T3 World Of Whiskies</v>
          </cell>
          <cell r="C3867" t="str">
            <v>Others - 2 for £25 (glayva, disaronno)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 t="str">
            <v>/0</v>
          </cell>
          <cell r="L3867">
            <v>15</v>
          </cell>
          <cell r="M3867" t="str">
            <v>Jul/Aug</v>
          </cell>
          <cell r="N3867">
            <v>48</v>
          </cell>
        </row>
        <row r="3868">
          <cell r="A3868" t="str">
            <v>2006/07 W15</v>
          </cell>
          <cell r="B3868" t="str">
            <v>131 - LHR T3 World Of Whiskies</v>
          </cell>
          <cell r="C3868" t="str">
            <v>Others - Pimms 2 for £15 (70cl)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 t="str">
            <v>/0</v>
          </cell>
          <cell r="L3868">
            <v>15</v>
          </cell>
          <cell r="M3868" t="str">
            <v>Jul/Aug</v>
          </cell>
          <cell r="N3868">
            <v>35</v>
          </cell>
        </row>
        <row r="3869">
          <cell r="A3869" t="str">
            <v>2006/07 W15</v>
          </cell>
          <cell r="B3869" t="str">
            <v>131 - LHR T3 World Of Whiskies</v>
          </cell>
          <cell r="C3869" t="str">
            <v>Other - 2 for £30 Sauza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 t="str">
            <v>/0</v>
          </cell>
          <cell r="L3869">
            <v>15</v>
          </cell>
          <cell r="M3869" t="str">
            <v>Jul/Aug</v>
          </cell>
          <cell r="N3869">
            <v>58</v>
          </cell>
        </row>
        <row r="3870">
          <cell r="A3870" t="str">
            <v>2006/07 W15</v>
          </cell>
          <cell r="B3870" t="str">
            <v>131 - LHR T3 World Of Whiskies</v>
          </cell>
          <cell r="C3870" t="str">
            <v>Others - 2 for £20 ATA (70cl)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 t="str">
            <v>/0</v>
          </cell>
          <cell r="L3870">
            <v>15</v>
          </cell>
          <cell r="M3870" t="str">
            <v>Jul/Aug</v>
          </cell>
          <cell r="N3870">
            <v>32</v>
          </cell>
        </row>
        <row r="3871">
          <cell r="A3871" t="str">
            <v>2006/07 W15</v>
          </cell>
          <cell r="B3871" t="str">
            <v>131 - LHR T3 World Of Whiskies</v>
          </cell>
          <cell r="C3871" t="str">
            <v>Others - 2 for £15 Fortified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 t="str">
            <v>/0</v>
          </cell>
          <cell r="L3871">
            <v>15</v>
          </cell>
          <cell r="M3871" t="str">
            <v>Jul/Aug</v>
          </cell>
          <cell r="N3871">
            <v>59</v>
          </cell>
        </row>
        <row r="3872">
          <cell r="A3872" t="str">
            <v>2006/07 W15</v>
          </cell>
          <cell r="B3872" t="str">
            <v>142 - LHR T4 World Of Whiskies</v>
          </cell>
          <cell r="C3872" t="str">
            <v>Liquor</v>
          </cell>
          <cell r="D3872">
            <v>31875.86</v>
          </cell>
          <cell r="E3872">
            <v>19259.84</v>
          </cell>
          <cell r="F3872">
            <v>879</v>
          </cell>
          <cell r="G3872">
            <v>3754.12</v>
          </cell>
          <cell r="H3872">
            <v>1178.54</v>
          </cell>
          <cell r="I3872">
            <v>130</v>
          </cell>
          <cell r="J3872">
            <v>2939</v>
          </cell>
          <cell r="K3872">
            <v>40217.519999999997</v>
          </cell>
          <cell r="L3872">
            <v>15</v>
          </cell>
          <cell r="M3872" t="str">
            <v>Jul/Aug</v>
          </cell>
          <cell r="N3872">
            <v>1</v>
          </cell>
        </row>
        <row r="3873">
          <cell r="A3873" t="str">
            <v>2006/07 W15</v>
          </cell>
          <cell r="B3873" t="str">
            <v>142 - LHR T4 World Of Whiskies</v>
          </cell>
          <cell r="C3873" t="str">
            <v>Tobacco</v>
          </cell>
          <cell r="D3873">
            <v>26115.69</v>
          </cell>
          <cell r="E3873">
            <v>14703.29</v>
          </cell>
          <cell r="F3873">
            <v>668</v>
          </cell>
          <cell r="G3873">
            <v>2554.4</v>
          </cell>
          <cell r="H3873">
            <v>447.91</v>
          </cell>
          <cell r="I3873">
            <v>79</v>
          </cell>
          <cell r="J3873">
            <v>2094</v>
          </cell>
          <cell r="K3873">
            <v>34510.97</v>
          </cell>
          <cell r="L3873">
            <v>15</v>
          </cell>
          <cell r="M3873" t="str">
            <v>Jul/Aug</v>
          </cell>
          <cell r="N3873">
            <v>2</v>
          </cell>
        </row>
        <row r="3874">
          <cell r="A3874" t="str">
            <v>2006/07 W15</v>
          </cell>
          <cell r="B3874" t="str">
            <v>142 - LHR T4 World Of Whiskies</v>
          </cell>
          <cell r="C3874" t="str">
            <v>Perfumery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 t="str">
            <v>/0</v>
          </cell>
          <cell r="L3874">
            <v>15</v>
          </cell>
          <cell r="M3874" t="str">
            <v>Jul/Aug</v>
          </cell>
          <cell r="N3874">
            <v>3</v>
          </cell>
        </row>
        <row r="3875">
          <cell r="A3875" t="str">
            <v>2006/07 W15</v>
          </cell>
          <cell r="B3875" t="str">
            <v>142 - LHR T4 World Of Whiskies</v>
          </cell>
          <cell r="C3875" t="str">
            <v>Food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 t="str">
            <v>/0</v>
          </cell>
          <cell r="L3875">
            <v>15</v>
          </cell>
          <cell r="M3875" t="str">
            <v>Jul/Aug</v>
          </cell>
          <cell r="N3875">
            <v>4</v>
          </cell>
        </row>
        <row r="3876">
          <cell r="A3876" t="str">
            <v>2006/07 W15</v>
          </cell>
          <cell r="B3876" t="str">
            <v>142 - LHR T4 World Of Whiskies</v>
          </cell>
          <cell r="C3876" t="str">
            <v>Tax Free</v>
          </cell>
          <cell r="D3876">
            <v>1406.27</v>
          </cell>
          <cell r="E3876">
            <v>841.97</v>
          </cell>
          <cell r="F3876">
            <v>80</v>
          </cell>
          <cell r="G3876">
            <v>256.05</v>
          </cell>
          <cell r="H3876">
            <v>115.34</v>
          </cell>
          <cell r="I3876">
            <v>9</v>
          </cell>
          <cell r="J3876">
            <v>1490</v>
          </cell>
          <cell r="K3876">
            <v>9793.2099999999991</v>
          </cell>
          <cell r="L3876">
            <v>15</v>
          </cell>
          <cell r="M3876" t="str">
            <v>Jul/Aug</v>
          </cell>
          <cell r="N3876">
            <v>5</v>
          </cell>
        </row>
        <row r="3877">
          <cell r="A3877" t="str">
            <v>2006/07 W15</v>
          </cell>
          <cell r="B3877" t="str">
            <v>142 - LHR T4 World Of Whiskies</v>
          </cell>
          <cell r="C3877" t="str">
            <v>Unclassified Products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 t="str">
            <v>/0</v>
          </cell>
          <cell r="L3877">
            <v>15</v>
          </cell>
          <cell r="M3877" t="str">
            <v>Jul/Aug</v>
          </cell>
          <cell r="N3877">
            <v>6</v>
          </cell>
        </row>
        <row r="3878">
          <cell r="A3878" t="str">
            <v>2006/07 W15</v>
          </cell>
          <cell r="B3878" t="str">
            <v>142 - LHR T4 World Of Whiskies</v>
          </cell>
          <cell r="C3878" t="str">
            <v>Spirits</v>
          </cell>
          <cell r="D3878">
            <v>31875.86</v>
          </cell>
          <cell r="E3878">
            <v>19259.84</v>
          </cell>
          <cell r="F3878">
            <v>879</v>
          </cell>
          <cell r="G3878">
            <v>3754.12</v>
          </cell>
          <cell r="H3878">
            <v>1178.54</v>
          </cell>
          <cell r="I3878">
            <v>130</v>
          </cell>
          <cell r="J3878">
            <v>2938</v>
          </cell>
          <cell r="K3878">
            <v>40203.839999999997</v>
          </cell>
          <cell r="L3878">
            <v>15</v>
          </cell>
          <cell r="M3878" t="str">
            <v>Jul/Aug</v>
          </cell>
          <cell r="N3878">
            <v>7</v>
          </cell>
        </row>
        <row r="3879">
          <cell r="A3879" t="str">
            <v>2006/07 W15</v>
          </cell>
          <cell r="B3879" t="str">
            <v>142 - LHR T4 World Of Whiskies</v>
          </cell>
          <cell r="C3879" t="str">
            <v>Fortified Wines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 t="str">
            <v>/0</v>
          </cell>
          <cell r="L3879">
            <v>15</v>
          </cell>
          <cell r="M3879" t="str">
            <v>Jul/Aug</v>
          </cell>
          <cell r="N3879">
            <v>10</v>
          </cell>
        </row>
        <row r="3880">
          <cell r="A3880" t="str">
            <v>2006/07 W15</v>
          </cell>
          <cell r="B3880" t="str">
            <v>142 - LHR T4 World Of Whiskies</v>
          </cell>
          <cell r="C3880" t="str">
            <v>Others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 t="str">
            <v>/0</v>
          </cell>
          <cell r="L3880">
            <v>15</v>
          </cell>
          <cell r="M3880" t="str">
            <v>Jul/Aug</v>
          </cell>
          <cell r="N3880">
            <v>11</v>
          </cell>
        </row>
        <row r="3881">
          <cell r="A3881" t="str">
            <v>2006/07 W15</v>
          </cell>
          <cell r="B3881" t="str">
            <v>142 - LHR T4 World Of Whiskies</v>
          </cell>
          <cell r="C3881" t="str">
            <v>Champagne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1</v>
          </cell>
          <cell r="K3881" t="str">
            <v>/0</v>
          </cell>
          <cell r="L3881">
            <v>15</v>
          </cell>
          <cell r="M3881" t="str">
            <v>Jul/Aug</v>
          </cell>
          <cell r="N3881">
            <v>8</v>
          </cell>
        </row>
        <row r="3882">
          <cell r="A3882" t="str">
            <v>2006/07 W15</v>
          </cell>
          <cell r="B3882" t="str">
            <v>142 - LHR T4 World Of Whiskies</v>
          </cell>
          <cell r="C3882" t="str">
            <v>Wines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 t="str">
            <v>/0</v>
          </cell>
          <cell r="L3882">
            <v>15</v>
          </cell>
          <cell r="M3882" t="str">
            <v>Jul/Aug</v>
          </cell>
          <cell r="N3882">
            <v>9</v>
          </cell>
        </row>
        <row r="3883">
          <cell r="A3883" t="str">
            <v>2006/07 W15</v>
          </cell>
          <cell r="B3883" t="str">
            <v>142 - LHR T4 World Of Whiskies</v>
          </cell>
          <cell r="C3883" t="str">
            <v>Unclassified Liquor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 t="str">
            <v>/0</v>
          </cell>
          <cell r="L3883">
            <v>15</v>
          </cell>
          <cell r="M3883" t="str">
            <v>Jul/Aug</v>
          </cell>
          <cell r="N3883">
            <v>12</v>
          </cell>
        </row>
        <row r="3884">
          <cell r="A3884" t="str">
            <v>2006/07 W15</v>
          </cell>
          <cell r="B3884" t="str">
            <v>142 - LHR T4 World Of Whiskies</v>
          </cell>
          <cell r="C3884" t="str">
            <v>Value - 2 for £15</v>
          </cell>
          <cell r="D3884">
            <v>109.2</v>
          </cell>
          <cell r="E3884">
            <v>79</v>
          </cell>
          <cell r="F3884">
            <v>14</v>
          </cell>
          <cell r="G3884">
            <v>0</v>
          </cell>
          <cell r="H3884">
            <v>0</v>
          </cell>
          <cell r="I3884">
            <v>0</v>
          </cell>
          <cell r="J3884">
            <v>19</v>
          </cell>
          <cell r="K3884">
            <v>56.29</v>
          </cell>
          <cell r="L3884">
            <v>15</v>
          </cell>
          <cell r="M3884" t="str">
            <v>Jul/Aug</v>
          </cell>
          <cell r="N3884">
            <v>31</v>
          </cell>
        </row>
        <row r="3885">
          <cell r="A3885" t="str">
            <v>2006/07 W15</v>
          </cell>
          <cell r="B3885" t="str">
            <v>142 - LHR T4 World Of Whiskies</v>
          </cell>
          <cell r="C3885" t="str">
            <v>Value - 2 for £20 Bombay Saphire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 t="str">
            <v>/0</v>
          </cell>
          <cell r="L3885">
            <v>15</v>
          </cell>
          <cell r="M3885" t="str">
            <v>Jul/Aug</v>
          </cell>
          <cell r="N3885">
            <v>45</v>
          </cell>
        </row>
        <row r="3886">
          <cell r="A3886" t="str">
            <v>2006/07 W15</v>
          </cell>
          <cell r="B3886" t="str">
            <v>142 - LHR T4 World Of Whiskies</v>
          </cell>
          <cell r="C3886" t="str">
            <v>Value - Baileys 2 for £2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 t="str">
            <v>/0</v>
          </cell>
          <cell r="L3886">
            <v>15</v>
          </cell>
          <cell r="M3886" t="str">
            <v>Jul/Aug</v>
          </cell>
          <cell r="N3886">
            <v>39</v>
          </cell>
        </row>
        <row r="3887">
          <cell r="A3887" t="str">
            <v>2006/07 W15</v>
          </cell>
          <cell r="B3887" t="str">
            <v>142 - LHR T4 World Of Whiskies</v>
          </cell>
          <cell r="C3887" t="str">
            <v>Value - Baileys Twin @ £2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 t="str">
            <v>/0</v>
          </cell>
          <cell r="L3887">
            <v>15</v>
          </cell>
          <cell r="M3887" t="str">
            <v>Jul/Aug</v>
          </cell>
          <cell r="N3887">
            <v>51</v>
          </cell>
        </row>
        <row r="3888">
          <cell r="A3888" t="str">
            <v>2006/07 W15</v>
          </cell>
          <cell r="B3888" t="str">
            <v>142 - LHR T4 World Of Whiskies</v>
          </cell>
          <cell r="C3888" t="str">
            <v>Value - Twins @ £15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 t="str">
            <v>/0</v>
          </cell>
          <cell r="L3888">
            <v>15</v>
          </cell>
          <cell r="M3888" t="str">
            <v>Jul/Aug</v>
          </cell>
          <cell r="N3888">
            <v>36</v>
          </cell>
        </row>
        <row r="3889">
          <cell r="A3889" t="str">
            <v>2006/07 W15</v>
          </cell>
          <cell r="B3889" t="str">
            <v>142 - LHR T4 World Of Whiskies</v>
          </cell>
          <cell r="C3889" t="str">
            <v>Malt - 2 For £45 (6 glenmorangie + 2)</v>
          </cell>
          <cell r="D3889">
            <v>1465.58</v>
          </cell>
          <cell r="E3889">
            <v>961.94</v>
          </cell>
          <cell r="F3889">
            <v>57</v>
          </cell>
          <cell r="G3889">
            <v>242.21</v>
          </cell>
          <cell r="H3889">
            <v>53.13</v>
          </cell>
          <cell r="I3889">
            <v>10</v>
          </cell>
          <cell r="J3889">
            <v>138</v>
          </cell>
          <cell r="K3889">
            <v>1088.55</v>
          </cell>
          <cell r="L3889">
            <v>15</v>
          </cell>
          <cell r="M3889" t="str">
            <v>Jul/Aug</v>
          </cell>
          <cell r="N3889">
            <v>30</v>
          </cell>
        </row>
        <row r="3890">
          <cell r="A3890" t="str">
            <v>2006/07 W15</v>
          </cell>
          <cell r="B3890" t="str">
            <v>142 - LHR T4 World Of Whiskies</v>
          </cell>
          <cell r="C3890" t="str">
            <v>Malt - Save £5 Glenmorangie Traditional</v>
          </cell>
          <cell r="D3890">
            <v>119.97</v>
          </cell>
          <cell r="E3890">
            <v>85.68</v>
          </cell>
          <cell r="F3890">
            <v>3</v>
          </cell>
          <cell r="G3890">
            <v>0</v>
          </cell>
          <cell r="H3890">
            <v>0</v>
          </cell>
          <cell r="I3890">
            <v>0</v>
          </cell>
          <cell r="J3890">
            <v>11</v>
          </cell>
          <cell r="K3890">
            <v>125.73</v>
          </cell>
          <cell r="L3890">
            <v>15</v>
          </cell>
          <cell r="M3890" t="str">
            <v>Jul/Aug</v>
          </cell>
          <cell r="N3890">
            <v>44</v>
          </cell>
        </row>
        <row r="3891">
          <cell r="A3891" t="str">
            <v>2006/07 W15</v>
          </cell>
          <cell r="B3891" t="str">
            <v>142 - LHR T4 World Of Whiskies</v>
          </cell>
          <cell r="C3891" t="str">
            <v>Cognac - XO @ £4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 t="str">
            <v>/0</v>
          </cell>
          <cell r="L3891">
            <v>15</v>
          </cell>
          <cell r="M3891" t="str">
            <v>Jul/Aug</v>
          </cell>
          <cell r="N3891">
            <v>37</v>
          </cell>
        </row>
        <row r="3892">
          <cell r="A3892" t="str">
            <v>2006/07 W15</v>
          </cell>
          <cell r="B3892" t="str">
            <v>142 - LHR T4 World Of Whiskies</v>
          </cell>
          <cell r="C3892" t="str">
            <v>Cognac - VSOP 2 for £4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 t="str">
            <v>/0</v>
          </cell>
          <cell r="L3892">
            <v>15</v>
          </cell>
          <cell r="M3892" t="str">
            <v>Jul/Aug</v>
          </cell>
          <cell r="N3892">
            <v>41</v>
          </cell>
        </row>
        <row r="3893">
          <cell r="A3893" t="str">
            <v>2006/07 W15</v>
          </cell>
          <cell r="B3893" t="str">
            <v>142 - LHR T4 World Of Whiskies</v>
          </cell>
          <cell r="C3893" t="str">
            <v>Cognac - Only £17_99 VS Especiale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 t="str">
            <v>/0</v>
          </cell>
          <cell r="L3893">
            <v>15</v>
          </cell>
          <cell r="M3893" t="str">
            <v>Jul/Aug</v>
          </cell>
          <cell r="N3893">
            <v>42</v>
          </cell>
        </row>
        <row r="3894">
          <cell r="A3894" t="str">
            <v>2006/07 W15</v>
          </cell>
          <cell r="B3894" t="str">
            <v>142 - LHR T4 World Of Whiskies</v>
          </cell>
          <cell r="C3894" t="str">
            <v>Deluxe - Chivas 2 for £30</v>
          </cell>
          <cell r="D3894">
            <v>79.959999999999994</v>
          </cell>
          <cell r="E3894">
            <v>55.56</v>
          </cell>
          <cell r="F3894">
            <v>4</v>
          </cell>
          <cell r="G3894">
            <v>0</v>
          </cell>
          <cell r="H3894">
            <v>0</v>
          </cell>
          <cell r="I3894">
            <v>0</v>
          </cell>
          <cell r="J3894">
            <v>7</v>
          </cell>
          <cell r="K3894">
            <v>42.7</v>
          </cell>
          <cell r="L3894">
            <v>15</v>
          </cell>
          <cell r="M3894" t="str">
            <v>Jul/Aug</v>
          </cell>
          <cell r="N3894">
            <v>49</v>
          </cell>
        </row>
        <row r="3895">
          <cell r="A3895" t="str">
            <v>2006/07 W15</v>
          </cell>
          <cell r="B3895" t="str">
            <v>142 - LHR T4 World Of Whiskies</v>
          </cell>
          <cell r="C3895" t="str">
            <v>Deluxe - Chivas Twin for £30</v>
          </cell>
          <cell r="D3895">
            <v>389.9</v>
          </cell>
          <cell r="E3895">
            <v>267.89999999999998</v>
          </cell>
          <cell r="F3895">
            <v>10</v>
          </cell>
          <cell r="G3895">
            <v>0</v>
          </cell>
          <cell r="H3895">
            <v>0</v>
          </cell>
          <cell r="I3895">
            <v>0</v>
          </cell>
          <cell r="J3895">
            <v>4</v>
          </cell>
          <cell r="K3895">
            <v>48.8</v>
          </cell>
          <cell r="L3895">
            <v>15</v>
          </cell>
          <cell r="M3895" t="str">
            <v>Jul/Aug</v>
          </cell>
          <cell r="N3895">
            <v>38</v>
          </cell>
        </row>
        <row r="3896">
          <cell r="A3896" t="str">
            <v>2006/07 W15</v>
          </cell>
          <cell r="B3896" t="str">
            <v>142 - LHR T4 World Of Whiskies</v>
          </cell>
          <cell r="C3896" t="str">
            <v>Deluxe - Chivas Triple Pack @ £4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6</v>
          </cell>
          <cell r="K3896" t="str">
            <v>/0</v>
          </cell>
          <cell r="L3896">
            <v>15</v>
          </cell>
          <cell r="M3896" t="str">
            <v>Jul/Aug</v>
          </cell>
          <cell r="N3896">
            <v>54</v>
          </cell>
        </row>
        <row r="3897">
          <cell r="A3897" t="str">
            <v>2006/07 W15</v>
          </cell>
          <cell r="B3897" t="str">
            <v>142 - LHR T4 World Of Whiskies</v>
          </cell>
          <cell r="C3897" t="str">
            <v>Deluxe - Chivas Save £5 18yo</v>
          </cell>
          <cell r="D3897">
            <v>34.99</v>
          </cell>
          <cell r="E3897">
            <v>23.93</v>
          </cell>
          <cell r="F3897">
            <v>1</v>
          </cell>
          <cell r="G3897">
            <v>0</v>
          </cell>
          <cell r="H3897">
            <v>0</v>
          </cell>
          <cell r="I3897">
            <v>0</v>
          </cell>
          <cell r="J3897">
            <v>4</v>
          </cell>
          <cell r="K3897">
            <v>44.24</v>
          </cell>
          <cell r="L3897">
            <v>15</v>
          </cell>
          <cell r="M3897" t="str">
            <v>Jul/Aug</v>
          </cell>
          <cell r="N3897">
            <v>50</v>
          </cell>
        </row>
        <row r="3898">
          <cell r="A3898" t="str">
            <v>2006/07 W15</v>
          </cell>
          <cell r="B3898" t="str">
            <v>142 - LHR T4 World Of Whiskies</v>
          </cell>
          <cell r="C3898" t="str">
            <v>Deluxe - Chivas Royal Salute get Chivas 18yo</v>
          </cell>
          <cell r="D3898">
            <v>179.97</v>
          </cell>
          <cell r="E3898">
            <v>101.76</v>
          </cell>
          <cell r="F3898">
            <v>3</v>
          </cell>
          <cell r="G3898">
            <v>59.99</v>
          </cell>
          <cell r="H3898">
            <v>24.32</v>
          </cell>
          <cell r="I3898">
            <v>1</v>
          </cell>
          <cell r="J3898">
            <v>6</v>
          </cell>
          <cell r="K3898">
            <v>127.62</v>
          </cell>
          <cell r="L3898">
            <v>15</v>
          </cell>
          <cell r="M3898" t="str">
            <v>Jul/Aug</v>
          </cell>
          <cell r="N3898">
            <v>57</v>
          </cell>
        </row>
        <row r="3899">
          <cell r="A3899" t="str">
            <v>2006/07 W15</v>
          </cell>
          <cell r="B3899" t="str">
            <v>142 - LHR T4 World Of Whiskies</v>
          </cell>
          <cell r="C3899" t="str">
            <v>Deluxe - Dewars 2 for £30 ATA</v>
          </cell>
          <cell r="D3899">
            <v>79.989999999999995</v>
          </cell>
          <cell r="E3899">
            <v>30.34</v>
          </cell>
          <cell r="F3899">
            <v>5</v>
          </cell>
          <cell r="G3899">
            <v>49.99</v>
          </cell>
          <cell r="H3899">
            <v>6.18</v>
          </cell>
          <cell r="I3899">
            <v>3</v>
          </cell>
          <cell r="J3899">
            <v>16</v>
          </cell>
          <cell r="K3899">
            <v>84.64</v>
          </cell>
          <cell r="L3899">
            <v>15</v>
          </cell>
          <cell r="M3899" t="str">
            <v>Jul/Aug</v>
          </cell>
          <cell r="N3899">
            <v>40</v>
          </cell>
        </row>
        <row r="3900">
          <cell r="A3900" t="str">
            <v>2006/07 W15</v>
          </cell>
          <cell r="B3900" t="str">
            <v>142 - LHR T4 World Of Whiskies</v>
          </cell>
          <cell r="C3900" t="str">
            <v>Deluxe - JW Blue get a free 20cl Gold (Sept Only)</v>
          </cell>
          <cell r="D3900">
            <v>686.52</v>
          </cell>
          <cell r="E3900">
            <v>380.28</v>
          </cell>
          <cell r="F3900">
            <v>9</v>
          </cell>
          <cell r="G3900">
            <v>76.28</v>
          </cell>
          <cell r="H3900">
            <v>24.68</v>
          </cell>
          <cell r="I3900">
            <v>1</v>
          </cell>
          <cell r="J3900">
            <v>20</v>
          </cell>
          <cell r="K3900">
            <v>636.6</v>
          </cell>
          <cell r="L3900">
            <v>15</v>
          </cell>
          <cell r="M3900" t="str">
            <v>Jul/Aug</v>
          </cell>
          <cell r="N3900">
            <v>46</v>
          </cell>
        </row>
        <row r="3901">
          <cell r="A3901" t="str">
            <v>2006/07 W15</v>
          </cell>
          <cell r="B3901" t="str">
            <v>142 - LHR T4 World Of Whiskies</v>
          </cell>
          <cell r="C3901" t="str">
            <v>Deluxe - Free 20cl bottle (linked to JW Blue) (Sept Only)</v>
          </cell>
          <cell r="D3901">
            <v>134.80000000000001</v>
          </cell>
          <cell r="E3901">
            <v>102.94</v>
          </cell>
          <cell r="F3901">
            <v>10</v>
          </cell>
          <cell r="G3901">
            <v>30.08</v>
          </cell>
          <cell r="H3901">
            <v>14.46</v>
          </cell>
          <cell r="I3901">
            <v>2</v>
          </cell>
          <cell r="J3901">
            <v>22</v>
          </cell>
          <cell r="K3901">
            <v>131.78</v>
          </cell>
          <cell r="L3901">
            <v>15</v>
          </cell>
          <cell r="M3901" t="str">
            <v>Jul/Aug</v>
          </cell>
          <cell r="N3901">
            <v>47</v>
          </cell>
        </row>
        <row r="3902">
          <cell r="A3902" t="str">
            <v>2006/07 W15</v>
          </cell>
          <cell r="B3902" t="str">
            <v>142 - LHR T4 World Of Whiskies</v>
          </cell>
          <cell r="C3902" t="str">
            <v>Champagne - Piper Florens Louis 2 for £3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 t="str">
            <v>/0</v>
          </cell>
          <cell r="L3902">
            <v>15</v>
          </cell>
          <cell r="M3902" t="str">
            <v>Jul/Aug</v>
          </cell>
          <cell r="N3902">
            <v>53</v>
          </cell>
        </row>
        <row r="3903">
          <cell r="A3903" t="str">
            <v>2006/07 W15</v>
          </cell>
          <cell r="B3903" t="str">
            <v>142 - LHR T4 World Of Whiskies</v>
          </cell>
          <cell r="C3903" t="str">
            <v>Champagne - Piper Florens Louis Twin for £3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 t="str">
            <v>/0</v>
          </cell>
          <cell r="L3903">
            <v>15</v>
          </cell>
          <cell r="M3903" t="str">
            <v>Jul/Aug</v>
          </cell>
          <cell r="N3903">
            <v>33</v>
          </cell>
        </row>
        <row r="3904">
          <cell r="A3904" t="str">
            <v>2006/07 W15</v>
          </cell>
          <cell r="B3904" t="str">
            <v>142 - LHR T4 World Of Whiskies</v>
          </cell>
          <cell r="C3904" t="str">
            <v>Champagne - Charles Heidseick 2 for £3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 t="str">
            <v>/0</v>
          </cell>
          <cell r="L3904">
            <v>15</v>
          </cell>
          <cell r="M3904" t="str">
            <v>Jul/Aug</v>
          </cell>
          <cell r="N3904">
            <v>55</v>
          </cell>
        </row>
        <row r="3905">
          <cell r="A3905" t="str">
            <v>2006/07 W15</v>
          </cell>
          <cell r="B3905" t="str">
            <v>142 - LHR T4 World Of Whiskies</v>
          </cell>
          <cell r="C3905" t="str">
            <v>Champagne - Canard Twin for £25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 t="str">
            <v>/0</v>
          </cell>
          <cell r="L3905">
            <v>15</v>
          </cell>
          <cell r="M3905" t="str">
            <v>Jul/Aug</v>
          </cell>
          <cell r="N3905">
            <v>52</v>
          </cell>
        </row>
        <row r="3906">
          <cell r="A3906" t="str">
            <v>2006/07 W15</v>
          </cell>
          <cell r="B3906" t="str">
            <v>142 - LHR T4 World Of Whiskies</v>
          </cell>
          <cell r="C3906" t="str">
            <v>Wine - Beringer 3 for £1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 t="str">
            <v>/0</v>
          </cell>
          <cell r="L3906">
            <v>15</v>
          </cell>
          <cell r="M3906" t="str">
            <v>Jul/Aug</v>
          </cell>
          <cell r="N3906">
            <v>43</v>
          </cell>
        </row>
        <row r="3907">
          <cell r="A3907" t="str">
            <v>2006/07 W15</v>
          </cell>
          <cell r="B3907" t="str">
            <v>142 - LHR T4 World Of Whiskies</v>
          </cell>
          <cell r="C3907" t="str">
            <v>Wine - Rosemount BOGOF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 t="str">
            <v>/0</v>
          </cell>
          <cell r="L3907">
            <v>15</v>
          </cell>
          <cell r="M3907" t="str">
            <v>Jul/Aug</v>
          </cell>
          <cell r="N3907">
            <v>56</v>
          </cell>
        </row>
        <row r="3908">
          <cell r="A3908" t="str">
            <v>2006/07 W15</v>
          </cell>
          <cell r="B3908" t="str">
            <v>142 - LHR T4 World Of Whiskies</v>
          </cell>
          <cell r="C3908" t="str">
            <v>WOW - 2 for £45 Malt</v>
          </cell>
          <cell r="D3908">
            <v>733.74</v>
          </cell>
          <cell r="E3908">
            <v>494.25</v>
          </cell>
          <cell r="F3908">
            <v>26</v>
          </cell>
          <cell r="G3908">
            <v>84.97</v>
          </cell>
          <cell r="H3908">
            <v>20.85</v>
          </cell>
          <cell r="I3908">
            <v>3</v>
          </cell>
          <cell r="J3908">
            <v>73</v>
          </cell>
          <cell r="K3908">
            <v>555.95000000000005</v>
          </cell>
          <cell r="L3908">
            <v>15</v>
          </cell>
          <cell r="M3908" t="str">
            <v>Jul/Aug</v>
          </cell>
          <cell r="N3908">
            <v>34</v>
          </cell>
        </row>
        <row r="3909">
          <cell r="A3909" t="str">
            <v>2006/07 W15</v>
          </cell>
          <cell r="B3909" t="str">
            <v>142 - LHR T4 World Of Whiskies</v>
          </cell>
          <cell r="C3909" t="str">
            <v>WOW - Connemara 2 for £30</v>
          </cell>
          <cell r="D3909">
            <v>17.989999999999998</v>
          </cell>
          <cell r="E3909">
            <v>5.16</v>
          </cell>
          <cell r="F3909">
            <v>1</v>
          </cell>
          <cell r="G3909">
            <v>17.989999999999998</v>
          </cell>
          <cell r="H3909">
            <v>5.16</v>
          </cell>
          <cell r="I3909">
            <v>1</v>
          </cell>
          <cell r="J3909">
            <v>14</v>
          </cell>
          <cell r="K3909">
            <v>65.52</v>
          </cell>
          <cell r="L3909">
            <v>15</v>
          </cell>
          <cell r="M3909" t="str">
            <v>Jul/Aug</v>
          </cell>
          <cell r="N3909">
            <v>60</v>
          </cell>
        </row>
        <row r="3910">
          <cell r="A3910" t="str">
            <v>2006/07 W15</v>
          </cell>
          <cell r="B3910" t="str">
            <v>142 - LHR T4 World Of Whiskies</v>
          </cell>
          <cell r="C3910" t="str">
            <v>Others - 2 for £25 (glayva, disaronno)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 t="str">
            <v>/0</v>
          </cell>
          <cell r="L3910">
            <v>15</v>
          </cell>
          <cell r="M3910" t="str">
            <v>Jul/Aug</v>
          </cell>
          <cell r="N3910">
            <v>48</v>
          </cell>
        </row>
        <row r="3911">
          <cell r="A3911" t="str">
            <v>2006/07 W15</v>
          </cell>
          <cell r="B3911" t="str">
            <v>142 - LHR T4 World Of Whiskies</v>
          </cell>
          <cell r="C3911" t="str">
            <v>Others - Pimms 2 for £15 (70cl)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 t="str">
            <v>/0</v>
          </cell>
          <cell r="L3911">
            <v>15</v>
          </cell>
          <cell r="M3911" t="str">
            <v>Jul/Aug</v>
          </cell>
          <cell r="N3911">
            <v>35</v>
          </cell>
        </row>
        <row r="3912">
          <cell r="A3912" t="str">
            <v>2006/07 W15</v>
          </cell>
          <cell r="B3912" t="str">
            <v>142 - LHR T4 World Of Whiskies</v>
          </cell>
          <cell r="C3912" t="str">
            <v>Other - 2 for £30 Sauza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 t="str">
            <v>/0</v>
          </cell>
          <cell r="L3912">
            <v>15</v>
          </cell>
          <cell r="M3912" t="str">
            <v>Jul/Aug</v>
          </cell>
          <cell r="N3912">
            <v>58</v>
          </cell>
        </row>
        <row r="3913">
          <cell r="A3913" t="str">
            <v>2006/07 W15</v>
          </cell>
          <cell r="B3913" t="str">
            <v>142 - LHR T4 World Of Whiskies</v>
          </cell>
          <cell r="C3913" t="str">
            <v>Others - 2 for £20 ATA (70cl)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 t="str">
            <v>/0</v>
          </cell>
          <cell r="L3913">
            <v>15</v>
          </cell>
          <cell r="M3913" t="str">
            <v>Jul/Aug</v>
          </cell>
          <cell r="N3913">
            <v>32</v>
          </cell>
        </row>
        <row r="3914">
          <cell r="A3914" t="str">
            <v>2006/07 W15</v>
          </cell>
          <cell r="B3914" t="str">
            <v>142 - LHR T4 World Of Whiskies</v>
          </cell>
          <cell r="C3914" t="str">
            <v>Others - 2 for £15 Fortified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 t="str">
            <v>/0</v>
          </cell>
          <cell r="L3914">
            <v>15</v>
          </cell>
          <cell r="M3914" t="str">
            <v>Jul/Aug</v>
          </cell>
          <cell r="N3914">
            <v>59</v>
          </cell>
        </row>
        <row r="3915">
          <cell r="A3915" t="str">
            <v>2006/07 W15</v>
          </cell>
          <cell r="B3915" t="str">
            <v>219 - LGW South World of Whiskies</v>
          </cell>
          <cell r="C3915" t="str">
            <v>Liquor</v>
          </cell>
          <cell r="D3915">
            <v>21017.64</v>
          </cell>
          <cell r="E3915">
            <v>10862.87</v>
          </cell>
          <cell r="F3915">
            <v>694</v>
          </cell>
          <cell r="G3915">
            <v>9353.24</v>
          </cell>
          <cell r="H3915">
            <v>2812.24</v>
          </cell>
          <cell r="I3915">
            <v>323</v>
          </cell>
          <cell r="J3915">
            <v>1970</v>
          </cell>
          <cell r="K3915">
            <v>20351.41</v>
          </cell>
          <cell r="L3915">
            <v>15</v>
          </cell>
          <cell r="M3915" t="str">
            <v>Jul/Aug</v>
          </cell>
          <cell r="N3915">
            <v>1</v>
          </cell>
        </row>
        <row r="3916">
          <cell r="A3916" t="str">
            <v>2006/07 W15</v>
          </cell>
          <cell r="B3916" t="str">
            <v>219 - LGW South World of Whiskies</v>
          </cell>
          <cell r="C3916" t="str">
            <v>Tobacco</v>
          </cell>
          <cell r="D3916">
            <v>3084.75</v>
          </cell>
          <cell r="E3916">
            <v>1383.83</v>
          </cell>
          <cell r="F3916">
            <v>88</v>
          </cell>
          <cell r="G3916">
            <v>1277.3499999999999</v>
          </cell>
          <cell r="H3916">
            <v>287.95</v>
          </cell>
          <cell r="I3916">
            <v>46</v>
          </cell>
          <cell r="J3916">
            <v>266</v>
          </cell>
          <cell r="K3916">
            <v>3683.19</v>
          </cell>
          <cell r="L3916">
            <v>15</v>
          </cell>
          <cell r="M3916" t="str">
            <v>Jul/Aug</v>
          </cell>
          <cell r="N3916">
            <v>2</v>
          </cell>
        </row>
        <row r="3917">
          <cell r="A3917" t="str">
            <v>2006/07 W15</v>
          </cell>
          <cell r="B3917" t="str">
            <v>219 - LGW South World of Whiskies</v>
          </cell>
          <cell r="C3917" t="str">
            <v>Perfumery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 t="str">
            <v>/0</v>
          </cell>
          <cell r="L3917">
            <v>15</v>
          </cell>
          <cell r="M3917" t="str">
            <v>Jul/Aug</v>
          </cell>
          <cell r="N3917">
            <v>3</v>
          </cell>
        </row>
        <row r="3918">
          <cell r="A3918" t="str">
            <v>2006/07 W15</v>
          </cell>
          <cell r="B3918" t="str">
            <v>219 - LGW South World of Whiskies</v>
          </cell>
          <cell r="C3918" t="str">
            <v>Food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 t="str">
            <v>/0</v>
          </cell>
          <cell r="L3918">
            <v>15</v>
          </cell>
          <cell r="M3918" t="str">
            <v>Jul/Aug</v>
          </cell>
          <cell r="N3918">
            <v>4</v>
          </cell>
        </row>
        <row r="3919">
          <cell r="A3919" t="str">
            <v>2006/07 W15</v>
          </cell>
          <cell r="B3919" t="str">
            <v>219 - LGW South World of Whiskies</v>
          </cell>
          <cell r="C3919" t="str">
            <v>Tax Free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3</v>
          </cell>
          <cell r="K3919" t="str">
            <v>/0</v>
          </cell>
          <cell r="L3919">
            <v>15</v>
          </cell>
          <cell r="M3919" t="str">
            <v>Jul/Aug</v>
          </cell>
          <cell r="N3919">
            <v>5</v>
          </cell>
        </row>
        <row r="3920">
          <cell r="A3920" t="str">
            <v>2006/07 W15</v>
          </cell>
          <cell r="B3920" t="str">
            <v>219 - LGW South World of Whiskies</v>
          </cell>
          <cell r="C3920" t="str">
            <v>Unclassified Products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 t="str">
            <v>/0</v>
          </cell>
          <cell r="L3920">
            <v>15</v>
          </cell>
          <cell r="M3920" t="str">
            <v>Jul/Aug</v>
          </cell>
          <cell r="N3920">
            <v>6</v>
          </cell>
        </row>
        <row r="3921">
          <cell r="A3921" t="str">
            <v>2006/07 W15</v>
          </cell>
          <cell r="B3921" t="str">
            <v>219 - LGW South World of Whiskies</v>
          </cell>
          <cell r="C3921" t="str">
            <v>Spirits</v>
          </cell>
          <cell r="D3921">
            <v>21017.64</v>
          </cell>
          <cell r="E3921">
            <v>10862.87</v>
          </cell>
          <cell r="F3921">
            <v>694</v>
          </cell>
          <cell r="G3921">
            <v>9353.24</v>
          </cell>
          <cell r="H3921">
            <v>2812.24</v>
          </cell>
          <cell r="I3921">
            <v>323</v>
          </cell>
          <cell r="J3921">
            <v>1970</v>
          </cell>
          <cell r="K3921">
            <v>20351.41</v>
          </cell>
          <cell r="L3921">
            <v>15</v>
          </cell>
          <cell r="M3921" t="str">
            <v>Jul/Aug</v>
          </cell>
          <cell r="N3921">
            <v>7</v>
          </cell>
        </row>
        <row r="3922">
          <cell r="A3922" t="str">
            <v>2006/07 W15</v>
          </cell>
          <cell r="B3922" t="str">
            <v>219 - LGW South World of Whiskies</v>
          </cell>
          <cell r="C3922" t="str">
            <v>Fortified Wines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 t="str">
            <v>/0</v>
          </cell>
          <cell r="L3922">
            <v>15</v>
          </cell>
          <cell r="M3922" t="str">
            <v>Jul/Aug</v>
          </cell>
          <cell r="N3922">
            <v>10</v>
          </cell>
        </row>
        <row r="3923">
          <cell r="A3923" t="str">
            <v>2006/07 W15</v>
          </cell>
          <cell r="B3923" t="str">
            <v>219 - LGW South World of Whiskies</v>
          </cell>
          <cell r="C3923" t="str">
            <v>Others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 t="str">
            <v>/0</v>
          </cell>
          <cell r="L3923">
            <v>15</v>
          </cell>
          <cell r="M3923" t="str">
            <v>Jul/Aug</v>
          </cell>
          <cell r="N3923">
            <v>11</v>
          </cell>
        </row>
        <row r="3924">
          <cell r="A3924" t="str">
            <v>2006/07 W15</v>
          </cell>
          <cell r="B3924" t="str">
            <v>219 - LGW South World of Whiskies</v>
          </cell>
          <cell r="C3924" t="str">
            <v>Champagne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 t="str">
            <v>/0</v>
          </cell>
          <cell r="L3924">
            <v>15</v>
          </cell>
          <cell r="M3924" t="str">
            <v>Jul/Aug</v>
          </cell>
          <cell r="N3924">
            <v>8</v>
          </cell>
        </row>
        <row r="3925">
          <cell r="A3925" t="str">
            <v>2006/07 W15</v>
          </cell>
          <cell r="B3925" t="str">
            <v>219 - LGW South World of Whiskies</v>
          </cell>
          <cell r="C3925" t="str">
            <v>Wines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 t="str">
            <v>/0</v>
          </cell>
          <cell r="L3925">
            <v>15</v>
          </cell>
          <cell r="M3925" t="str">
            <v>Jul/Aug</v>
          </cell>
          <cell r="N3925">
            <v>9</v>
          </cell>
        </row>
        <row r="3926">
          <cell r="A3926" t="str">
            <v>2006/07 W15</v>
          </cell>
          <cell r="B3926" t="str">
            <v>219 - LGW South World of Whiskies</v>
          </cell>
          <cell r="C3926" t="str">
            <v>Unclassified Liquor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 t="str">
            <v>/0</v>
          </cell>
          <cell r="L3926">
            <v>15</v>
          </cell>
          <cell r="M3926" t="str">
            <v>Jul/Aug</v>
          </cell>
          <cell r="N3926">
            <v>12</v>
          </cell>
        </row>
        <row r="3927">
          <cell r="A3927" t="str">
            <v>2006/07 W15</v>
          </cell>
          <cell r="B3927" t="str">
            <v>219 - LGW South World of Whiskies</v>
          </cell>
          <cell r="C3927" t="str">
            <v>Value - 2 for £15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 t="str">
            <v>/0</v>
          </cell>
          <cell r="L3927">
            <v>15</v>
          </cell>
          <cell r="M3927" t="str">
            <v>Jul/Aug</v>
          </cell>
          <cell r="N3927">
            <v>31</v>
          </cell>
        </row>
        <row r="3928">
          <cell r="A3928" t="str">
            <v>2006/07 W15</v>
          </cell>
          <cell r="B3928" t="str">
            <v>219 - LGW South World of Whiskies</v>
          </cell>
          <cell r="C3928" t="str">
            <v>Value - 2 for £20 Bombay Saphire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 t="str">
            <v>/0</v>
          </cell>
          <cell r="L3928">
            <v>15</v>
          </cell>
          <cell r="M3928" t="str">
            <v>Jul/Aug</v>
          </cell>
          <cell r="N3928">
            <v>45</v>
          </cell>
        </row>
        <row r="3929">
          <cell r="A3929" t="str">
            <v>2006/07 W15</v>
          </cell>
          <cell r="B3929" t="str">
            <v>219 - LGW South World of Whiskies</v>
          </cell>
          <cell r="C3929" t="str">
            <v>Value - Baileys 2 for £2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 t="str">
            <v>/0</v>
          </cell>
          <cell r="L3929">
            <v>15</v>
          </cell>
          <cell r="M3929" t="str">
            <v>Jul/Aug</v>
          </cell>
          <cell r="N3929">
            <v>39</v>
          </cell>
        </row>
        <row r="3930">
          <cell r="A3930" t="str">
            <v>2006/07 W15</v>
          </cell>
          <cell r="B3930" t="str">
            <v>219 - LGW South World of Whiskies</v>
          </cell>
          <cell r="C3930" t="str">
            <v>Value - Baileys Twin @ £2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 t="str">
            <v>/0</v>
          </cell>
          <cell r="L3930">
            <v>15</v>
          </cell>
          <cell r="M3930" t="str">
            <v>Jul/Aug</v>
          </cell>
          <cell r="N3930">
            <v>51</v>
          </cell>
        </row>
        <row r="3931">
          <cell r="A3931" t="str">
            <v>2006/07 W15</v>
          </cell>
          <cell r="B3931" t="str">
            <v>219 - LGW South World of Whiskies</v>
          </cell>
          <cell r="C3931" t="str">
            <v>Value - Twins @ £15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 t="str">
            <v>/0</v>
          </cell>
          <cell r="L3931">
            <v>15</v>
          </cell>
          <cell r="M3931" t="str">
            <v>Jul/Aug</v>
          </cell>
          <cell r="N3931">
            <v>36</v>
          </cell>
        </row>
        <row r="3932">
          <cell r="A3932" t="str">
            <v>2006/07 W15</v>
          </cell>
          <cell r="B3932" t="str">
            <v>219 - LGW South World of Whiskies</v>
          </cell>
          <cell r="C3932" t="str">
            <v>Malt - 2 For £45 (6 glenmorangie + 2)</v>
          </cell>
          <cell r="D3932">
            <v>1290.1300000000001</v>
          </cell>
          <cell r="E3932">
            <v>581.83000000000004</v>
          </cell>
          <cell r="F3932">
            <v>47</v>
          </cell>
          <cell r="G3932">
            <v>786.11</v>
          </cell>
          <cell r="H3932">
            <v>212.21</v>
          </cell>
          <cell r="I3932">
            <v>29</v>
          </cell>
          <cell r="J3932">
            <v>56</v>
          </cell>
          <cell r="K3932">
            <v>438.81</v>
          </cell>
          <cell r="L3932">
            <v>15</v>
          </cell>
          <cell r="M3932" t="str">
            <v>Jul/Aug</v>
          </cell>
          <cell r="N3932">
            <v>30</v>
          </cell>
        </row>
        <row r="3933">
          <cell r="A3933" t="str">
            <v>2006/07 W15</v>
          </cell>
          <cell r="B3933" t="str">
            <v>219 - LGW South World of Whiskies</v>
          </cell>
          <cell r="C3933" t="str">
            <v>Malt - Save £5 Glenmorangie Traditional</v>
          </cell>
          <cell r="D3933">
            <v>79.98</v>
          </cell>
          <cell r="E3933">
            <v>39.979999999999997</v>
          </cell>
          <cell r="F3933">
            <v>2</v>
          </cell>
          <cell r="G3933">
            <v>39.99</v>
          </cell>
          <cell r="H3933">
            <v>11.42</v>
          </cell>
          <cell r="I3933">
            <v>1</v>
          </cell>
          <cell r="J3933">
            <v>6</v>
          </cell>
          <cell r="K3933">
            <v>68.58</v>
          </cell>
          <cell r="L3933">
            <v>15</v>
          </cell>
          <cell r="M3933" t="str">
            <v>Jul/Aug</v>
          </cell>
          <cell r="N3933">
            <v>44</v>
          </cell>
        </row>
        <row r="3934">
          <cell r="A3934" t="str">
            <v>2006/07 W15</v>
          </cell>
          <cell r="B3934" t="str">
            <v>219 - LGW South World of Whiskies</v>
          </cell>
          <cell r="C3934" t="str">
            <v>Cognac - XO @ £45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 t="str">
            <v>/0</v>
          </cell>
          <cell r="L3934">
            <v>15</v>
          </cell>
          <cell r="M3934" t="str">
            <v>Jul/Aug</v>
          </cell>
          <cell r="N3934">
            <v>37</v>
          </cell>
        </row>
        <row r="3935">
          <cell r="A3935" t="str">
            <v>2006/07 W15</v>
          </cell>
          <cell r="B3935" t="str">
            <v>219 - LGW South World of Whiskies</v>
          </cell>
          <cell r="C3935" t="str">
            <v>Cognac - VSOP 2 for £4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 t="str">
            <v>/0</v>
          </cell>
          <cell r="L3935">
            <v>15</v>
          </cell>
          <cell r="M3935" t="str">
            <v>Jul/Aug</v>
          </cell>
          <cell r="N3935">
            <v>41</v>
          </cell>
        </row>
        <row r="3936">
          <cell r="A3936" t="str">
            <v>2006/07 W15</v>
          </cell>
          <cell r="B3936" t="str">
            <v>219 - LGW South World of Whiskies</v>
          </cell>
          <cell r="C3936" t="str">
            <v>Cognac - Only £17_99 VS Especiale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 t="str">
            <v>/0</v>
          </cell>
          <cell r="L3936">
            <v>15</v>
          </cell>
          <cell r="M3936" t="str">
            <v>Jul/Aug</v>
          </cell>
          <cell r="N3936">
            <v>42</v>
          </cell>
        </row>
        <row r="3937">
          <cell r="A3937" t="str">
            <v>2006/07 W15</v>
          </cell>
          <cell r="B3937" t="str">
            <v>219 - LGW South World of Whiskies</v>
          </cell>
          <cell r="C3937" t="str">
            <v>Deluxe - Chivas 2 for £3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12</v>
          </cell>
          <cell r="K3937" t="str">
            <v>/0</v>
          </cell>
          <cell r="L3937">
            <v>15</v>
          </cell>
          <cell r="M3937" t="str">
            <v>Jul/Aug</v>
          </cell>
          <cell r="N3937">
            <v>49</v>
          </cell>
        </row>
        <row r="3938">
          <cell r="A3938" t="str">
            <v>2006/07 W15</v>
          </cell>
          <cell r="B3938" t="str">
            <v>219 - LGW South World of Whiskies</v>
          </cell>
          <cell r="C3938" t="str">
            <v>Deluxe - Chivas Twin for £3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 t="str">
            <v>/0</v>
          </cell>
          <cell r="L3938">
            <v>15</v>
          </cell>
          <cell r="M3938" t="str">
            <v>Jul/Aug</v>
          </cell>
          <cell r="N3938">
            <v>38</v>
          </cell>
        </row>
        <row r="3939">
          <cell r="A3939" t="str">
            <v>2006/07 W15</v>
          </cell>
          <cell r="B3939" t="str">
            <v>219 - LGW South World of Whiskies</v>
          </cell>
          <cell r="C3939" t="str">
            <v>Deluxe - Chivas Triple Pack @ £45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 t="str">
            <v>/0</v>
          </cell>
          <cell r="L3939">
            <v>15</v>
          </cell>
          <cell r="M3939" t="str">
            <v>Jul/Aug</v>
          </cell>
          <cell r="N3939">
            <v>54</v>
          </cell>
        </row>
        <row r="3940">
          <cell r="A3940" t="str">
            <v>2006/07 W15</v>
          </cell>
          <cell r="B3940" t="str">
            <v>219 - LGW South World of Whiskies</v>
          </cell>
          <cell r="C3940" t="str">
            <v>Deluxe - Chivas Save £5 18yo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</v>
          </cell>
          <cell r="K3940" t="str">
            <v>/0</v>
          </cell>
          <cell r="L3940">
            <v>15</v>
          </cell>
          <cell r="M3940" t="str">
            <v>Jul/Aug</v>
          </cell>
          <cell r="N3940">
            <v>50</v>
          </cell>
        </row>
        <row r="3941">
          <cell r="A3941" t="str">
            <v>2006/07 W15</v>
          </cell>
          <cell r="B3941" t="str">
            <v>219 - LGW South World of Whiskies</v>
          </cell>
          <cell r="C3941" t="str">
            <v>Deluxe - Chivas Royal Salute get Chivas 18yo</v>
          </cell>
          <cell r="D3941">
            <v>119.98</v>
          </cell>
          <cell r="E3941">
            <v>77.44</v>
          </cell>
          <cell r="F3941">
            <v>2</v>
          </cell>
          <cell r="G3941">
            <v>0</v>
          </cell>
          <cell r="H3941">
            <v>0</v>
          </cell>
          <cell r="I3941">
            <v>0</v>
          </cell>
          <cell r="J3941">
            <v>7</v>
          </cell>
          <cell r="K3941">
            <v>148.88999999999999</v>
          </cell>
          <cell r="L3941">
            <v>15</v>
          </cell>
          <cell r="M3941" t="str">
            <v>Jul/Aug</v>
          </cell>
          <cell r="N3941">
            <v>57</v>
          </cell>
        </row>
        <row r="3942">
          <cell r="A3942" t="str">
            <v>2006/07 W15</v>
          </cell>
          <cell r="B3942" t="str">
            <v>219 - LGW South World of Whiskies</v>
          </cell>
          <cell r="C3942" t="str">
            <v>Deluxe - Dewars 2 for £30 ATA</v>
          </cell>
          <cell r="D3942">
            <v>30</v>
          </cell>
          <cell r="E3942">
            <v>24.16</v>
          </cell>
          <cell r="F3942">
            <v>2</v>
          </cell>
          <cell r="G3942">
            <v>0</v>
          </cell>
          <cell r="H3942">
            <v>0</v>
          </cell>
          <cell r="I3942">
            <v>0</v>
          </cell>
          <cell r="J3942">
            <v>9</v>
          </cell>
          <cell r="K3942">
            <v>47.61</v>
          </cell>
          <cell r="L3942">
            <v>15</v>
          </cell>
          <cell r="M3942" t="str">
            <v>Jul/Aug</v>
          </cell>
          <cell r="N3942">
            <v>40</v>
          </cell>
        </row>
        <row r="3943">
          <cell r="A3943" t="str">
            <v>2006/07 W15</v>
          </cell>
          <cell r="B3943" t="str">
            <v>219 - LGW South World of Whiskies</v>
          </cell>
          <cell r="C3943" t="str">
            <v>Deluxe - JW Blue get a free 20cl Gold (Sept Only)</v>
          </cell>
          <cell r="D3943">
            <v>533.96</v>
          </cell>
          <cell r="E3943">
            <v>251.84</v>
          </cell>
          <cell r="F3943">
            <v>7</v>
          </cell>
          <cell r="G3943">
            <v>228.84</v>
          </cell>
          <cell r="H3943">
            <v>74.040000000000006</v>
          </cell>
          <cell r="I3943">
            <v>3</v>
          </cell>
          <cell r="J3943">
            <v>6</v>
          </cell>
          <cell r="K3943">
            <v>190.98</v>
          </cell>
          <cell r="L3943">
            <v>15</v>
          </cell>
          <cell r="M3943" t="str">
            <v>Jul/Aug</v>
          </cell>
          <cell r="N3943">
            <v>46</v>
          </cell>
        </row>
        <row r="3944">
          <cell r="A3944" t="str">
            <v>2006/07 W15</v>
          </cell>
          <cell r="B3944" t="str">
            <v>219 - LGW South World of Whiskies</v>
          </cell>
          <cell r="C3944" t="str">
            <v>Deluxe - Free 20cl bottle (linked to JW Blue) (Sept Only)</v>
          </cell>
          <cell r="D3944">
            <v>142.6</v>
          </cell>
          <cell r="E3944">
            <v>87.62</v>
          </cell>
          <cell r="F3944">
            <v>10</v>
          </cell>
          <cell r="G3944">
            <v>90.24</v>
          </cell>
          <cell r="H3944">
            <v>43.38</v>
          </cell>
          <cell r="I3944">
            <v>6</v>
          </cell>
          <cell r="J3944">
            <v>11</v>
          </cell>
          <cell r="K3944">
            <v>65.89</v>
          </cell>
          <cell r="L3944">
            <v>15</v>
          </cell>
          <cell r="M3944" t="str">
            <v>Jul/Aug</v>
          </cell>
          <cell r="N3944">
            <v>47</v>
          </cell>
        </row>
        <row r="3945">
          <cell r="A3945" t="str">
            <v>2006/07 W15</v>
          </cell>
          <cell r="B3945" t="str">
            <v>219 - LGW South World of Whiskies</v>
          </cell>
          <cell r="C3945" t="str">
            <v>Champagne - Piper Florens Louis 2 for £3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 t="str">
            <v>/0</v>
          </cell>
          <cell r="L3945">
            <v>15</v>
          </cell>
          <cell r="M3945" t="str">
            <v>Jul/Aug</v>
          </cell>
          <cell r="N3945">
            <v>53</v>
          </cell>
        </row>
        <row r="3946">
          <cell r="A3946" t="str">
            <v>2006/07 W15</v>
          </cell>
          <cell r="B3946" t="str">
            <v>219 - LGW South World of Whiskies</v>
          </cell>
          <cell r="C3946" t="str">
            <v>Champagne - Piper Florens Louis Twin for £3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 t="str">
            <v>/0</v>
          </cell>
          <cell r="L3946">
            <v>15</v>
          </cell>
          <cell r="M3946" t="str">
            <v>Jul/Aug</v>
          </cell>
          <cell r="N3946">
            <v>33</v>
          </cell>
        </row>
        <row r="3947">
          <cell r="A3947" t="str">
            <v>2006/07 W15</v>
          </cell>
          <cell r="B3947" t="str">
            <v>219 - LGW South World of Whiskies</v>
          </cell>
          <cell r="C3947" t="str">
            <v>Champagne - Charles Heidseick 2 for £35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 t="str">
            <v>/0</v>
          </cell>
          <cell r="L3947">
            <v>15</v>
          </cell>
          <cell r="M3947" t="str">
            <v>Jul/Aug</v>
          </cell>
          <cell r="N3947">
            <v>55</v>
          </cell>
        </row>
        <row r="3948">
          <cell r="A3948" t="str">
            <v>2006/07 W15</v>
          </cell>
          <cell r="B3948" t="str">
            <v>219 - LGW South World of Whiskies</v>
          </cell>
          <cell r="C3948" t="str">
            <v>Champagne - Canard Twin for £25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 t="str">
            <v>/0</v>
          </cell>
          <cell r="L3948">
            <v>15</v>
          </cell>
          <cell r="M3948" t="str">
            <v>Jul/Aug</v>
          </cell>
          <cell r="N3948">
            <v>52</v>
          </cell>
        </row>
        <row r="3949">
          <cell r="A3949" t="str">
            <v>2006/07 W15</v>
          </cell>
          <cell r="B3949" t="str">
            <v>219 - LGW South World of Whiskies</v>
          </cell>
          <cell r="C3949" t="str">
            <v>Wine - Beringer 3 for £15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 t="str">
            <v>/0</v>
          </cell>
          <cell r="L3949">
            <v>15</v>
          </cell>
          <cell r="M3949" t="str">
            <v>Jul/Aug</v>
          </cell>
          <cell r="N3949">
            <v>43</v>
          </cell>
        </row>
        <row r="3950">
          <cell r="A3950" t="str">
            <v>2006/07 W15</v>
          </cell>
          <cell r="B3950" t="str">
            <v>219 - LGW South World of Whiskies</v>
          </cell>
          <cell r="C3950" t="str">
            <v>Wine - Rosemount BOGOF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 t="str">
            <v>/0</v>
          </cell>
          <cell r="L3950">
            <v>15</v>
          </cell>
          <cell r="M3950" t="str">
            <v>Jul/Aug</v>
          </cell>
          <cell r="N3950">
            <v>56</v>
          </cell>
        </row>
        <row r="3951">
          <cell r="A3951" t="str">
            <v>2006/07 W15</v>
          </cell>
          <cell r="B3951" t="str">
            <v>219 - LGW South World of Whiskies</v>
          </cell>
          <cell r="C3951" t="str">
            <v>WOW - 2 for £45 Malt</v>
          </cell>
          <cell r="D3951">
            <v>705.75</v>
          </cell>
          <cell r="E3951">
            <v>387.15</v>
          </cell>
          <cell r="F3951">
            <v>25</v>
          </cell>
          <cell r="G3951">
            <v>277.89999999999998</v>
          </cell>
          <cell r="H3951">
            <v>74.02</v>
          </cell>
          <cell r="I3951">
            <v>10</v>
          </cell>
          <cell r="J3951">
            <v>58</v>
          </cell>
          <cell r="K3951">
            <v>445.72</v>
          </cell>
          <cell r="L3951">
            <v>15</v>
          </cell>
          <cell r="M3951" t="str">
            <v>Jul/Aug</v>
          </cell>
          <cell r="N3951">
            <v>34</v>
          </cell>
        </row>
        <row r="3952">
          <cell r="A3952" t="str">
            <v>2006/07 W15</v>
          </cell>
          <cell r="B3952" t="str">
            <v>219 - LGW South World of Whiskies</v>
          </cell>
          <cell r="C3952" t="str">
            <v>WOW - Connemara 2 for £30</v>
          </cell>
          <cell r="D3952">
            <v>53.97</v>
          </cell>
          <cell r="E3952">
            <v>23.63</v>
          </cell>
          <cell r="F3952">
            <v>3</v>
          </cell>
          <cell r="G3952">
            <v>35.979999999999997</v>
          </cell>
          <cell r="H3952">
            <v>10.32</v>
          </cell>
          <cell r="I3952">
            <v>2</v>
          </cell>
          <cell r="J3952">
            <v>9</v>
          </cell>
          <cell r="K3952">
            <v>42.12</v>
          </cell>
          <cell r="L3952">
            <v>15</v>
          </cell>
          <cell r="M3952" t="str">
            <v>Jul/Aug</v>
          </cell>
          <cell r="N3952">
            <v>60</v>
          </cell>
        </row>
        <row r="3953">
          <cell r="A3953" t="str">
            <v>2006/07 W15</v>
          </cell>
          <cell r="B3953" t="str">
            <v>219 - LGW South World of Whiskies</v>
          </cell>
          <cell r="C3953" t="str">
            <v>Others - 2 for £25 (glayva, disaronno)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 t="str">
            <v>/0</v>
          </cell>
          <cell r="L3953">
            <v>15</v>
          </cell>
          <cell r="M3953" t="str">
            <v>Jul/Aug</v>
          </cell>
          <cell r="N3953">
            <v>48</v>
          </cell>
        </row>
        <row r="3954">
          <cell r="A3954" t="str">
            <v>2006/07 W15</v>
          </cell>
          <cell r="B3954" t="str">
            <v>219 - LGW South World of Whiskies</v>
          </cell>
          <cell r="C3954" t="str">
            <v>Others - Pimms 2 for £15 (70cl)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 t="str">
            <v>/0</v>
          </cell>
          <cell r="L3954">
            <v>15</v>
          </cell>
          <cell r="M3954" t="str">
            <v>Jul/Aug</v>
          </cell>
          <cell r="N3954">
            <v>35</v>
          </cell>
        </row>
        <row r="3955">
          <cell r="A3955" t="str">
            <v>2006/07 W15</v>
          </cell>
          <cell r="B3955" t="str">
            <v>219 - LGW South World of Whiskies</v>
          </cell>
          <cell r="C3955" t="str">
            <v>Other - 2 for £30 Sauza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 t="str">
            <v>/0</v>
          </cell>
          <cell r="L3955">
            <v>15</v>
          </cell>
          <cell r="M3955" t="str">
            <v>Jul/Aug</v>
          </cell>
          <cell r="N3955">
            <v>58</v>
          </cell>
        </row>
        <row r="3956">
          <cell r="A3956" t="str">
            <v>2006/07 W15</v>
          </cell>
          <cell r="B3956" t="str">
            <v>219 - LGW South World of Whiskies</v>
          </cell>
          <cell r="C3956" t="str">
            <v>Others - 2 for £20 ATA (70cl)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 t="str">
            <v>/0</v>
          </cell>
          <cell r="L3956">
            <v>15</v>
          </cell>
          <cell r="M3956" t="str">
            <v>Jul/Aug</v>
          </cell>
          <cell r="N3956">
            <v>32</v>
          </cell>
        </row>
        <row r="3957">
          <cell r="A3957" t="str">
            <v>2006/07 W15</v>
          </cell>
          <cell r="B3957" t="str">
            <v>219 - LGW South World of Whiskies</v>
          </cell>
          <cell r="C3957" t="str">
            <v>Others - 2 for £15 Fortified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 t="str">
            <v>/0</v>
          </cell>
          <cell r="L3957">
            <v>15</v>
          </cell>
          <cell r="M3957" t="str">
            <v>Jul/Aug</v>
          </cell>
          <cell r="N3957">
            <v>59</v>
          </cell>
        </row>
        <row r="3958">
          <cell r="A3958" t="str">
            <v>2006/07 W15</v>
          </cell>
          <cell r="B3958" t="str">
            <v>222 - LGW North World Of Whiskies</v>
          </cell>
          <cell r="C3958" t="str">
            <v>Liquor</v>
          </cell>
          <cell r="D3958">
            <v>21183.22</v>
          </cell>
          <cell r="E3958">
            <v>10482.719999999999</v>
          </cell>
          <cell r="F3958">
            <v>706</v>
          </cell>
          <cell r="G3958">
            <v>11255.08</v>
          </cell>
          <cell r="H3958">
            <v>3698.72</v>
          </cell>
          <cell r="I3958">
            <v>349</v>
          </cell>
          <cell r="J3958">
            <v>2438</v>
          </cell>
          <cell r="K3958">
            <v>25714.34</v>
          </cell>
          <cell r="L3958">
            <v>15</v>
          </cell>
          <cell r="M3958" t="str">
            <v>Jul/Aug</v>
          </cell>
          <cell r="N3958">
            <v>1</v>
          </cell>
        </row>
        <row r="3959">
          <cell r="A3959" t="str">
            <v>2006/07 W15</v>
          </cell>
          <cell r="B3959" t="str">
            <v>222 - LGW North World Of Whiskies</v>
          </cell>
          <cell r="C3959" t="str">
            <v>Tobacco</v>
          </cell>
          <cell r="D3959">
            <v>5104.8</v>
          </cell>
          <cell r="E3959">
            <v>2045.03</v>
          </cell>
          <cell r="F3959">
            <v>156</v>
          </cell>
          <cell r="G3959">
            <v>2973.65</v>
          </cell>
          <cell r="H3959">
            <v>750.21</v>
          </cell>
          <cell r="I3959">
            <v>80</v>
          </cell>
          <cell r="J3959">
            <v>402</v>
          </cell>
          <cell r="K3959">
            <v>5100.3500000000004</v>
          </cell>
          <cell r="L3959">
            <v>15</v>
          </cell>
          <cell r="M3959" t="str">
            <v>Jul/Aug</v>
          </cell>
          <cell r="N3959">
            <v>2</v>
          </cell>
        </row>
        <row r="3960">
          <cell r="A3960" t="str">
            <v>2006/07 W15</v>
          </cell>
          <cell r="B3960" t="str">
            <v>222 - LGW North World Of Whiskies</v>
          </cell>
          <cell r="C3960" t="str">
            <v>Perfumery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 t="str">
            <v>/0</v>
          </cell>
          <cell r="L3960">
            <v>15</v>
          </cell>
          <cell r="M3960" t="str">
            <v>Jul/Aug</v>
          </cell>
          <cell r="N3960">
            <v>3</v>
          </cell>
        </row>
        <row r="3961">
          <cell r="A3961" t="str">
            <v>2006/07 W15</v>
          </cell>
          <cell r="B3961" t="str">
            <v>222 - LGW North World Of Whiskies</v>
          </cell>
          <cell r="C3961" t="str">
            <v>Food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 t="str">
            <v>/0</v>
          </cell>
          <cell r="L3961">
            <v>15</v>
          </cell>
          <cell r="M3961" t="str">
            <v>Jul/Aug</v>
          </cell>
          <cell r="N3961">
            <v>4</v>
          </cell>
        </row>
        <row r="3962">
          <cell r="A3962" t="str">
            <v>2006/07 W15</v>
          </cell>
          <cell r="B3962" t="str">
            <v>222 - LGW North World Of Whiskies</v>
          </cell>
          <cell r="C3962" t="str">
            <v>Tax Free</v>
          </cell>
          <cell r="D3962">
            <v>-41.77</v>
          </cell>
          <cell r="E3962">
            <v>-42.48</v>
          </cell>
          <cell r="F3962">
            <v>1</v>
          </cell>
          <cell r="G3962">
            <v>0.84</v>
          </cell>
          <cell r="H3962">
            <v>0.42</v>
          </cell>
          <cell r="I3962">
            <v>1</v>
          </cell>
          <cell r="J3962">
            <v>97</v>
          </cell>
          <cell r="K3962">
            <v>56.26</v>
          </cell>
          <cell r="L3962">
            <v>15</v>
          </cell>
          <cell r="M3962" t="str">
            <v>Jul/Aug</v>
          </cell>
          <cell r="N3962">
            <v>5</v>
          </cell>
        </row>
        <row r="3963">
          <cell r="A3963" t="str">
            <v>2006/07 W15</v>
          </cell>
          <cell r="B3963" t="str">
            <v>222 - LGW North World Of Whiskies</v>
          </cell>
          <cell r="C3963" t="str">
            <v>Unclassified Products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 t="str">
            <v>/0</v>
          </cell>
          <cell r="L3963">
            <v>15</v>
          </cell>
          <cell r="M3963" t="str">
            <v>Jul/Aug</v>
          </cell>
          <cell r="N3963">
            <v>6</v>
          </cell>
        </row>
        <row r="3964">
          <cell r="A3964" t="str">
            <v>2006/07 W15</v>
          </cell>
          <cell r="B3964" t="str">
            <v>222 - LGW North World Of Whiskies</v>
          </cell>
          <cell r="C3964" t="str">
            <v>Spirits</v>
          </cell>
          <cell r="D3964">
            <v>21183.22</v>
          </cell>
          <cell r="E3964">
            <v>10482.719999999999</v>
          </cell>
          <cell r="F3964">
            <v>706</v>
          </cell>
          <cell r="G3964">
            <v>11255.08</v>
          </cell>
          <cell r="H3964">
            <v>3698.72</v>
          </cell>
          <cell r="I3964">
            <v>349</v>
          </cell>
          <cell r="J3964">
            <v>2438</v>
          </cell>
          <cell r="K3964">
            <v>25714.34</v>
          </cell>
          <cell r="L3964">
            <v>15</v>
          </cell>
          <cell r="M3964" t="str">
            <v>Jul/Aug</v>
          </cell>
          <cell r="N3964">
            <v>7</v>
          </cell>
        </row>
        <row r="3965">
          <cell r="A3965" t="str">
            <v>2006/07 W15</v>
          </cell>
          <cell r="B3965" t="str">
            <v>222 - LGW North World Of Whiskies</v>
          </cell>
          <cell r="C3965" t="str">
            <v>Fortified Wines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 t="str">
            <v>/0</v>
          </cell>
          <cell r="L3965">
            <v>15</v>
          </cell>
          <cell r="M3965" t="str">
            <v>Jul/Aug</v>
          </cell>
          <cell r="N3965">
            <v>10</v>
          </cell>
        </row>
        <row r="3966">
          <cell r="A3966" t="str">
            <v>2006/07 W15</v>
          </cell>
          <cell r="B3966" t="str">
            <v>222 - LGW North World Of Whiskies</v>
          </cell>
          <cell r="C3966" t="str">
            <v>Others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 t="str">
            <v>/0</v>
          </cell>
          <cell r="L3966">
            <v>15</v>
          </cell>
          <cell r="M3966" t="str">
            <v>Jul/Aug</v>
          </cell>
          <cell r="N3966">
            <v>11</v>
          </cell>
        </row>
        <row r="3967">
          <cell r="A3967" t="str">
            <v>2006/07 W15</v>
          </cell>
          <cell r="B3967" t="str">
            <v>222 - LGW North World Of Whiskies</v>
          </cell>
          <cell r="C3967" t="str">
            <v>Champagne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 t="str">
            <v>/0</v>
          </cell>
          <cell r="L3967">
            <v>15</v>
          </cell>
          <cell r="M3967" t="str">
            <v>Jul/Aug</v>
          </cell>
          <cell r="N3967">
            <v>8</v>
          </cell>
        </row>
        <row r="3968">
          <cell r="A3968" t="str">
            <v>2006/07 W15</v>
          </cell>
          <cell r="B3968" t="str">
            <v>222 - LGW North World Of Whiskies</v>
          </cell>
          <cell r="C3968" t="str">
            <v>Wines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 t="str">
            <v>/0</v>
          </cell>
          <cell r="L3968">
            <v>15</v>
          </cell>
          <cell r="M3968" t="str">
            <v>Jul/Aug</v>
          </cell>
          <cell r="N3968">
            <v>9</v>
          </cell>
        </row>
        <row r="3969">
          <cell r="A3969" t="str">
            <v>2006/07 W15</v>
          </cell>
          <cell r="B3969" t="str">
            <v>222 - LGW North World Of Whiskies</v>
          </cell>
          <cell r="C3969" t="str">
            <v>Unclassified Liquor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 t="str">
            <v>/0</v>
          </cell>
          <cell r="L3969">
            <v>15</v>
          </cell>
          <cell r="M3969" t="str">
            <v>Jul/Aug</v>
          </cell>
          <cell r="N3969">
            <v>12</v>
          </cell>
        </row>
        <row r="3970">
          <cell r="A3970" t="str">
            <v>2006/07 W15</v>
          </cell>
          <cell r="B3970" t="str">
            <v>222 - LGW North World Of Whiskies</v>
          </cell>
          <cell r="C3970" t="str">
            <v>Value - 2 for £15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 t="str">
            <v>/0</v>
          </cell>
          <cell r="L3970">
            <v>15</v>
          </cell>
          <cell r="M3970" t="str">
            <v>Jul/Aug</v>
          </cell>
          <cell r="N3970">
            <v>31</v>
          </cell>
        </row>
        <row r="3971">
          <cell r="A3971" t="str">
            <v>2006/07 W15</v>
          </cell>
          <cell r="B3971" t="str">
            <v>222 - LGW North World Of Whiskies</v>
          </cell>
          <cell r="C3971" t="str">
            <v>Value - 2 for £20 Bombay Saphire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 t="str">
            <v>/0</v>
          </cell>
          <cell r="L3971">
            <v>15</v>
          </cell>
          <cell r="M3971" t="str">
            <v>Jul/Aug</v>
          </cell>
          <cell r="N3971">
            <v>45</v>
          </cell>
        </row>
        <row r="3972">
          <cell r="A3972" t="str">
            <v>2006/07 W15</v>
          </cell>
          <cell r="B3972" t="str">
            <v>222 - LGW North World Of Whiskies</v>
          </cell>
          <cell r="C3972" t="str">
            <v>Value - Baileys 2 for £2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 t="str">
            <v>/0</v>
          </cell>
          <cell r="L3972">
            <v>15</v>
          </cell>
          <cell r="M3972" t="str">
            <v>Jul/Aug</v>
          </cell>
          <cell r="N3972">
            <v>39</v>
          </cell>
        </row>
        <row r="3973">
          <cell r="A3973" t="str">
            <v>2006/07 W15</v>
          </cell>
          <cell r="B3973" t="str">
            <v>222 - LGW North World Of Whiskies</v>
          </cell>
          <cell r="C3973" t="str">
            <v>Value - Baileys Twin @ £2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 t="str">
            <v>/0</v>
          </cell>
          <cell r="L3973">
            <v>15</v>
          </cell>
          <cell r="M3973" t="str">
            <v>Jul/Aug</v>
          </cell>
          <cell r="N3973">
            <v>51</v>
          </cell>
        </row>
        <row r="3974">
          <cell r="A3974" t="str">
            <v>2006/07 W15</v>
          </cell>
          <cell r="B3974" t="str">
            <v>222 - LGW North World Of Whiskies</v>
          </cell>
          <cell r="C3974" t="str">
            <v>Value - Twins @ £15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 t="str">
            <v>/0</v>
          </cell>
          <cell r="L3974">
            <v>15</v>
          </cell>
          <cell r="M3974" t="str">
            <v>Jul/Aug</v>
          </cell>
          <cell r="N3974">
            <v>36</v>
          </cell>
        </row>
        <row r="3975">
          <cell r="A3975" t="str">
            <v>2006/07 W15</v>
          </cell>
          <cell r="B3975" t="str">
            <v>222 - LGW North World Of Whiskies</v>
          </cell>
          <cell r="C3975" t="str">
            <v>Malt - 2 For £45 (6 glenmorangie + 2)</v>
          </cell>
          <cell r="D3975">
            <v>1321.7</v>
          </cell>
          <cell r="E3975">
            <v>746.06</v>
          </cell>
          <cell r="F3975">
            <v>51</v>
          </cell>
          <cell r="G3975">
            <v>502.22</v>
          </cell>
          <cell r="H3975">
            <v>134.91999999999999</v>
          </cell>
          <cell r="I3975">
            <v>19</v>
          </cell>
          <cell r="J3975">
            <v>116</v>
          </cell>
          <cell r="K3975">
            <v>926.13</v>
          </cell>
          <cell r="L3975">
            <v>15</v>
          </cell>
          <cell r="M3975" t="str">
            <v>Jul/Aug</v>
          </cell>
          <cell r="N3975">
            <v>30</v>
          </cell>
        </row>
        <row r="3976">
          <cell r="A3976" t="str">
            <v>2006/07 W15</v>
          </cell>
          <cell r="B3976" t="str">
            <v>222 - LGW North World Of Whiskies</v>
          </cell>
          <cell r="C3976" t="str">
            <v>Malt - Save £5 Glenmorangie Traditional</v>
          </cell>
          <cell r="D3976">
            <v>119.97</v>
          </cell>
          <cell r="E3976">
            <v>85.67</v>
          </cell>
          <cell r="F3976">
            <v>3</v>
          </cell>
          <cell r="G3976">
            <v>0</v>
          </cell>
          <cell r="H3976">
            <v>0</v>
          </cell>
          <cell r="I3976">
            <v>0</v>
          </cell>
          <cell r="J3976">
            <v>8</v>
          </cell>
          <cell r="K3976">
            <v>91.47</v>
          </cell>
          <cell r="L3976">
            <v>15</v>
          </cell>
          <cell r="M3976" t="str">
            <v>Jul/Aug</v>
          </cell>
          <cell r="N3976">
            <v>44</v>
          </cell>
        </row>
        <row r="3977">
          <cell r="A3977" t="str">
            <v>2006/07 W15</v>
          </cell>
          <cell r="B3977" t="str">
            <v>222 - LGW North World Of Whiskies</v>
          </cell>
          <cell r="C3977" t="str">
            <v>Cognac - XO @ £45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 t="str">
            <v>/0</v>
          </cell>
          <cell r="L3977">
            <v>15</v>
          </cell>
          <cell r="M3977" t="str">
            <v>Jul/Aug</v>
          </cell>
          <cell r="N3977">
            <v>37</v>
          </cell>
        </row>
        <row r="3978">
          <cell r="A3978" t="str">
            <v>2006/07 W15</v>
          </cell>
          <cell r="B3978" t="str">
            <v>222 - LGW North World Of Whiskies</v>
          </cell>
          <cell r="C3978" t="str">
            <v>Cognac - VSOP 2 for £45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 t="str">
            <v>/0</v>
          </cell>
          <cell r="L3978">
            <v>15</v>
          </cell>
          <cell r="M3978" t="str">
            <v>Jul/Aug</v>
          </cell>
          <cell r="N3978">
            <v>41</v>
          </cell>
        </row>
        <row r="3979">
          <cell r="A3979" t="str">
            <v>2006/07 W15</v>
          </cell>
          <cell r="B3979" t="str">
            <v>222 - LGW North World Of Whiskies</v>
          </cell>
          <cell r="C3979" t="str">
            <v>Cognac - Only £17_99 VS Especiale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 t="str">
            <v>/0</v>
          </cell>
          <cell r="L3979">
            <v>15</v>
          </cell>
          <cell r="M3979" t="str">
            <v>Jul/Aug</v>
          </cell>
          <cell r="N3979">
            <v>42</v>
          </cell>
        </row>
        <row r="3980">
          <cell r="A3980" t="str">
            <v>2006/07 W15</v>
          </cell>
          <cell r="B3980" t="str">
            <v>222 - LGW North World Of Whiskies</v>
          </cell>
          <cell r="C3980" t="str">
            <v>Deluxe - Chivas 2 for £3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 t="str">
            <v>/0</v>
          </cell>
          <cell r="L3980">
            <v>15</v>
          </cell>
          <cell r="M3980" t="str">
            <v>Jul/Aug</v>
          </cell>
          <cell r="N3980">
            <v>49</v>
          </cell>
        </row>
        <row r="3981">
          <cell r="A3981" t="str">
            <v>2006/07 W15</v>
          </cell>
          <cell r="B3981" t="str">
            <v>222 - LGW North World Of Whiskies</v>
          </cell>
          <cell r="C3981" t="str">
            <v>Deluxe - Chivas Twin for £3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 t="str">
            <v>/0</v>
          </cell>
          <cell r="L3981">
            <v>15</v>
          </cell>
          <cell r="M3981" t="str">
            <v>Jul/Aug</v>
          </cell>
          <cell r="N3981">
            <v>38</v>
          </cell>
        </row>
        <row r="3982">
          <cell r="A3982" t="str">
            <v>2006/07 W15</v>
          </cell>
          <cell r="B3982" t="str">
            <v>222 - LGW North World Of Whiskies</v>
          </cell>
          <cell r="C3982" t="str">
            <v>Deluxe - Chivas Triple Pack @ £45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 t="str">
            <v>/0</v>
          </cell>
          <cell r="L3982">
            <v>15</v>
          </cell>
          <cell r="M3982" t="str">
            <v>Jul/Aug</v>
          </cell>
          <cell r="N3982">
            <v>54</v>
          </cell>
        </row>
        <row r="3983">
          <cell r="A3983" t="str">
            <v>2006/07 W15</v>
          </cell>
          <cell r="B3983" t="str">
            <v>222 - LGW North World Of Whiskies</v>
          </cell>
          <cell r="C3983" t="str">
            <v>Deluxe - Chivas Save £5 18yo</v>
          </cell>
          <cell r="D3983">
            <v>139.96</v>
          </cell>
          <cell r="E3983">
            <v>84.65</v>
          </cell>
          <cell r="F3983">
            <v>4</v>
          </cell>
          <cell r="G3983">
            <v>34.99</v>
          </cell>
          <cell r="H3983">
            <v>12.86</v>
          </cell>
          <cell r="I3983">
            <v>1</v>
          </cell>
          <cell r="J3983">
            <v>3</v>
          </cell>
          <cell r="K3983">
            <v>33.18</v>
          </cell>
          <cell r="L3983">
            <v>15</v>
          </cell>
          <cell r="M3983" t="str">
            <v>Jul/Aug</v>
          </cell>
          <cell r="N3983">
            <v>50</v>
          </cell>
        </row>
        <row r="3984">
          <cell r="A3984" t="str">
            <v>2006/07 W15</v>
          </cell>
          <cell r="B3984" t="str">
            <v>222 - LGW North World Of Whiskies</v>
          </cell>
          <cell r="C3984" t="str">
            <v>Deluxe - Chivas Royal Salute get Chivas 18yo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4</v>
          </cell>
          <cell r="K3984" t="str">
            <v>/0</v>
          </cell>
          <cell r="L3984">
            <v>15</v>
          </cell>
          <cell r="M3984" t="str">
            <v>Jul/Aug</v>
          </cell>
          <cell r="N3984">
            <v>57</v>
          </cell>
        </row>
        <row r="3985">
          <cell r="A3985" t="str">
            <v>2006/07 W15</v>
          </cell>
          <cell r="B3985" t="str">
            <v>222 - LGW North World Of Whiskies</v>
          </cell>
          <cell r="C3985" t="str">
            <v>Deluxe - Dewars 2 for £30 ATA</v>
          </cell>
          <cell r="D3985">
            <v>129.97999999999999</v>
          </cell>
          <cell r="E3985">
            <v>69.2</v>
          </cell>
          <cell r="F3985">
            <v>8</v>
          </cell>
          <cell r="G3985">
            <v>49.99</v>
          </cell>
          <cell r="H3985">
            <v>6.18</v>
          </cell>
          <cell r="I3985">
            <v>3</v>
          </cell>
          <cell r="J3985">
            <v>20</v>
          </cell>
          <cell r="K3985">
            <v>105.8</v>
          </cell>
          <cell r="L3985">
            <v>15</v>
          </cell>
          <cell r="M3985" t="str">
            <v>Jul/Aug</v>
          </cell>
          <cell r="N3985">
            <v>40</v>
          </cell>
        </row>
        <row r="3986">
          <cell r="A3986" t="str">
            <v>2006/07 W15</v>
          </cell>
          <cell r="B3986" t="str">
            <v>222 - LGW North World Of Whiskies</v>
          </cell>
          <cell r="C3986" t="str">
            <v>Deluxe - JW Blue get a free 20cl Gold (Sept Only)</v>
          </cell>
          <cell r="D3986">
            <v>381.4</v>
          </cell>
          <cell r="E3986">
            <v>162.94</v>
          </cell>
          <cell r="F3986">
            <v>5</v>
          </cell>
          <cell r="G3986">
            <v>228.84</v>
          </cell>
          <cell r="H3986">
            <v>74.040000000000006</v>
          </cell>
          <cell r="I3986">
            <v>3</v>
          </cell>
          <cell r="J3986">
            <v>4</v>
          </cell>
          <cell r="K3986">
            <v>127.32</v>
          </cell>
          <cell r="L3986">
            <v>15</v>
          </cell>
          <cell r="M3986" t="str">
            <v>Jul/Aug</v>
          </cell>
          <cell r="N3986">
            <v>46</v>
          </cell>
        </row>
        <row r="3987">
          <cell r="A3987" t="str">
            <v>2006/07 W15</v>
          </cell>
          <cell r="B3987" t="str">
            <v>222 - LGW North World Of Whiskies</v>
          </cell>
          <cell r="C3987" t="str">
            <v>Deluxe - Free 20cl bottle (linked to JW Blue) (Sept Only)</v>
          </cell>
          <cell r="D3987">
            <v>82.44</v>
          </cell>
          <cell r="E3987">
            <v>51.68</v>
          </cell>
          <cell r="F3987">
            <v>6</v>
          </cell>
          <cell r="G3987">
            <v>56.26</v>
          </cell>
          <cell r="H3987">
            <v>29.56</v>
          </cell>
          <cell r="I3987">
            <v>4</v>
          </cell>
          <cell r="J3987">
            <v>15</v>
          </cell>
          <cell r="K3987">
            <v>89.85</v>
          </cell>
          <cell r="L3987">
            <v>15</v>
          </cell>
          <cell r="M3987" t="str">
            <v>Jul/Aug</v>
          </cell>
          <cell r="N3987">
            <v>47</v>
          </cell>
        </row>
        <row r="3988">
          <cell r="A3988" t="str">
            <v>2006/07 W15</v>
          </cell>
          <cell r="B3988" t="str">
            <v>222 - LGW North World Of Whiskies</v>
          </cell>
          <cell r="C3988" t="str">
            <v>Champagne - Piper Florens Louis 2 for £3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 t="str">
            <v>/0</v>
          </cell>
          <cell r="L3988">
            <v>15</v>
          </cell>
          <cell r="M3988" t="str">
            <v>Jul/Aug</v>
          </cell>
          <cell r="N3988">
            <v>53</v>
          </cell>
        </row>
        <row r="3989">
          <cell r="A3989" t="str">
            <v>2006/07 W15</v>
          </cell>
          <cell r="B3989" t="str">
            <v>222 - LGW North World Of Whiskies</v>
          </cell>
          <cell r="C3989" t="str">
            <v>Champagne - Piper Florens Louis Twin for £3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 t="str">
            <v>/0</v>
          </cell>
          <cell r="L3989">
            <v>15</v>
          </cell>
          <cell r="M3989" t="str">
            <v>Jul/Aug</v>
          </cell>
          <cell r="N3989">
            <v>33</v>
          </cell>
        </row>
        <row r="3990">
          <cell r="A3990" t="str">
            <v>2006/07 W15</v>
          </cell>
          <cell r="B3990" t="str">
            <v>222 - LGW North World Of Whiskies</v>
          </cell>
          <cell r="C3990" t="str">
            <v>Champagne - Charles Heidseick 2 for £3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 t="str">
            <v>/0</v>
          </cell>
          <cell r="L3990">
            <v>15</v>
          </cell>
          <cell r="M3990" t="str">
            <v>Jul/Aug</v>
          </cell>
          <cell r="N3990">
            <v>55</v>
          </cell>
        </row>
        <row r="3991">
          <cell r="A3991" t="str">
            <v>2006/07 W15</v>
          </cell>
          <cell r="B3991" t="str">
            <v>222 - LGW North World Of Whiskies</v>
          </cell>
          <cell r="C3991" t="str">
            <v>Champagne - Canard Twin for £25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 t="str">
            <v>/0</v>
          </cell>
          <cell r="L3991">
            <v>15</v>
          </cell>
          <cell r="M3991" t="str">
            <v>Jul/Aug</v>
          </cell>
          <cell r="N3991">
            <v>52</v>
          </cell>
        </row>
        <row r="3992">
          <cell r="A3992" t="str">
            <v>2006/07 W15</v>
          </cell>
          <cell r="B3992" t="str">
            <v>222 - LGW North World Of Whiskies</v>
          </cell>
          <cell r="C3992" t="str">
            <v>Wine - Beringer 3 for £15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 t="str">
            <v>/0</v>
          </cell>
          <cell r="L3992">
            <v>15</v>
          </cell>
          <cell r="M3992" t="str">
            <v>Jul/Aug</v>
          </cell>
          <cell r="N3992">
            <v>43</v>
          </cell>
        </row>
        <row r="3993">
          <cell r="A3993" t="str">
            <v>2006/07 W15</v>
          </cell>
          <cell r="B3993" t="str">
            <v>222 - LGW North World Of Whiskies</v>
          </cell>
          <cell r="C3993" t="str">
            <v>Wine - Rosemount BOGOF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 t="str">
            <v>/0</v>
          </cell>
          <cell r="L3993">
            <v>15</v>
          </cell>
          <cell r="M3993" t="str">
            <v>Jul/Aug</v>
          </cell>
          <cell r="N3993">
            <v>56</v>
          </cell>
        </row>
        <row r="3994">
          <cell r="A3994" t="str">
            <v>2006/07 W15</v>
          </cell>
          <cell r="B3994" t="str">
            <v>222 - LGW North World Of Whiskies</v>
          </cell>
          <cell r="C3994" t="str">
            <v>WOW - 2 for £45 Malt</v>
          </cell>
          <cell r="D3994">
            <v>574.79999999999995</v>
          </cell>
          <cell r="E3994">
            <v>285.74</v>
          </cell>
          <cell r="F3994">
            <v>20</v>
          </cell>
          <cell r="G3994">
            <v>287.89999999999998</v>
          </cell>
          <cell r="H3994">
            <v>76.930000000000007</v>
          </cell>
          <cell r="I3994">
            <v>10</v>
          </cell>
          <cell r="J3994">
            <v>44</v>
          </cell>
          <cell r="K3994">
            <v>343.44</v>
          </cell>
          <cell r="L3994">
            <v>15</v>
          </cell>
          <cell r="M3994" t="str">
            <v>Jul/Aug</v>
          </cell>
          <cell r="N3994">
            <v>34</v>
          </cell>
        </row>
        <row r="3995">
          <cell r="A3995" t="str">
            <v>2006/07 W15</v>
          </cell>
          <cell r="B3995" t="str">
            <v>222 - LGW North World Of Whiskies</v>
          </cell>
          <cell r="C3995" t="str">
            <v>WOW - Connemara 2 for £30</v>
          </cell>
          <cell r="D3995">
            <v>107.94</v>
          </cell>
          <cell r="E3995">
            <v>47.26</v>
          </cell>
          <cell r="F3995">
            <v>6</v>
          </cell>
          <cell r="G3995">
            <v>71.959999999999994</v>
          </cell>
          <cell r="H3995">
            <v>20.64</v>
          </cell>
          <cell r="I3995">
            <v>4</v>
          </cell>
          <cell r="J3995">
            <v>9</v>
          </cell>
          <cell r="K3995">
            <v>42.12</v>
          </cell>
          <cell r="L3995">
            <v>15</v>
          </cell>
          <cell r="M3995" t="str">
            <v>Jul/Aug</v>
          </cell>
          <cell r="N3995">
            <v>60</v>
          </cell>
        </row>
        <row r="3996">
          <cell r="A3996" t="str">
            <v>2006/07 W15</v>
          </cell>
          <cell r="B3996" t="str">
            <v>222 - LGW North World Of Whiskies</v>
          </cell>
          <cell r="C3996" t="str">
            <v>Others - 2 for £25 (glayva, disaronno)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 t="str">
            <v>/0</v>
          </cell>
          <cell r="L3996">
            <v>15</v>
          </cell>
          <cell r="M3996" t="str">
            <v>Jul/Aug</v>
          </cell>
          <cell r="N3996">
            <v>48</v>
          </cell>
        </row>
        <row r="3997">
          <cell r="A3997" t="str">
            <v>2006/07 W15</v>
          </cell>
          <cell r="B3997" t="str">
            <v>222 - LGW North World Of Whiskies</v>
          </cell>
          <cell r="C3997" t="str">
            <v>Others - Pimms 2 for £15 (70cl)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 t="str">
            <v>/0</v>
          </cell>
          <cell r="L3997">
            <v>15</v>
          </cell>
          <cell r="M3997" t="str">
            <v>Jul/Aug</v>
          </cell>
          <cell r="N3997">
            <v>35</v>
          </cell>
        </row>
        <row r="3998">
          <cell r="A3998" t="str">
            <v>2006/07 W15</v>
          </cell>
          <cell r="B3998" t="str">
            <v>222 - LGW North World Of Whiskies</v>
          </cell>
          <cell r="C3998" t="str">
            <v>Other - 2 for £30 Sauza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 t="str">
            <v>/0</v>
          </cell>
          <cell r="L3998">
            <v>15</v>
          </cell>
          <cell r="M3998" t="str">
            <v>Jul/Aug</v>
          </cell>
          <cell r="N3998">
            <v>58</v>
          </cell>
        </row>
        <row r="3999">
          <cell r="A3999" t="str">
            <v>2006/07 W15</v>
          </cell>
          <cell r="B3999" t="str">
            <v>222 - LGW North World Of Whiskies</v>
          </cell>
          <cell r="C3999" t="str">
            <v>Others - 2 for £20 ATA (70cl)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 t="str">
            <v>/0</v>
          </cell>
          <cell r="L3999">
            <v>15</v>
          </cell>
          <cell r="M3999" t="str">
            <v>Jul/Aug</v>
          </cell>
          <cell r="N3999">
            <v>32</v>
          </cell>
        </row>
        <row r="4000">
          <cell r="A4000" t="str">
            <v>2006/07 W15</v>
          </cell>
          <cell r="B4000" t="str">
            <v>222 - LGW North World Of Whiskies</v>
          </cell>
          <cell r="C4000" t="str">
            <v>Others - 2 for £15 Fortified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 t="str">
            <v>/0</v>
          </cell>
          <cell r="L4000">
            <v>15</v>
          </cell>
          <cell r="M4000" t="str">
            <v>Jul/Aug</v>
          </cell>
          <cell r="N4000">
            <v>59</v>
          </cell>
        </row>
        <row r="4001">
          <cell r="A4001" t="str">
            <v>2006/07 W16</v>
          </cell>
          <cell r="B4001" t="str">
            <v>UK Airports</v>
          </cell>
          <cell r="C4001" t="str">
            <v>Liquor</v>
          </cell>
          <cell r="D4001">
            <v>1842942.3</v>
          </cell>
          <cell r="E4001">
            <v>862639.85</v>
          </cell>
          <cell r="F4001">
            <v>117422</v>
          </cell>
          <cell r="G4001">
            <v>826174.73</v>
          </cell>
          <cell r="H4001">
            <v>185774.24</v>
          </cell>
          <cell r="I4001">
            <v>52308</v>
          </cell>
          <cell r="J4001">
            <v>191305</v>
          </cell>
          <cell r="K4001">
            <v>1166535.6299999999</v>
          </cell>
          <cell r="L4001">
            <v>16</v>
          </cell>
          <cell r="M4001" t="str">
            <v>Jul/Aug</v>
          </cell>
          <cell r="N4001">
            <v>1</v>
          </cell>
        </row>
        <row r="4002">
          <cell r="A4002" t="str">
            <v>2006/07 W16</v>
          </cell>
          <cell r="B4002" t="str">
            <v>UK Airports</v>
          </cell>
          <cell r="C4002" t="str">
            <v>Tobacco</v>
          </cell>
          <cell r="D4002">
            <v>726250.97</v>
          </cell>
          <cell r="E4002">
            <v>508107.73</v>
          </cell>
          <cell r="F4002">
            <v>24013</v>
          </cell>
          <cell r="G4002">
            <v>48471.45</v>
          </cell>
          <cell r="H4002">
            <v>9440.92</v>
          </cell>
          <cell r="I4002">
            <v>1851</v>
          </cell>
          <cell r="J4002">
            <v>76455</v>
          </cell>
          <cell r="K4002">
            <v>638868.56000000006</v>
          </cell>
          <cell r="L4002">
            <v>16</v>
          </cell>
          <cell r="M4002" t="str">
            <v>Jul/Aug</v>
          </cell>
          <cell r="N4002">
            <v>2</v>
          </cell>
        </row>
        <row r="4003">
          <cell r="A4003" t="str">
            <v>2006/07 W16</v>
          </cell>
          <cell r="B4003" t="str">
            <v>UK Airports</v>
          </cell>
          <cell r="C4003" t="str">
            <v>Perfumery</v>
          </cell>
          <cell r="D4003">
            <v>4921474.92</v>
          </cell>
          <cell r="E4003">
            <v>2829386.43</v>
          </cell>
          <cell r="F4003">
            <v>207280</v>
          </cell>
          <cell r="G4003">
            <v>2561160.29</v>
          </cell>
          <cell r="H4003">
            <v>1291058.07</v>
          </cell>
          <cell r="I4003">
            <v>110066</v>
          </cell>
          <cell r="J4003">
            <v>637882</v>
          </cell>
          <cell r="K4003">
            <v>5421999.2199999997</v>
          </cell>
          <cell r="L4003">
            <v>16</v>
          </cell>
          <cell r="M4003" t="str">
            <v>Jul/Aug</v>
          </cell>
          <cell r="N4003">
            <v>3</v>
          </cell>
        </row>
        <row r="4004">
          <cell r="A4004" t="str">
            <v>2006/07 W16</v>
          </cell>
          <cell r="B4004" t="str">
            <v>UK Airports</v>
          </cell>
          <cell r="C4004" t="str">
            <v>Food</v>
          </cell>
          <cell r="D4004">
            <v>631280.54</v>
          </cell>
          <cell r="E4004">
            <v>310660.11</v>
          </cell>
          <cell r="F4004">
            <v>161581</v>
          </cell>
          <cell r="G4004">
            <v>234853.45</v>
          </cell>
          <cell r="H4004">
            <v>99161.51</v>
          </cell>
          <cell r="I4004">
            <v>62628</v>
          </cell>
          <cell r="J4004">
            <v>169354</v>
          </cell>
          <cell r="K4004">
            <v>336841.15</v>
          </cell>
          <cell r="L4004">
            <v>16</v>
          </cell>
          <cell r="M4004" t="str">
            <v>Jul/Aug</v>
          </cell>
          <cell r="N4004">
            <v>4</v>
          </cell>
        </row>
        <row r="4005">
          <cell r="A4005" t="str">
            <v>2006/07 W16</v>
          </cell>
          <cell r="B4005" t="str">
            <v>UK Airports</v>
          </cell>
          <cell r="C4005" t="str">
            <v>Tax Free</v>
          </cell>
          <cell r="D4005">
            <v>759185.4</v>
          </cell>
          <cell r="E4005">
            <v>371943.63</v>
          </cell>
          <cell r="F4005">
            <v>55461</v>
          </cell>
          <cell r="G4005">
            <v>400384.23</v>
          </cell>
          <cell r="H4005">
            <v>169450.87</v>
          </cell>
          <cell r="I4005">
            <v>26031</v>
          </cell>
          <cell r="J4005">
            <v>451412</v>
          </cell>
          <cell r="K4005">
            <v>2665782.5099999998</v>
          </cell>
          <cell r="L4005">
            <v>16</v>
          </cell>
          <cell r="M4005" t="str">
            <v>Jul/Aug</v>
          </cell>
          <cell r="N4005">
            <v>5</v>
          </cell>
        </row>
        <row r="4006">
          <cell r="A4006" t="str">
            <v>2006/07 W16</v>
          </cell>
          <cell r="B4006" t="str">
            <v>UK Airports</v>
          </cell>
          <cell r="C4006" t="str">
            <v>Unclassified Products</v>
          </cell>
          <cell r="D4006">
            <v>13.15</v>
          </cell>
          <cell r="E4006">
            <v>13.15</v>
          </cell>
          <cell r="F4006">
            <v>1</v>
          </cell>
          <cell r="G4006">
            <v>0</v>
          </cell>
          <cell r="H4006">
            <v>0</v>
          </cell>
          <cell r="I4006">
            <v>0</v>
          </cell>
          <cell r="J4006">
            <v>-1</v>
          </cell>
          <cell r="K4006">
            <v>0</v>
          </cell>
          <cell r="L4006">
            <v>16</v>
          </cell>
          <cell r="M4006" t="str">
            <v>Jul/Aug</v>
          </cell>
          <cell r="N4006">
            <v>6</v>
          </cell>
        </row>
        <row r="4007">
          <cell r="A4007" t="str">
            <v>2006/07 W16</v>
          </cell>
          <cell r="B4007" t="str">
            <v>UK Airports</v>
          </cell>
          <cell r="C4007" t="str">
            <v>Spirits</v>
          </cell>
          <cell r="D4007">
            <v>1490229.05</v>
          </cell>
          <cell r="E4007">
            <v>743608.77</v>
          </cell>
          <cell r="F4007">
            <v>96419</v>
          </cell>
          <cell r="G4007">
            <v>612162.51</v>
          </cell>
          <cell r="H4007">
            <v>136086.07</v>
          </cell>
          <cell r="I4007">
            <v>40573</v>
          </cell>
          <cell r="J4007">
            <v>151248</v>
          </cell>
          <cell r="K4007">
            <v>828277.23</v>
          </cell>
          <cell r="L4007">
            <v>16</v>
          </cell>
          <cell r="M4007" t="str">
            <v>Jul/Aug</v>
          </cell>
          <cell r="N4007">
            <v>7</v>
          </cell>
        </row>
        <row r="4008">
          <cell r="A4008" t="str">
            <v>2006/07 W16</v>
          </cell>
          <cell r="B4008" t="str">
            <v>UK Airports</v>
          </cell>
          <cell r="C4008" t="str">
            <v>Fortified Wines</v>
          </cell>
          <cell r="D4008">
            <v>17461.38</v>
          </cell>
          <cell r="E4008">
            <v>7822.95</v>
          </cell>
          <cell r="F4008">
            <v>2207</v>
          </cell>
          <cell r="G4008">
            <v>7262.13</v>
          </cell>
          <cell r="H4008">
            <v>1484.58</v>
          </cell>
          <cell r="I4008">
            <v>957</v>
          </cell>
          <cell r="J4008">
            <v>3380</v>
          </cell>
          <cell r="K4008">
            <v>10624.38</v>
          </cell>
          <cell r="L4008">
            <v>16</v>
          </cell>
          <cell r="M4008" t="str">
            <v>Jul/Aug</v>
          </cell>
          <cell r="N4008">
            <v>10</v>
          </cell>
        </row>
        <row r="4009">
          <cell r="A4009" t="str">
            <v>2006/07 W16</v>
          </cell>
          <cell r="B4009" t="str">
            <v>UK Airports</v>
          </cell>
          <cell r="C4009" t="str">
            <v>Others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 t="str">
            <v>/0</v>
          </cell>
          <cell r="L4009">
            <v>16</v>
          </cell>
          <cell r="M4009" t="str">
            <v>Jul/Aug</v>
          </cell>
          <cell r="N4009">
            <v>11</v>
          </cell>
        </row>
        <row r="4010">
          <cell r="A4010" t="str">
            <v>2006/07 W16</v>
          </cell>
          <cell r="B4010" t="str">
            <v>UK Airports</v>
          </cell>
          <cell r="C4010" t="str">
            <v>Champagne</v>
          </cell>
          <cell r="D4010">
            <v>244845.37</v>
          </cell>
          <cell r="E4010">
            <v>77170.83</v>
          </cell>
          <cell r="F4010">
            <v>7557</v>
          </cell>
          <cell r="G4010">
            <v>164464.76999999999</v>
          </cell>
          <cell r="H4010">
            <v>39693.980000000003</v>
          </cell>
          <cell r="I4010">
            <v>5082</v>
          </cell>
          <cell r="J4010">
            <v>16176</v>
          </cell>
          <cell r="K4010">
            <v>289216.73</v>
          </cell>
          <cell r="L4010">
            <v>16</v>
          </cell>
          <cell r="M4010" t="str">
            <v>Jul/Aug</v>
          </cell>
          <cell r="N4010">
            <v>8</v>
          </cell>
        </row>
        <row r="4011">
          <cell r="A4011" t="str">
            <v>2006/07 W16</v>
          </cell>
          <cell r="B4011" t="str">
            <v>UK Airports</v>
          </cell>
          <cell r="C4011" t="str">
            <v>Wines</v>
          </cell>
          <cell r="D4011">
            <v>90406.5</v>
          </cell>
          <cell r="E4011">
            <v>34037.300000000003</v>
          </cell>
          <cell r="F4011">
            <v>11239</v>
          </cell>
          <cell r="G4011">
            <v>42285.32</v>
          </cell>
          <cell r="H4011">
            <v>8509.61</v>
          </cell>
          <cell r="I4011">
            <v>5696</v>
          </cell>
          <cell r="J4011">
            <v>20500</v>
          </cell>
          <cell r="K4011">
            <v>83801.66</v>
          </cell>
          <cell r="L4011">
            <v>16</v>
          </cell>
          <cell r="M4011" t="str">
            <v>Jul/Aug</v>
          </cell>
          <cell r="N4011">
            <v>9</v>
          </cell>
        </row>
        <row r="4012">
          <cell r="A4012" t="str">
            <v>2006/07 W16</v>
          </cell>
          <cell r="B4012" t="str">
            <v>UK Airports</v>
          </cell>
          <cell r="C4012" t="str">
            <v>Unclassified Liquor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1</v>
          </cell>
          <cell r="K4012" t="str">
            <v>/0</v>
          </cell>
          <cell r="L4012">
            <v>16</v>
          </cell>
          <cell r="M4012" t="str">
            <v>Jul/Aug</v>
          </cell>
          <cell r="N4012">
            <v>12</v>
          </cell>
        </row>
        <row r="4013">
          <cell r="A4013" t="str">
            <v>2006/07 W16</v>
          </cell>
          <cell r="B4013" t="str">
            <v>UK Airports</v>
          </cell>
          <cell r="C4013" t="str">
            <v>Value - 2 for £15</v>
          </cell>
          <cell r="D4013">
            <v>125221.28</v>
          </cell>
          <cell r="E4013">
            <v>87388.96</v>
          </cell>
          <cell r="F4013">
            <v>15488</v>
          </cell>
          <cell r="G4013">
            <v>5761.74</v>
          </cell>
          <cell r="H4013">
            <v>893.83</v>
          </cell>
          <cell r="I4013">
            <v>389</v>
          </cell>
          <cell r="J4013">
            <v>15269</v>
          </cell>
          <cell r="K4013">
            <v>45003.87</v>
          </cell>
          <cell r="L4013">
            <v>16</v>
          </cell>
          <cell r="M4013" t="str">
            <v>Jul/Aug</v>
          </cell>
          <cell r="N4013">
            <v>31</v>
          </cell>
        </row>
        <row r="4014">
          <cell r="A4014" t="str">
            <v>2006/07 W16</v>
          </cell>
          <cell r="B4014" t="str">
            <v>UK Airports</v>
          </cell>
          <cell r="C4014" t="str">
            <v>Value - 2 for £20 Bombay Saphire</v>
          </cell>
          <cell r="D4014">
            <v>11444.35</v>
          </cell>
          <cell r="E4014">
            <v>8236.41</v>
          </cell>
          <cell r="F4014">
            <v>923</v>
          </cell>
          <cell r="G4014">
            <v>1040.22</v>
          </cell>
          <cell r="H4014">
            <v>250.88</v>
          </cell>
          <cell r="I4014">
            <v>53</v>
          </cell>
          <cell r="J4014">
            <v>789</v>
          </cell>
          <cell r="K4014">
            <v>2193.42</v>
          </cell>
          <cell r="L4014">
            <v>16</v>
          </cell>
          <cell r="M4014" t="str">
            <v>Jul/Aug</v>
          </cell>
          <cell r="N4014">
            <v>45</v>
          </cell>
        </row>
        <row r="4015">
          <cell r="A4015" t="str">
            <v>2006/07 W16</v>
          </cell>
          <cell r="B4015" t="str">
            <v>UK Airports</v>
          </cell>
          <cell r="C4015" t="str">
            <v>Value - Baileys 2 for £20</v>
          </cell>
          <cell r="D4015">
            <v>32359.01</v>
          </cell>
          <cell r="E4015">
            <v>18813.02</v>
          </cell>
          <cell r="F4015">
            <v>2963</v>
          </cell>
          <cell r="G4015">
            <v>3098.9</v>
          </cell>
          <cell r="H4015">
            <v>968.11</v>
          </cell>
          <cell r="I4015">
            <v>205</v>
          </cell>
          <cell r="J4015">
            <v>3091</v>
          </cell>
          <cell r="K4015">
            <v>14898.46</v>
          </cell>
          <cell r="L4015">
            <v>16</v>
          </cell>
          <cell r="M4015" t="str">
            <v>Jul/Aug</v>
          </cell>
          <cell r="N4015">
            <v>39</v>
          </cell>
        </row>
        <row r="4016">
          <cell r="A4016" t="str">
            <v>2006/07 W16</v>
          </cell>
          <cell r="B4016" t="str">
            <v>UK Airports</v>
          </cell>
          <cell r="C4016" t="str">
            <v>Value - Baileys Twin @ £20</v>
          </cell>
          <cell r="D4016">
            <v>6973.2</v>
          </cell>
          <cell r="E4016">
            <v>4177.87</v>
          </cell>
          <cell r="F4016">
            <v>343</v>
          </cell>
          <cell r="G4016">
            <v>293.2</v>
          </cell>
          <cell r="H4016">
            <v>102.95</v>
          </cell>
          <cell r="I4016">
            <v>9</v>
          </cell>
          <cell r="J4016">
            <v>241</v>
          </cell>
          <cell r="K4016">
            <v>2323.16</v>
          </cell>
          <cell r="L4016">
            <v>16</v>
          </cell>
          <cell r="M4016" t="str">
            <v>Jul/Aug</v>
          </cell>
          <cell r="N4016">
            <v>51</v>
          </cell>
        </row>
        <row r="4017">
          <cell r="A4017" t="str">
            <v>2006/07 W16</v>
          </cell>
          <cell r="B4017" t="str">
            <v>UK Airports</v>
          </cell>
          <cell r="C4017" t="str">
            <v>Value - Twins @ £15</v>
          </cell>
          <cell r="D4017">
            <v>35724.660000000003</v>
          </cell>
          <cell r="E4017">
            <v>24245.02</v>
          </cell>
          <cell r="F4017">
            <v>2349</v>
          </cell>
          <cell r="G4017">
            <v>894.66</v>
          </cell>
          <cell r="H4017">
            <v>137.91999999999999</v>
          </cell>
          <cell r="I4017">
            <v>27</v>
          </cell>
          <cell r="J4017">
            <v>1586</v>
          </cell>
          <cell r="K4017">
            <v>8500.27</v>
          </cell>
          <cell r="L4017">
            <v>16</v>
          </cell>
          <cell r="M4017" t="str">
            <v>Jul/Aug</v>
          </cell>
          <cell r="N4017">
            <v>36</v>
          </cell>
        </row>
        <row r="4018">
          <cell r="A4018" t="str">
            <v>2006/07 W16</v>
          </cell>
          <cell r="B4018" t="str">
            <v>UK Airports</v>
          </cell>
          <cell r="C4018" t="str">
            <v>Malt - 2 For £45 (6 glenmorangie + 2)</v>
          </cell>
          <cell r="D4018">
            <v>41898.519999999997</v>
          </cell>
          <cell r="E4018">
            <v>20488.48</v>
          </cell>
          <cell r="F4018">
            <v>1545</v>
          </cell>
          <cell r="G4018">
            <v>21569.78</v>
          </cell>
          <cell r="H4018">
            <v>5555.74</v>
          </cell>
          <cell r="I4018">
            <v>799</v>
          </cell>
          <cell r="J4018">
            <v>3823</v>
          </cell>
          <cell r="K4018">
            <v>29617.54</v>
          </cell>
          <cell r="L4018">
            <v>16</v>
          </cell>
          <cell r="M4018" t="str">
            <v>Jul/Aug</v>
          </cell>
          <cell r="N4018">
            <v>30</v>
          </cell>
        </row>
        <row r="4019">
          <cell r="A4019" t="str">
            <v>2006/07 W16</v>
          </cell>
          <cell r="B4019" t="str">
            <v>UK Airports</v>
          </cell>
          <cell r="C4019" t="str">
            <v>Malt - Save £5 Glenmorangie Traditional</v>
          </cell>
          <cell r="D4019">
            <v>7758.06</v>
          </cell>
          <cell r="E4019">
            <v>4222.95</v>
          </cell>
          <cell r="F4019">
            <v>194</v>
          </cell>
          <cell r="G4019">
            <v>2839.29</v>
          </cell>
          <cell r="H4019">
            <v>710.15</v>
          </cell>
          <cell r="I4019">
            <v>71</v>
          </cell>
          <cell r="J4019">
            <v>321</v>
          </cell>
          <cell r="K4019">
            <v>3669.25</v>
          </cell>
          <cell r="L4019">
            <v>16</v>
          </cell>
          <cell r="M4019" t="str">
            <v>Jul/Aug</v>
          </cell>
          <cell r="N4019">
            <v>44</v>
          </cell>
        </row>
        <row r="4020">
          <cell r="A4020" t="str">
            <v>2006/07 W16</v>
          </cell>
          <cell r="B4020" t="str">
            <v>UK Airports</v>
          </cell>
          <cell r="C4020" t="str">
            <v>Cognac - XO @ £45</v>
          </cell>
          <cell r="D4020">
            <v>32715</v>
          </cell>
          <cell r="E4020">
            <v>18647.41</v>
          </cell>
          <cell r="F4020">
            <v>727</v>
          </cell>
          <cell r="G4020">
            <v>11565</v>
          </cell>
          <cell r="H4020">
            <v>4566.21</v>
          </cell>
          <cell r="I4020">
            <v>257</v>
          </cell>
          <cell r="J4020">
            <v>2105</v>
          </cell>
          <cell r="K4020">
            <v>40521.25</v>
          </cell>
          <cell r="L4020">
            <v>16</v>
          </cell>
          <cell r="M4020" t="str">
            <v>Jul/Aug</v>
          </cell>
          <cell r="N4020">
            <v>37</v>
          </cell>
        </row>
        <row r="4021">
          <cell r="A4021" t="str">
            <v>2006/07 W16</v>
          </cell>
          <cell r="B4021" t="str">
            <v>UK Airports</v>
          </cell>
          <cell r="C4021" t="str">
            <v>Cognac - VSOP 2 for £45</v>
          </cell>
          <cell r="D4021">
            <v>17847.64</v>
          </cell>
          <cell r="E4021">
            <v>9421.85</v>
          </cell>
          <cell r="F4021">
            <v>754</v>
          </cell>
          <cell r="G4021">
            <v>6697.63</v>
          </cell>
          <cell r="H4021">
            <v>1527.27</v>
          </cell>
          <cell r="I4021">
            <v>287</v>
          </cell>
          <cell r="J4021">
            <v>1165</v>
          </cell>
          <cell r="K4021">
            <v>10818.15</v>
          </cell>
          <cell r="L4021">
            <v>16</v>
          </cell>
          <cell r="M4021" t="str">
            <v>Jul/Aug</v>
          </cell>
          <cell r="N4021">
            <v>41</v>
          </cell>
        </row>
        <row r="4022">
          <cell r="A4022" t="str">
            <v>2006/07 W16</v>
          </cell>
          <cell r="B4022" t="str">
            <v>UK Airports</v>
          </cell>
          <cell r="C4022" t="str">
            <v>Cognac - Only £17_99 VS Especiale</v>
          </cell>
          <cell r="D4022">
            <v>3443.88</v>
          </cell>
          <cell r="E4022">
            <v>1995.34</v>
          </cell>
          <cell r="F4022">
            <v>203</v>
          </cell>
          <cell r="G4022">
            <v>627.54</v>
          </cell>
          <cell r="H4022">
            <v>50.5</v>
          </cell>
          <cell r="I4022">
            <v>37</v>
          </cell>
          <cell r="J4022">
            <v>158</v>
          </cell>
          <cell r="K4022">
            <v>829.5</v>
          </cell>
          <cell r="L4022">
            <v>16</v>
          </cell>
          <cell r="M4022" t="str">
            <v>Jul/Aug</v>
          </cell>
          <cell r="N4022">
            <v>42</v>
          </cell>
        </row>
        <row r="4023">
          <cell r="A4023" t="str">
            <v>2006/07 W16</v>
          </cell>
          <cell r="B4023" t="str">
            <v>UK Airports</v>
          </cell>
          <cell r="C4023" t="str">
            <v>Deluxe - Chivas 2 for £30</v>
          </cell>
          <cell r="D4023">
            <v>8838.34</v>
          </cell>
          <cell r="E4023">
            <v>5973.98</v>
          </cell>
          <cell r="F4023">
            <v>433</v>
          </cell>
          <cell r="G4023">
            <v>552.47</v>
          </cell>
          <cell r="H4023">
            <v>219.61</v>
          </cell>
          <cell r="I4023">
            <v>18</v>
          </cell>
          <cell r="J4023">
            <v>714</v>
          </cell>
          <cell r="K4023">
            <v>4355.3999999999996</v>
          </cell>
          <cell r="L4023">
            <v>16</v>
          </cell>
          <cell r="M4023" t="str">
            <v>Jul/Aug</v>
          </cell>
          <cell r="N4023">
            <v>49</v>
          </cell>
        </row>
        <row r="4024">
          <cell r="A4024" t="str">
            <v>2006/07 W16</v>
          </cell>
          <cell r="B4024" t="str">
            <v>UK Airports</v>
          </cell>
          <cell r="C4024" t="str">
            <v>Deluxe - Chivas Twin for £30</v>
          </cell>
          <cell r="D4024">
            <v>12093.17</v>
          </cell>
          <cell r="E4024">
            <v>8273.73</v>
          </cell>
          <cell r="F4024">
            <v>309</v>
          </cell>
          <cell r="G4024">
            <v>123.24</v>
          </cell>
          <cell r="H4024">
            <v>49.2</v>
          </cell>
          <cell r="I4024">
            <v>2</v>
          </cell>
          <cell r="J4024">
            <v>196</v>
          </cell>
          <cell r="K4024">
            <v>2391.1999999999998</v>
          </cell>
          <cell r="L4024">
            <v>16</v>
          </cell>
          <cell r="M4024" t="str">
            <v>Jul/Aug</v>
          </cell>
          <cell r="N4024">
            <v>38</v>
          </cell>
        </row>
        <row r="4025">
          <cell r="A4025" t="str">
            <v>2006/07 W16</v>
          </cell>
          <cell r="B4025" t="str">
            <v>UK Airports</v>
          </cell>
          <cell r="C4025" t="str">
            <v>Deluxe - Chivas Triple Pack @ £45</v>
          </cell>
          <cell r="D4025">
            <v>1913.67</v>
          </cell>
          <cell r="E4025">
            <v>1310.0999999999999</v>
          </cell>
          <cell r="F4025">
            <v>33</v>
          </cell>
          <cell r="G4025">
            <v>0</v>
          </cell>
          <cell r="H4025">
            <v>0</v>
          </cell>
          <cell r="I4025">
            <v>0</v>
          </cell>
          <cell r="J4025">
            <v>128</v>
          </cell>
          <cell r="K4025">
            <v>2341.12</v>
          </cell>
          <cell r="L4025">
            <v>16</v>
          </cell>
          <cell r="M4025" t="str">
            <v>Jul/Aug</v>
          </cell>
          <cell r="N4025">
            <v>54</v>
          </cell>
        </row>
        <row r="4026">
          <cell r="A4026" t="str">
            <v>2006/07 W16</v>
          </cell>
          <cell r="B4026" t="str">
            <v>UK Airports</v>
          </cell>
          <cell r="C4026" t="str">
            <v>Deluxe - Chivas Save £5 18yo</v>
          </cell>
          <cell r="D4026">
            <v>804.77</v>
          </cell>
          <cell r="E4026">
            <v>417.54</v>
          </cell>
          <cell r="F4026">
            <v>23</v>
          </cell>
          <cell r="G4026">
            <v>419.88</v>
          </cell>
          <cell r="H4026">
            <v>154.31</v>
          </cell>
          <cell r="I4026">
            <v>12</v>
          </cell>
          <cell r="J4026">
            <v>45</v>
          </cell>
          <cell r="K4026">
            <v>497.7</v>
          </cell>
          <cell r="L4026">
            <v>16</v>
          </cell>
          <cell r="M4026" t="str">
            <v>Jul/Aug</v>
          </cell>
          <cell r="N4026">
            <v>50</v>
          </cell>
        </row>
        <row r="4027">
          <cell r="A4027" t="str">
            <v>2006/07 W16</v>
          </cell>
          <cell r="B4027" t="str">
            <v>UK Airports</v>
          </cell>
          <cell r="C4027" t="str">
            <v>Deluxe - Chivas Royal Salute get Chivas 18yo</v>
          </cell>
          <cell r="D4027">
            <v>3839.36</v>
          </cell>
          <cell r="E4027">
            <v>2319.66</v>
          </cell>
          <cell r="F4027">
            <v>64</v>
          </cell>
          <cell r="G4027">
            <v>659.89</v>
          </cell>
          <cell r="H4027">
            <v>267.5</v>
          </cell>
          <cell r="I4027">
            <v>11</v>
          </cell>
          <cell r="J4027">
            <v>69</v>
          </cell>
          <cell r="K4027">
            <v>1467.63</v>
          </cell>
          <cell r="L4027">
            <v>16</v>
          </cell>
          <cell r="M4027" t="str">
            <v>Jul/Aug</v>
          </cell>
          <cell r="N4027">
            <v>57</v>
          </cell>
        </row>
        <row r="4028">
          <cell r="A4028" t="str">
            <v>2006/07 W16</v>
          </cell>
          <cell r="B4028" t="str">
            <v>UK Airports</v>
          </cell>
          <cell r="C4028" t="str">
            <v>Deluxe - Dewars 2 for £30 ATA</v>
          </cell>
          <cell r="D4028">
            <v>17718.97</v>
          </cell>
          <cell r="E4028">
            <v>3204.76</v>
          </cell>
          <cell r="F4028">
            <v>1147</v>
          </cell>
          <cell r="G4028">
            <v>15719.16</v>
          </cell>
          <cell r="H4028">
            <v>1616.08</v>
          </cell>
          <cell r="I4028">
            <v>1020</v>
          </cell>
          <cell r="J4028">
            <v>1239</v>
          </cell>
          <cell r="K4028">
            <v>6554.5</v>
          </cell>
          <cell r="L4028">
            <v>16</v>
          </cell>
          <cell r="M4028" t="str">
            <v>Jul/Aug</v>
          </cell>
          <cell r="N4028">
            <v>40</v>
          </cell>
        </row>
        <row r="4029">
          <cell r="A4029" t="str">
            <v>2006/07 W16</v>
          </cell>
          <cell r="B4029" t="str">
            <v>UK Airports</v>
          </cell>
          <cell r="C4029" t="str">
            <v>Deluxe - JW Blue get a free 20cl Gold (Sept Only)</v>
          </cell>
          <cell r="D4029">
            <v>15662.4</v>
          </cell>
          <cell r="E4029">
            <v>8303.69</v>
          </cell>
          <cell r="F4029">
            <v>189</v>
          </cell>
          <cell r="G4029">
            <v>5346.8</v>
          </cell>
          <cell r="H4029">
            <v>1998.67</v>
          </cell>
          <cell r="I4029">
            <v>63</v>
          </cell>
          <cell r="J4029">
            <v>379</v>
          </cell>
          <cell r="K4029">
            <v>12063.53</v>
          </cell>
          <cell r="L4029">
            <v>16</v>
          </cell>
          <cell r="M4029" t="str">
            <v>Jul/Aug</v>
          </cell>
          <cell r="N4029">
            <v>46</v>
          </cell>
        </row>
        <row r="4030">
          <cell r="A4030" t="str">
            <v>2006/07 W16</v>
          </cell>
          <cell r="B4030" t="str">
            <v>UK Airports</v>
          </cell>
          <cell r="C4030" t="str">
            <v>Deluxe - Free 20cl bottle (linked to JW Blue) (Sept Only)</v>
          </cell>
          <cell r="D4030">
            <v>2690.89</v>
          </cell>
          <cell r="E4030">
            <v>1671.36</v>
          </cell>
          <cell r="F4030">
            <v>226</v>
          </cell>
          <cell r="G4030">
            <v>716.77</v>
          </cell>
          <cell r="H4030">
            <v>285.62</v>
          </cell>
          <cell r="I4030">
            <v>63</v>
          </cell>
          <cell r="J4030">
            <v>1033</v>
          </cell>
          <cell r="K4030">
            <v>6188.31</v>
          </cell>
          <cell r="L4030">
            <v>16</v>
          </cell>
          <cell r="M4030" t="str">
            <v>Jul/Aug</v>
          </cell>
          <cell r="N4030">
            <v>47</v>
          </cell>
        </row>
        <row r="4031">
          <cell r="A4031" t="str">
            <v>2006/07 W16</v>
          </cell>
          <cell r="B4031" t="str">
            <v>UK Airports</v>
          </cell>
          <cell r="C4031" t="str">
            <v>Champagne - Piper Florens Louis 2 for £30</v>
          </cell>
          <cell r="D4031">
            <v>3878.9</v>
          </cell>
          <cell r="E4031">
            <v>1163.93</v>
          </cell>
          <cell r="F4031">
            <v>236</v>
          </cell>
          <cell r="G4031">
            <v>2460.6999999999998</v>
          </cell>
          <cell r="H4031">
            <v>511.13</v>
          </cell>
          <cell r="I4031">
            <v>150</v>
          </cell>
          <cell r="J4031">
            <v>470</v>
          </cell>
          <cell r="K4031">
            <v>4183</v>
          </cell>
          <cell r="L4031">
            <v>16</v>
          </cell>
          <cell r="M4031" t="str">
            <v>Jul/Aug</v>
          </cell>
          <cell r="N4031">
            <v>53</v>
          </cell>
        </row>
        <row r="4032">
          <cell r="A4032" t="str">
            <v>2006/07 W16</v>
          </cell>
          <cell r="B4032" t="str">
            <v>UK Airports</v>
          </cell>
          <cell r="C4032" t="str">
            <v>Champagne - Piper Florens Louis Twin for £30</v>
          </cell>
          <cell r="D4032">
            <v>8955.9</v>
          </cell>
          <cell r="E4032">
            <v>2357.0300000000002</v>
          </cell>
          <cell r="F4032">
            <v>277</v>
          </cell>
          <cell r="G4032">
            <v>6843</v>
          </cell>
          <cell r="H4032">
            <v>1383.33</v>
          </cell>
          <cell r="I4032">
            <v>213</v>
          </cell>
          <cell r="J4032">
            <v>686</v>
          </cell>
          <cell r="K4032">
            <v>12210.8</v>
          </cell>
          <cell r="L4032">
            <v>16</v>
          </cell>
          <cell r="M4032" t="str">
            <v>Jul/Aug</v>
          </cell>
          <cell r="N4032">
            <v>33</v>
          </cell>
        </row>
        <row r="4033">
          <cell r="A4033" t="str">
            <v>2006/07 W16</v>
          </cell>
          <cell r="B4033" t="str">
            <v>UK Airports</v>
          </cell>
          <cell r="C4033" t="str">
            <v>Champagne - Charles Heidseick 2 for £35</v>
          </cell>
          <cell r="D4033">
            <v>1359.16</v>
          </cell>
          <cell r="E4033">
            <v>568.21</v>
          </cell>
          <cell r="F4033">
            <v>60</v>
          </cell>
          <cell r="G4033">
            <v>1060.29</v>
          </cell>
          <cell r="H4033">
            <v>389.71</v>
          </cell>
          <cell r="I4033">
            <v>47</v>
          </cell>
          <cell r="J4033">
            <v>381</v>
          </cell>
          <cell r="K4033">
            <v>3527.93</v>
          </cell>
          <cell r="L4033">
            <v>16</v>
          </cell>
          <cell r="M4033" t="str">
            <v>Jul/Aug</v>
          </cell>
          <cell r="N4033">
            <v>55</v>
          </cell>
        </row>
        <row r="4034">
          <cell r="A4034" t="str">
            <v>2006/07 W16</v>
          </cell>
          <cell r="B4034" t="str">
            <v>UK Airports</v>
          </cell>
          <cell r="C4034" t="str">
            <v>Champagne - Canard Twin for £25</v>
          </cell>
          <cell r="D4034">
            <v>9775</v>
          </cell>
          <cell r="E4034">
            <v>2752.62</v>
          </cell>
          <cell r="F4034">
            <v>391</v>
          </cell>
          <cell r="G4034">
            <v>7200</v>
          </cell>
          <cell r="H4034">
            <v>1619.62</v>
          </cell>
          <cell r="I4034">
            <v>288</v>
          </cell>
          <cell r="J4034">
            <v>461</v>
          </cell>
          <cell r="K4034">
            <v>7376</v>
          </cell>
          <cell r="L4034">
            <v>16</v>
          </cell>
          <cell r="M4034" t="str">
            <v>Jul/Aug</v>
          </cell>
          <cell r="N4034">
            <v>52</v>
          </cell>
        </row>
        <row r="4035">
          <cell r="A4035" t="str">
            <v>2006/07 W16</v>
          </cell>
          <cell r="B4035" t="str">
            <v>UK Airports</v>
          </cell>
          <cell r="C4035" t="str">
            <v>Wine - Beringer 3 for £1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 t="str">
            <v>/0</v>
          </cell>
          <cell r="L4035">
            <v>16</v>
          </cell>
          <cell r="M4035" t="str">
            <v>Jul/Aug</v>
          </cell>
          <cell r="N4035">
            <v>43</v>
          </cell>
        </row>
        <row r="4036">
          <cell r="A4036" t="str">
            <v>2006/07 W16</v>
          </cell>
          <cell r="B4036" t="str">
            <v>UK Airports</v>
          </cell>
          <cell r="C4036" t="str">
            <v>Wine - Rosemount BOGOF</v>
          </cell>
          <cell r="D4036">
            <v>2196.4299999999998</v>
          </cell>
          <cell r="E4036">
            <v>711.41</v>
          </cell>
          <cell r="F4036">
            <v>279</v>
          </cell>
          <cell r="G4036">
            <v>1412.99</v>
          </cell>
          <cell r="H4036">
            <v>333.97</v>
          </cell>
          <cell r="I4036">
            <v>184</v>
          </cell>
          <cell r="J4036">
            <v>1178</v>
          </cell>
          <cell r="K4036">
            <v>8665.31</v>
          </cell>
          <cell r="L4036">
            <v>16</v>
          </cell>
          <cell r="M4036" t="str">
            <v>Jul/Aug</v>
          </cell>
          <cell r="N4036">
            <v>56</v>
          </cell>
        </row>
        <row r="4037">
          <cell r="A4037" t="str">
            <v>2006/07 W16</v>
          </cell>
          <cell r="B4037" t="str">
            <v>UK Airports</v>
          </cell>
          <cell r="C4037" t="str">
            <v>WOW - 2 for £45 Malt</v>
          </cell>
          <cell r="D4037">
            <v>18907.34</v>
          </cell>
          <cell r="E4037">
            <v>8691.57</v>
          </cell>
          <cell r="F4037">
            <v>666</v>
          </cell>
          <cell r="G4037">
            <v>10628.25</v>
          </cell>
          <cell r="H4037">
            <v>2660.14</v>
          </cell>
          <cell r="I4037">
            <v>375</v>
          </cell>
          <cell r="J4037">
            <v>2617</v>
          </cell>
          <cell r="K4037">
            <v>20183.79</v>
          </cell>
          <cell r="L4037">
            <v>16</v>
          </cell>
          <cell r="M4037" t="str">
            <v>Jul/Aug</v>
          </cell>
          <cell r="N4037">
            <v>34</v>
          </cell>
        </row>
        <row r="4038">
          <cell r="A4038" t="str">
            <v>2006/07 W16</v>
          </cell>
          <cell r="B4038" t="str">
            <v>UK Airports</v>
          </cell>
          <cell r="C4038" t="str">
            <v>WOW - Connemara 2 for £30</v>
          </cell>
          <cell r="D4038">
            <v>1061.4100000000001</v>
          </cell>
          <cell r="E4038">
            <v>605.99</v>
          </cell>
          <cell r="F4038">
            <v>59</v>
          </cell>
          <cell r="G4038">
            <v>395.78</v>
          </cell>
          <cell r="H4038">
            <v>113.52</v>
          </cell>
          <cell r="I4038">
            <v>22</v>
          </cell>
          <cell r="J4038">
            <v>112</v>
          </cell>
          <cell r="K4038">
            <v>524.16</v>
          </cell>
          <cell r="L4038">
            <v>16</v>
          </cell>
          <cell r="M4038" t="str">
            <v>Jul/Aug</v>
          </cell>
          <cell r="N4038">
            <v>60</v>
          </cell>
        </row>
        <row r="4039">
          <cell r="A4039" t="str">
            <v>2006/07 W16</v>
          </cell>
          <cell r="B4039" t="str">
            <v>UK Airports</v>
          </cell>
          <cell r="C4039" t="str">
            <v>Others - 2 for £25 (glayva, disaronno)</v>
          </cell>
          <cell r="D4039">
            <v>5524.45</v>
          </cell>
          <cell r="E4039">
            <v>2616.5300000000002</v>
          </cell>
          <cell r="F4039">
            <v>355</v>
          </cell>
          <cell r="G4039">
            <v>3007.05</v>
          </cell>
          <cell r="H4039">
            <v>657.3</v>
          </cell>
          <cell r="I4039">
            <v>195</v>
          </cell>
          <cell r="J4039">
            <v>559</v>
          </cell>
          <cell r="K4039">
            <v>1950.75</v>
          </cell>
          <cell r="L4039">
            <v>16</v>
          </cell>
          <cell r="M4039" t="str">
            <v>Jul/Aug</v>
          </cell>
          <cell r="N4039">
            <v>48</v>
          </cell>
        </row>
        <row r="4040">
          <cell r="A4040" t="str">
            <v>2006/07 W16</v>
          </cell>
          <cell r="B4040" t="str">
            <v>UK Airports</v>
          </cell>
          <cell r="C4040" t="str">
            <v>Others - Pimms 2 for £15 (70cl)</v>
          </cell>
          <cell r="D4040">
            <v>102339.34</v>
          </cell>
          <cell r="E4040">
            <v>13304.93</v>
          </cell>
          <cell r="F4040">
            <v>13488</v>
          </cell>
          <cell r="G4040">
            <v>100359.69</v>
          </cell>
          <cell r="H4040">
            <v>11843.9</v>
          </cell>
          <cell r="I4040">
            <v>13245</v>
          </cell>
          <cell r="J4040">
            <v>6938</v>
          </cell>
          <cell r="K4040">
            <v>30768.33</v>
          </cell>
          <cell r="L4040">
            <v>16</v>
          </cell>
          <cell r="M4040" t="str">
            <v>Jul/Aug</v>
          </cell>
          <cell r="N4040">
            <v>35</v>
          </cell>
        </row>
        <row r="4041">
          <cell r="A4041" t="str">
            <v>2006/07 W16</v>
          </cell>
          <cell r="B4041" t="str">
            <v>UK Airports</v>
          </cell>
          <cell r="C4041" t="str">
            <v>Other - 2 for £30 Sauza</v>
          </cell>
          <cell r="D4041">
            <v>2746.17</v>
          </cell>
          <cell r="E4041">
            <v>1545.25</v>
          </cell>
          <cell r="F4041">
            <v>161</v>
          </cell>
          <cell r="G4041">
            <v>1302.6300000000001</v>
          </cell>
          <cell r="H4041">
            <v>328.51</v>
          </cell>
          <cell r="I4041">
            <v>77</v>
          </cell>
          <cell r="J4041">
            <v>310</v>
          </cell>
          <cell r="K4041">
            <v>1379.5</v>
          </cell>
          <cell r="L4041">
            <v>16</v>
          </cell>
          <cell r="M4041" t="str">
            <v>Jul/Aug</v>
          </cell>
          <cell r="N4041">
            <v>58</v>
          </cell>
        </row>
        <row r="4042">
          <cell r="A4042" t="str">
            <v>2006/07 W16</v>
          </cell>
          <cell r="B4042" t="str">
            <v>UK Airports</v>
          </cell>
          <cell r="C4042" t="str">
            <v>Others - 2 for £20 ATA (70cl)</v>
          </cell>
          <cell r="D4042">
            <v>61462.86</v>
          </cell>
          <cell r="E4042">
            <v>12079.48</v>
          </cell>
          <cell r="F4042">
            <v>5972</v>
          </cell>
          <cell r="G4042">
            <v>59518.03</v>
          </cell>
          <cell r="H4042">
            <v>10693.51</v>
          </cell>
          <cell r="I4042">
            <v>5789</v>
          </cell>
          <cell r="J4042">
            <v>4672</v>
          </cell>
          <cell r="K4042">
            <v>18787.05</v>
          </cell>
          <cell r="L4042">
            <v>16</v>
          </cell>
          <cell r="M4042" t="str">
            <v>Jul/Aug</v>
          </cell>
          <cell r="N4042">
            <v>32</v>
          </cell>
        </row>
        <row r="4043">
          <cell r="A4043" t="str">
            <v>2006/07 W16</v>
          </cell>
          <cell r="B4043" t="str">
            <v>UK Airports</v>
          </cell>
          <cell r="C4043" t="str">
            <v>Others - 2 for £15 Fortified</v>
          </cell>
          <cell r="D4043">
            <v>1065.21</v>
          </cell>
          <cell r="E4043">
            <v>455.97</v>
          </cell>
          <cell r="F4043">
            <v>119</v>
          </cell>
          <cell r="G4043">
            <v>480.66</v>
          </cell>
          <cell r="H4043">
            <v>131.41999999999999</v>
          </cell>
          <cell r="I4043">
            <v>54</v>
          </cell>
          <cell r="J4043">
            <v>375</v>
          </cell>
          <cell r="K4043">
            <v>1500</v>
          </cell>
          <cell r="L4043">
            <v>16</v>
          </cell>
          <cell r="M4043" t="str">
            <v>Jul/Aug</v>
          </cell>
          <cell r="N4043">
            <v>59</v>
          </cell>
        </row>
        <row r="4044">
          <cell r="A4044" t="str">
            <v>2006/07 W16</v>
          </cell>
          <cell r="B4044" t="str">
            <v>LHR Terminal 1</v>
          </cell>
          <cell r="C4044" t="str">
            <v>Liquor</v>
          </cell>
          <cell r="D4044">
            <v>245106.96</v>
          </cell>
          <cell r="E4044">
            <v>91653.92</v>
          </cell>
          <cell r="F4044">
            <v>14337</v>
          </cell>
          <cell r="G4044">
            <v>158732.01</v>
          </cell>
          <cell r="H4044">
            <v>35752.19</v>
          </cell>
          <cell r="I4044">
            <v>9804</v>
          </cell>
          <cell r="J4044">
            <v>28423</v>
          </cell>
          <cell r="K4044">
            <v>200120.86</v>
          </cell>
          <cell r="L4044">
            <v>16</v>
          </cell>
          <cell r="M4044" t="str">
            <v>Jul/Aug</v>
          </cell>
          <cell r="N4044">
            <v>1</v>
          </cell>
        </row>
        <row r="4045">
          <cell r="A4045" t="str">
            <v>2006/07 W16</v>
          </cell>
          <cell r="B4045" t="str">
            <v>LHR Terminal 1</v>
          </cell>
          <cell r="C4045" t="str">
            <v>Tobacco</v>
          </cell>
          <cell r="D4045">
            <v>56144.36</v>
          </cell>
          <cell r="E4045">
            <v>32386.2</v>
          </cell>
          <cell r="F4045">
            <v>1863</v>
          </cell>
          <cell r="G4045">
            <v>15230.85</v>
          </cell>
          <cell r="H4045">
            <v>2978.26</v>
          </cell>
          <cell r="I4045">
            <v>519</v>
          </cell>
          <cell r="J4045">
            <v>11649</v>
          </cell>
          <cell r="K4045">
            <v>111961.52</v>
          </cell>
          <cell r="L4045">
            <v>16</v>
          </cell>
          <cell r="M4045" t="str">
            <v>Jul/Aug</v>
          </cell>
          <cell r="N4045">
            <v>2</v>
          </cell>
        </row>
        <row r="4046">
          <cell r="A4046" t="str">
            <v>2006/07 W16</v>
          </cell>
          <cell r="B4046" t="str">
            <v>LHR Terminal 1</v>
          </cell>
          <cell r="C4046" t="str">
            <v>Perfumery</v>
          </cell>
          <cell r="D4046">
            <v>594079.91</v>
          </cell>
          <cell r="E4046">
            <v>331082</v>
          </cell>
          <cell r="F4046">
            <v>24834</v>
          </cell>
          <cell r="G4046">
            <v>382887.36</v>
          </cell>
          <cell r="H4046">
            <v>192528.84</v>
          </cell>
          <cell r="I4046">
            <v>16142</v>
          </cell>
          <cell r="J4046">
            <v>104031</v>
          </cell>
          <cell r="K4046">
            <v>891216.33</v>
          </cell>
          <cell r="L4046">
            <v>16</v>
          </cell>
          <cell r="M4046" t="str">
            <v>Jul/Aug</v>
          </cell>
          <cell r="N4046">
            <v>3</v>
          </cell>
        </row>
        <row r="4047">
          <cell r="A4047" t="str">
            <v>2006/07 W16</v>
          </cell>
          <cell r="B4047" t="str">
            <v>LHR Terminal 1</v>
          </cell>
          <cell r="C4047" t="str">
            <v>Food</v>
          </cell>
          <cell r="D4047">
            <v>71899.899999999994</v>
          </cell>
          <cell r="E4047">
            <v>33713.480000000003</v>
          </cell>
          <cell r="F4047">
            <v>17223</v>
          </cell>
          <cell r="G4047">
            <v>37763.9</v>
          </cell>
          <cell r="H4047">
            <v>15399.98</v>
          </cell>
          <cell r="I4047">
            <v>9236</v>
          </cell>
          <cell r="J4047">
            <v>31982</v>
          </cell>
          <cell r="K4047">
            <v>68530.09</v>
          </cell>
          <cell r="L4047">
            <v>16</v>
          </cell>
          <cell r="M4047" t="str">
            <v>Jul/Aug</v>
          </cell>
          <cell r="N4047">
            <v>4</v>
          </cell>
        </row>
        <row r="4048">
          <cell r="A4048" t="str">
            <v>2006/07 W16</v>
          </cell>
          <cell r="B4048" t="str">
            <v>LHR Terminal 1</v>
          </cell>
          <cell r="C4048" t="str">
            <v>Tax Free</v>
          </cell>
          <cell r="D4048">
            <v>98147</v>
          </cell>
          <cell r="E4048">
            <v>40956.57</v>
          </cell>
          <cell r="F4048">
            <v>6873</v>
          </cell>
          <cell r="G4048">
            <v>64894.12</v>
          </cell>
          <cell r="H4048">
            <v>24267.17</v>
          </cell>
          <cell r="I4048">
            <v>4153</v>
          </cell>
          <cell r="J4048">
            <v>25993</v>
          </cell>
          <cell r="K4048">
            <v>179501.16</v>
          </cell>
          <cell r="L4048">
            <v>16</v>
          </cell>
          <cell r="M4048" t="str">
            <v>Jul/Aug</v>
          </cell>
          <cell r="N4048">
            <v>5</v>
          </cell>
        </row>
        <row r="4049">
          <cell r="A4049" t="str">
            <v>2006/07 W16</v>
          </cell>
          <cell r="B4049" t="str">
            <v>LHR Terminal 1</v>
          </cell>
          <cell r="C4049" t="str">
            <v>Unclassified Products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 t="str">
            <v>/0</v>
          </cell>
          <cell r="L4049">
            <v>16</v>
          </cell>
          <cell r="M4049" t="str">
            <v>Jul/Aug</v>
          </cell>
          <cell r="N4049">
            <v>6</v>
          </cell>
        </row>
        <row r="4050">
          <cell r="A4050" t="str">
            <v>2006/07 W16</v>
          </cell>
          <cell r="B4050" t="str">
            <v>LHR Terminal 1</v>
          </cell>
          <cell r="C4050" t="str">
            <v>Spirits</v>
          </cell>
          <cell r="D4050">
            <v>181604.77</v>
          </cell>
          <cell r="E4050">
            <v>73765.13</v>
          </cell>
          <cell r="F4050">
            <v>10899</v>
          </cell>
          <cell r="G4050">
            <v>106673.05</v>
          </cell>
          <cell r="H4050">
            <v>23404.81</v>
          </cell>
          <cell r="I4050">
            <v>6992</v>
          </cell>
          <cell r="J4050">
            <v>21174</v>
          </cell>
          <cell r="K4050">
            <v>129877.71</v>
          </cell>
          <cell r="L4050">
            <v>16</v>
          </cell>
          <cell r="M4050" t="str">
            <v>Jul/Aug</v>
          </cell>
          <cell r="N4050">
            <v>7</v>
          </cell>
        </row>
        <row r="4051">
          <cell r="A4051" t="str">
            <v>2006/07 W16</v>
          </cell>
          <cell r="B4051" t="str">
            <v>LHR Terminal 1</v>
          </cell>
          <cell r="C4051" t="str">
            <v>Fortified Wines</v>
          </cell>
          <cell r="D4051">
            <v>1860.38</v>
          </cell>
          <cell r="E4051">
            <v>634.19000000000005</v>
          </cell>
          <cell r="F4051">
            <v>213</v>
          </cell>
          <cell r="G4051">
            <v>1288.99</v>
          </cell>
          <cell r="H4051">
            <v>282.2</v>
          </cell>
          <cell r="I4051">
            <v>143</v>
          </cell>
          <cell r="J4051">
            <v>334</v>
          </cell>
          <cell r="K4051">
            <v>1251.73</v>
          </cell>
          <cell r="L4051">
            <v>16</v>
          </cell>
          <cell r="M4051" t="str">
            <v>Jul/Aug</v>
          </cell>
          <cell r="N4051">
            <v>10</v>
          </cell>
        </row>
        <row r="4052">
          <cell r="A4052" t="str">
            <v>2006/07 W16</v>
          </cell>
          <cell r="B4052" t="str">
            <v>LHR Terminal 1</v>
          </cell>
          <cell r="C4052" t="str">
            <v>Others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 t="str">
            <v>/0</v>
          </cell>
          <cell r="L4052">
            <v>16</v>
          </cell>
          <cell r="M4052" t="str">
            <v>Jul/Aug</v>
          </cell>
          <cell r="N4052">
            <v>11</v>
          </cell>
        </row>
        <row r="4053">
          <cell r="A4053" t="str">
            <v>2006/07 W16</v>
          </cell>
          <cell r="B4053" t="str">
            <v>LHR Terminal 1</v>
          </cell>
          <cell r="C4053" t="str">
            <v>Champagne</v>
          </cell>
          <cell r="D4053">
            <v>46201.67</v>
          </cell>
          <cell r="E4053">
            <v>12916.83</v>
          </cell>
          <cell r="F4053">
            <v>1379</v>
          </cell>
          <cell r="G4053">
            <v>39275.29</v>
          </cell>
          <cell r="H4053">
            <v>9698.9599999999991</v>
          </cell>
          <cell r="I4053">
            <v>1175</v>
          </cell>
          <cell r="J4053">
            <v>2921</v>
          </cell>
          <cell r="K4053">
            <v>53755.66</v>
          </cell>
          <cell r="L4053">
            <v>16</v>
          </cell>
          <cell r="M4053" t="str">
            <v>Jul/Aug</v>
          </cell>
          <cell r="N4053">
            <v>8</v>
          </cell>
        </row>
        <row r="4054">
          <cell r="A4054" t="str">
            <v>2006/07 W16</v>
          </cell>
          <cell r="B4054" t="str">
            <v>LHR Terminal 1</v>
          </cell>
          <cell r="C4054" t="str">
            <v>Wines</v>
          </cell>
          <cell r="D4054">
            <v>15440.14</v>
          </cell>
          <cell r="E4054">
            <v>4337.7700000000004</v>
          </cell>
          <cell r="F4054">
            <v>1846</v>
          </cell>
          <cell r="G4054">
            <v>11494.68</v>
          </cell>
          <cell r="H4054">
            <v>2366.2199999999998</v>
          </cell>
          <cell r="I4054">
            <v>1494</v>
          </cell>
          <cell r="J4054">
            <v>3994</v>
          </cell>
          <cell r="K4054">
            <v>17125.32</v>
          </cell>
          <cell r="L4054">
            <v>16</v>
          </cell>
          <cell r="M4054" t="str">
            <v>Jul/Aug</v>
          </cell>
          <cell r="N4054">
            <v>9</v>
          </cell>
        </row>
        <row r="4055">
          <cell r="A4055" t="str">
            <v>2006/07 W16</v>
          </cell>
          <cell r="B4055" t="str">
            <v>LHR Terminal 1</v>
          </cell>
          <cell r="C4055" t="str">
            <v>Unclassified Liquor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 t="str">
            <v>/0</v>
          </cell>
          <cell r="L4055">
            <v>16</v>
          </cell>
          <cell r="M4055" t="str">
            <v>Jul/Aug</v>
          </cell>
          <cell r="N4055">
            <v>12</v>
          </cell>
        </row>
        <row r="4056">
          <cell r="A4056" t="str">
            <v>2006/07 W16</v>
          </cell>
          <cell r="B4056" t="str">
            <v>LHR Terminal 1</v>
          </cell>
          <cell r="C4056" t="str">
            <v>Value - 2 for £15</v>
          </cell>
          <cell r="D4056">
            <v>7215.49</v>
          </cell>
          <cell r="E4056">
            <v>4777.4399999999996</v>
          </cell>
          <cell r="F4056">
            <v>866</v>
          </cell>
          <cell r="G4056">
            <v>765.24</v>
          </cell>
          <cell r="H4056">
            <v>83.33</v>
          </cell>
          <cell r="I4056">
            <v>54</v>
          </cell>
          <cell r="J4056">
            <v>1446</v>
          </cell>
          <cell r="K4056">
            <v>4348.3999999999996</v>
          </cell>
          <cell r="L4056">
            <v>16</v>
          </cell>
          <cell r="M4056" t="str">
            <v>Jul/Aug</v>
          </cell>
          <cell r="N4056">
            <v>31</v>
          </cell>
        </row>
        <row r="4057">
          <cell r="A4057" t="str">
            <v>2006/07 W16</v>
          </cell>
          <cell r="B4057" t="str">
            <v>LHR Terminal 1</v>
          </cell>
          <cell r="C4057" t="str">
            <v>Value - 2 for £20 Bombay Saphire</v>
          </cell>
          <cell r="D4057">
            <v>691.4</v>
          </cell>
          <cell r="E4057">
            <v>448.92</v>
          </cell>
          <cell r="F4057">
            <v>52</v>
          </cell>
          <cell r="G4057">
            <v>163.84</v>
          </cell>
          <cell r="H4057">
            <v>43.68</v>
          </cell>
          <cell r="I4057">
            <v>8</v>
          </cell>
          <cell r="J4057">
            <v>78</v>
          </cell>
          <cell r="K4057">
            <v>216.84</v>
          </cell>
          <cell r="L4057">
            <v>16</v>
          </cell>
          <cell r="M4057" t="str">
            <v>Jul/Aug</v>
          </cell>
          <cell r="N4057">
            <v>45</v>
          </cell>
        </row>
        <row r="4058">
          <cell r="A4058" t="str">
            <v>2006/07 W16</v>
          </cell>
          <cell r="B4058" t="str">
            <v>LHR Terminal 1</v>
          </cell>
          <cell r="C4058" t="str">
            <v>Value - Baileys 2 for £20</v>
          </cell>
          <cell r="D4058">
            <v>2744.1</v>
          </cell>
          <cell r="E4058">
            <v>1476.32</v>
          </cell>
          <cell r="F4058">
            <v>242</v>
          </cell>
          <cell r="G4058">
            <v>669.4</v>
          </cell>
          <cell r="H4058">
            <v>195.14</v>
          </cell>
          <cell r="I4058">
            <v>46</v>
          </cell>
          <cell r="J4058">
            <v>519</v>
          </cell>
          <cell r="K4058">
            <v>2501.58</v>
          </cell>
          <cell r="L4058">
            <v>16</v>
          </cell>
          <cell r="M4058" t="str">
            <v>Jul/Aug</v>
          </cell>
          <cell r="N4058">
            <v>39</v>
          </cell>
        </row>
        <row r="4059">
          <cell r="A4059" t="str">
            <v>2006/07 W16</v>
          </cell>
          <cell r="B4059" t="str">
            <v>LHR Terminal 1</v>
          </cell>
          <cell r="C4059" t="str">
            <v>Value - Baileys Twin @ £20</v>
          </cell>
          <cell r="D4059">
            <v>320</v>
          </cell>
          <cell r="E4059">
            <v>195.2</v>
          </cell>
          <cell r="F4059">
            <v>16</v>
          </cell>
          <cell r="G4059">
            <v>0</v>
          </cell>
          <cell r="H4059">
            <v>0</v>
          </cell>
          <cell r="I4059">
            <v>0</v>
          </cell>
          <cell r="J4059">
            <v>40</v>
          </cell>
          <cell r="K4059">
            <v>385.6</v>
          </cell>
          <cell r="L4059">
            <v>16</v>
          </cell>
          <cell r="M4059" t="str">
            <v>Jul/Aug</v>
          </cell>
          <cell r="N4059">
            <v>51</v>
          </cell>
        </row>
        <row r="4060">
          <cell r="A4060" t="str">
            <v>2006/07 W16</v>
          </cell>
          <cell r="B4060" t="str">
            <v>LHR Terminal 1</v>
          </cell>
          <cell r="C4060" t="str">
            <v>Value - Twins @ £15</v>
          </cell>
          <cell r="D4060">
            <v>2385</v>
          </cell>
          <cell r="E4060">
            <v>1581.92</v>
          </cell>
          <cell r="F4060">
            <v>159</v>
          </cell>
          <cell r="G4060">
            <v>0</v>
          </cell>
          <cell r="H4060">
            <v>0</v>
          </cell>
          <cell r="I4060">
            <v>0</v>
          </cell>
          <cell r="J4060">
            <v>118</v>
          </cell>
          <cell r="K4060">
            <v>656.18</v>
          </cell>
          <cell r="L4060">
            <v>16</v>
          </cell>
          <cell r="M4060" t="str">
            <v>Jul/Aug</v>
          </cell>
          <cell r="N4060">
            <v>36</v>
          </cell>
        </row>
        <row r="4061">
          <cell r="A4061" t="str">
            <v>2006/07 W16</v>
          </cell>
          <cell r="B4061" t="str">
            <v>LHR Terminal 1</v>
          </cell>
          <cell r="C4061" t="str">
            <v>Malt - 2 For £45 (6 glenmorangie + 2)</v>
          </cell>
          <cell r="D4061">
            <v>4038.31</v>
          </cell>
          <cell r="E4061">
            <v>1946.96</v>
          </cell>
          <cell r="F4061">
            <v>149</v>
          </cell>
          <cell r="G4061">
            <v>2248.58</v>
          </cell>
          <cell r="H4061">
            <v>614.91999999999996</v>
          </cell>
          <cell r="I4061">
            <v>82</v>
          </cell>
          <cell r="J4061">
            <v>589</v>
          </cell>
          <cell r="K4061">
            <v>4545.5</v>
          </cell>
          <cell r="L4061">
            <v>16</v>
          </cell>
          <cell r="M4061" t="str">
            <v>Jul/Aug</v>
          </cell>
          <cell r="N4061">
            <v>30</v>
          </cell>
        </row>
        <row r="4062">
          <cell r="A4062" t="str">
            <v>2006/07 W16</v>
          </cell>
          <cell r="B4062" t="str">
            <v>LHR Terminal 1</v>
          </cell>
          <cell r="C4062" t="str">
            <v>Malt - Save £5 Glenmorangie Traditional</v>
          </cell>
          <cell r="D4062">
            <v>479.88</v>
          </cell>
          <cell r="E4062">
            <v>222.74</v>
          </cell>
          <cell r="F4062">
            <v>12</v>
          </cell>
          <cell r="G4062">
            <v>279.93</v>
          </cell>
          <cell r="H4062">
            <v>79.94</v>
          </cell>
          <cell r="I4062">
            <v>7</v>
          </cell>
          <cell r="J4062">
            <v>53</v>
          </cell>
          <cell r="K4062">
            <v>605.79</v>
          </cell>
          <cell r="L4062">
            <v>16</v>
          </cell>
          <cell r="M4062" t="str">
            <v>Jul/Aug</v>
          </cell>
          <cell r="N4062">
            <v>44</v>
          </cell>
        </row>
        <row r="4063">
          <cell r="A4063" t="str">
            <v>2006/07 W16</v>
          </cell>
          <cell r="B4063" t="str">
            <v>LHR Terminal 1</v>
          </cell>
          <cell r="C4063" t="str">
            <v>Cognac - XO @ £45</v>
          </cell>
          <cell r="D4063">
            <v>4050</v>
          </cell>
          <cell r="E4063">
            <v>2148.69</v>
          </cell>
          <cell r="F4063">
            <v>90</v>
          </cell>
          <cell r="G4063">
            <v>2025</v>
          </cell>
          <cell r="H4063">
            <v>800.49</v>
          </cell>
          <cell r="I4063">
            <v>45</v>
          </cell>
          <cell r="J4063">
            <v>430</v>
          </cell>
          <cell r="K4063">
            <v>8277.5</v>
          </cell>
          <cell r="L4063">
            <v>16</v>
          </cell>
          <cell r="M4063" t="str">
            <v>Jul/Aug</v>
          </cell>
          <cell r="N4063">
            <v>37</v>
          </cell>
        </row>
        <row r="4064">
          <cell r="A4064" t="str">
            <v>2006/07 W16</v>
          </cell>
          <cell r="B4064" t="str">
            <v>LHR Terminal 1</v>
          </cell>
          <cell r="C4064" t="str">
            <v>Cognac - VSOP 2 for £45</v>
          </cell>
          <cell r="D4064">
            <v>1562.88</v>
          </cell>
          <cell r="E4064">
            <v>606.59</v>
          </cell>
          <cell r="F4064">
            <v>66</v>
          </cell>
          <cell r="G4064">
            <v>1044.95</v>
          </cell>
          <cell r="H4064">
            <v>242.66</v>
          </cell>
          <cell r="I4064">
            <v>45</v>
          </cell>
          <cell r="J4064">
            <v>238</v>
          </cell>
          <cell r="K4064">
            <v>2210.0500000000002</v>
          </cell>
          <cell r="L4064">
            <v>16</v>
          </cell>
          <cell r="M4064" t="str">
            <v>Jul/Aug</v>
          </cell>
          <cell r="N4064">
            <v>41</v>
          </cell>
        </row>
        <row r="4065">
          <cell r="A4065" t="str">
            <v>2006/07 W16</v>
          </cell>
          <cell r="B4065" t="str">
            <v>LHR Terminal 1</v>
          </cell>
          <cell r="C4065" t="str">
            <v>Cognac - Only £17_99 VS Especiale</v>
          </cell>
          <cell r="D4065">
            <v>185.8</v>
          </cell>
          <cell r="E4065">
            <v>66.11</v>
          </cell>
          <cell r="F4065">
            <v>11</v>
          </cell>
          <cell r="G4065">
            <v>100.85</v>
          </cell>
          <cell r="H4065">
            <v>7.41</v>
          </cell>
          <cell r="I4065">
            <v>6</v>
          </cell>
          <cell r="J4065">
            <v>11</v>
          </cell>
          <cell r="K4065">
            <v>57.75</v>
          </cell>
          <cell r="L4065">
            <v>16</v>
          </cell>
          <cell r="M4065" t="str">
            <v>Jul/Aug</v>
          </cell>
          <cell r="N4065">
            <v>42</v>
          </cell>
        </row>
        <row r="4066">
          <cell r="A4066" t="str">
            <v>2006/07 W16</v>
          </cell>
          <cell r="B4066" t="str">
            <v>LHR Terminal 1</v>
          </cell>
          <cell r="C4066" t="str">
            <v>Deluxe - Chivas 2 for £30</v>
          </cell>
          <cell r="D4066">
            <v>1111.92</v>
          </cell>
          <cell r="E4066">
            <v>745.29</v>
          </cell>
          <cell r="F4066">
            <v>54</v>
          </cell>
          <cell r="G4066">
            <v>92.43</v>
          </cell>
          <cell r="H4066">
            <v>36.9</v>
          </cell>
          <cell r="I4066">
            <v>3</v>
          </cell>
          <cell r="J4066">
            <v>99</v>
          </cell>
          <cell r="K4066">
            <v>603.9</v>
          </cell>
          <cell r="L4066">
            <v>16</v>
          </cell>
          <cell r="M4066" t="str">
            <v>Jul/Aug</v>
          </cell>
          <cell r="N4066">
            <v>49</v>
          </cell>
        </row>
        <row r="4067">
          <cell r="A4067" t="str">
            <v>2006/07 W16</v>
          </cell>
          <cell r="B4067" t="str">
            <v>LHR Terminal 1</v>
          </cell>
          <cell r="C4067" t="str">
            <v>Deluxe - Chivas Twin for £30</v>
          </cell>
          <cell r="D4067">
            <v>545.86</v>
          </cell>
          <cell r="E4067">
            <v>375.06</v>
          </cell>
          <cell r="F4067">
            <v>14</v>
          </cell>
          <cell r="G4067">
            <v>0</v>
          </cell>
          <cell r="H4067">
            <v>0</v>
          </cell>
          <cell r="I4067">
            <v>0</v>
          </cell>
          <cell r="J4067">
            <v>21</v>
          </cell>
          <cell r="K4067">
            <v>256.2</v>
          </cell>
          <cell r="L4067">
            <v>16</v>
          </cell>
          <cell r="M4067" t="str">
            <v>Jul/Aug</v>
          </cell>
          <cell r="N4067">
            <v>38</v>
          </cell>
        </row>
        <row r="4068">
          <cell r="A4068" t="str">
            <v>2006/07 W16</v>
          </cell>
          <cell r="B4068" t="str">
            <v>LHR Terminal 1</v>
          </cell>
          <cell r="C4068" t="str">
            <v>Deluxe - Chivas Triple Pack @ £45</v>
          </cell>
          <cell r="D4068">
            <v>57.99</v>
          </cell>
          <cell r="E4068">
            <v>39.700000000000003</v>
          </cell>
          <cell r="F4068">
            <v>1</v>
          </cell>
          <cell r="G4068">
            <v>0</v>
          </cell>
          <cell r="H4068">
            <v>0</v>
          </cell>
          <cell r="I4068">
            <v>0</v>
          </cell>
          <cell r="J4068">
            <v>9</v>
          </cell>
          <cell r="K4068">
            <v>164.61</v>
          </cell>
          <cell r="L4068">
            <v>16</v>
          </cell>
          <cell r="M4068" t="str">
            <v>Jul/Aug</v>
          </cell>
          <cell r="N4068">
            <v>54</v>
          </cell>
        </row>
        <row r="4069">
          <cell r="A4069" t="str">
            <v>2006/07 W16</v>
          </cell>
          <cell r="B4069" t="str">
            <v>LHR Terminal 1</v>
          </cell>
          <cell r="C4069" t="str">
            <v>Deluxe - Chivas Save £5 18yo</v>
          </cell>
          <cell r="D4069">
            <v>34.99</v>
          </cell>
          <cell r="E4069">
            <v>12.86</v>
          </cell>
          <cell r="F4069">
            <v>1</v>
          </cell>
          <cell r="G4069">
            <v>34.99</v>
          </cell>
          <cell r="H4069">
            <v>12.86</v>
          </cell>
          <cell r="I4069">
            <v>1</v>
          </cell>
          <cell r="J4069">
            <v>6</v>
          </cell>
          <cell r="K4069">
            <v>66.36</v>
          </cell>
          <cell r="L4069">
            <v>16</v>
          </cell>
          <cell r="M4069" t="str">
            <v>Jul/Aug</v>
          </cell>
          <cell r="N4069">
            <v>50</v>
          </cell>
        </row>
        <row r="4070">
          <cell r="A4070" t="str">
            <v>2006/07 W16</v>
          </cell>
          <cell r="B4070" t="str">
            <v>LHR Terminal 1</v>
          </cell>
          <cell r="C4070" t="str">
            <v>Deluxe - Chivas Royal Salute get Chivas 18yo</v>
          </cell>
          <cell r="D4070">
            <v>599.9</v>
          </cell>
          <cell r="E4070">
            <v>358.4</v>
          </cell>
          <cell r="F4070">
            <v>10</v>
          </cell>
          <cell r="G4070">
            <v>119.98</v>
          </cell>
          <cell r="H4070">
            <v>48.64</v>
          </cell>
          <cell r="I4070">
            <v>2</v>
          </cell>
          <cell r="J4070">
            <v>15</v>
          </cell>
          <cell r="K4070">
            <v>319.05</v>
          </cell>
          <cell r="L4070">
            <v>16</v>
          </cell>
          <cell r="M4070" t="str">
            <v>Jul/Aug</v>
          </cell>
          <cell r="N4070">
            <v>57</v>
          </cell>
        </row>
        <row r="4071">
          <cell r="A4071" t="str">
            <v>2006/07 W16</v>
          </cell>
          <cell r="B4071" t="str">
            <v>LHR Terminal 1</v>
          </cell>
          <cell r="C4071" t="str">
            <v>Deluxe - Dewars 2 for £30 ATA</v>
          </cell>
          <cell r="D4071">
            <v>2949.89</v>
          </cell>
          <cell r="E4071">
            <v>413.49</v>
          </cell>
          <cell r="F4071">
            <v>193</v>
          </cell>
          <cell r="G4071">
            <v>2799.89</v>
          </cell>
          <cell r="H4071">
            <v>292.69</v>
          </cell>
          <cell r="I4071">
            <v>183</v>
          </cell>
          <cell r="J4071">
            <v>165</v>
          </cell>
          <cell r="K4071">
            <v>872.88</v>
          </cell>
          <cell r="L4071">
            <v>16</v>
          </cell>
          <cell r="M4071" t="str">
            <v>Jul/Aug</v>
          </cell>
          <cell r="N4071">
            <v>40</v>
          </cell>
        </row>
        <row r="4072">
          <cell r="A4072" t="str">
            <v>2006/07 W16</v>
          </cell>
          <cell r="B4072" t="str">
            <v>LHR Terminal 1</v>
          </cell>
          <cell r="C4072" t="str">
            <v>Deluxe - JW Blue get a free 20cl Gold (Sept Only)</v>
          </cell>
          <cell r="D4072">
            <v>1929.72</v>
          </cell>
          <cell r="E4072">
            <v>893.35</v>
          </cell>
          <cell r="F4072">
            <v>25</v>
          </cell>
          <cell r="G4072">
            <v>938.08</v>
          </cell>
          <cell r="H4072">
            <v>315.5</v>
          </cell>
          <cell r="I4072">
            <v>12</v>
          </cell>
          <cell r="J4072">
            <v>68</v>
          </cell>
          <cell r="K4072">
            <v>2164.44</v>
          </cell>
          <cell r="L4072">
            <v>16</v>
          </cell>
          <cell r="M4072" t="str">
            <v>Jul/Aug</v>
          </cell>
          <cell r="N4072">
            <v>46</v>
          </cell>
        </row>
        <row r="4073">
          <cell r="A4073" t="str">
            <v>2006/07 W16</v>
          </cell>
          <cell r="B4073" t="str">
            <v>LHR Terminal 1</v>
          </cell>
          <cell r="C4073" t="str">
            <v>Deluxe - Free 20cl bottle (linked to JW Blue) (Sept Only)</v>
          </cell>
          <cell r="D4073">
            <v>518.04</v>
          </cell>
          <cell r="E4073">
            <v>334.78</v>
          </cell>
          <cell r="F4073">
            <v>37</v>
          </cell>
          <cell r="G4073">
            <v>228.94</v>
          </cell>
          <cell r="H4073">
            <v>110.04</v>
          </cell>
          <cell r="I4073">
            <v>17</v>
          </cell>
          <cell r="J4073">
            <v>206</v>
          </cell>
          <cell r="K4073">
            <v>1234</v>
          </cell>
          <cell r="L4073">
            <v>16</v>
          </cell>
          <cell r="M4073" t="str">
            <v>Jul/Aug</v>
          </cell>
          <cell r="N4073">
            <v>47</v>
          </cell>
        </row>
        <row r="4074">
          <cell r="A4074" t="str">
            <v>2006/07 W16</v>
          </cell>
          <cell r="B4074" t="str">
            <v>LHR Terminal 1</v>
          </cell>
          <cell r="C4074" t="str">
            <v>Champagne - Piper Florens Louis 2 for £30</v>
          </cell>
          <cell r="D4074">
            <v>605.65</v>
          </cell>
          <cell r="E4074">
            <v>137.27000000000001</v>
          </cell>
          <cell r="F4074">
            <v>37</v>
          </cell>
          <cell r="G4074">
            <v>556.25</v>
          </cell>
          <cell r="H4074">
            <v>114.57</v>
          </cell>
          <cell r="I4074">
            <v>34</v>
          </cell>
          <cell r="J4074">
            <v>87</v>
          </cell>
          <cell r="K4074">
            <v>774.3</v>
          </cell>
          <cell r="L4074">
            <v>16</v>
          </cell>
          <cell r="M4074" t="str">
            <v>Jul/Aug</v>
          </cell>
          <cell r="N4074">
            <v>53</v>
          </cell>
        </row>
        <row r="4075">
          <cell r="A4075" t="str">
            <v>2006/07 W16</v>
          </cell>
          <cell r="B4075" t="str">
            <v>LHR Terminal 1</v>
          </cell>
          <cell r="C4075" t="str">
            <v>Champagne - Piper Florens Louis Twin for £30</v>
          </cell>
          <cell r="D4075">
            <v>1096.0999999999999</v>
          </cell>
          <cell r="E4075">
            <v>253.17</v>
          </cell>
          <cell r="F4075">
            <v>33</v>
          </cell>
          <cell r="G4075">
            <v>1029.2</v>
          </cell>
          <cell r="H4075">
            <v>221.87</v>
          </cell>
          <cell r="I4075">
            <v>31</v>
          </cell>
          <cell r="J4075">
            <v>86</v>
          </cell>
          <cell r="K4075">
            <v>1530.8</v>
          </cell>
          <cell r="L4075">
            <v>16</v>
          </cell>
          <cell r="M4075" t="str">
            <v>Jul/Aug</v>
          </cell>
          <cell r="N4075">
            <v>33</v>
          </cell>
        </row>
        <row r="4076">
          <cell r="A4076" t="str">
            <v>2006/07 W16</v>
          </cell>
          <cell r="B4076" t="str">
            <v>LHR Terminal 1</v>
          </cell>
          <cell r="C4076" t="str">
            <v>Champagne - Charles Heidseick 2 for £35</v>
          </cell>
          <cell r="D4076">
            <v>366.6</v>
          </cell>
          <cell r="E4076">
            <v>147.63999999999999</v>
          </cell>
          <cell r="F4076">
            <v>16</v>
          </cell>
          <cell r="G4076">
            <v>320.62</v>
          </cell>
          <cell r="H4076">
            <v>120.18</v>
          </cell>
          <cell r="I4076">
            <v>14</v>
          </cell>
          <cell r="J4076">
            <v>80</v>
          </cell>
          <cell r="K4076">
            <v>740.75</v>
          </cell>
          <cell r="L4076">
            <v>16</v>
          </cell>
          <cell r="M4076" t="str">
            <v>Jul/Aug</v>
          </cell>
          <cell r="N4076">
            <v>55</v>
          </cell>
        </row>
        <row r="4077">
          <cell r="A4077" t="str">
            <v>2006/07 W16</v>
          </cell>
          <cell r="B4077" t="str">
            <v>LHR Terminal 1</v>
          </cell>
          <cell r="C4077" t="str">
            <v>Champagne - Canard Twin for £25</v>
          </cell>
          <cell r="D4077">
            <v>2350</v>
          </cell>
          <cell r="E4077">
            <v>561.37</v>
          </cell>
          <cell r="F4077">
            <v>94</v>
          </cell>
          <cell r="G4077">
            <v>2200</v>
          </cell>
          <cell r="H4077">
            <v>495.37</v>
          </cell>
          <cell r="I4077">
            <v>88</v>
          </cell>
          <cell r="J4077">
            <v>118</v>
          </cell>
          <cell r="K4077">
            <v>1888</v>
          </cell>
          <cell r="L4077">
            <v>16</v>
          </cell>
          <cell r="M4077" t="str">
            <v>Jul/Aug</v>
          </cell>
          <cell r="N4077">
            <v>52</v>
          </cell>
        </row>
        <row r="4078">
          <cell r="A4078" t="str">
            <v>2006/07 W16</v>
          </cell>
          <cell r="B4078" t="str">
            <v>LHR Terminal 1</v>
          </cell>
          <cell r="C4078" t="str">
            <v>Wine - Beringer 3 for £15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 t="str">
            <v>/0</v>
          </cell>
          <cell r="L4078">
            <v>16</v>
          </cell>
          <cell r="M4078" t="str">
            <v>Jul/Aug</v>
          </cell>
          <cell r="N4078">
            <v>43</v>
          </cell>
        </row>
        <row r="4079">
          <cell r="A4079" t="str">
            <v>2006/07 W16</v>
          </cell>
          <cell r="B4079" t="str">
            <v>LHR Terminal 1</v>
          </cell>
          <cell r="C4079" t="str">
            <v>Wine - Rosemount BOGOF</v>
          </cell>
          <cell r="D4079">
            <v>321.77</v>
          </cell>
          <cell r="E4079">
            <v>91.46</v>
          </cell>
          <cell r="F4079">
            <v>36</v>
          </cell>
          <cell r="G4079">
            <v>279.8</v>
          </cell>
          <cell r="H4079">
            <v>67.95</v>
          </cell>
          <cell r="I4079">
            <v>33</v>
          </cell>
          <cell r="J4079">
            <v>238</v>
          </cell>
          <cell r="K4079">
            <v>1750.23</v>
          </cell>
          <cell r="L4079">
            <v>16</v>
          </cell>
          <cell r="M4079" t="str">
            <v>Jul/Aug</v>
          </cell>
          <cell r="N4079">
            <v>56</v>
          </cell>
        </row>
        <row r="4080">
          <cell r="A4080" t="str">
            <v>2006/07 W16</v>
          </cell>
          <cell r="B4080" t="str">
            <v>LHR Terminal 1</v>
          </cell>
          <cell r="C4080" t="str">
            <v>WOW - 2 for £45 Malt</v>
          </cell>
          <cell r="D4080">
            <v>2738.04</v>
          </cell>
          <cell r="E4080">
            <v>1141.17</v>
          </cell>
          <cell r="F4080">
            <v>96</v>
          </cell>
          <cell r="G4080">
            <v>1796.37</v>
          </cell>
          <cell r="H4080">
            <v>456.04</v>
          </cell>
          <cell r="I4080">
            <v>63</v>
          </cell>
          <cell r="J4080">
            <v>443</v>
          </cell>
          <cell r="K4080">
            <v>3406.12</v>
          </cell>
          <cell r="L4080">
            <v>16</v>
          </cell>
          <cell r="M4080" t="str">
            <v>Jul/Aug</v>
          </cell>
          <cell r="N4080">
            <v>34</v>
          </cell>
        </row>
        <row r="4081">
          <cell r="A4081" t="str">
            <v>2006/07 W16</v>
          </cell>
          <cell r="B4081" t="str">
            <v>LHR Terminal 1</v>
          </cell>
          <cell r="C4081" t="str">
            <v>WOW - Connemara 2 for £30</v>
          </cell>
          <cell r="D4081">
            <v>143.91999999999999</v>
          </cell>
          <cell r="E4081">
            <v>57.58</v>
          </cell>
          <cell r="F4081">
            <v>8</v>
          </cell>
          <cell r="G4081">
            <v>107.94</v>
          </cell>
          <cell r="H4081">
            <v>30.96</v>
          </cell>
          <cell r="I4081">
            <v>6</v>
          </cell>
          <cell r="J4081">
            <v>33</v>
          </cell>
          <cell r="K4081">
            <v>154.44</v>
          </cell>
          <cell r="L4081">
            <v>16</v>
          </cell>
          <cell r="M4081" t="str">
            <v>Jul/Aug</v>
          </cell>
          <cell r="N4081">
            <v>60</v>
          </cell>
        </row>
        <row r="4082">
          <cell r="A4082" t="str">
            <v>2006/07 W16</v>
          </cell>
          <cell r="B4082" t="str">
            <v>LHR Terminal 1</v>
          </cell>
          <cell r="C4082" t="str">
            <v>Others - 2 for £25 (glayva, disaronno)</v>
          </cell>
          <cell r="D4082">
            <v>594.59</v>
          </cell>
          <cell r="E4082">
            <v>179.66</v>
          </cell>
          <cell r="F4082">
            <v>41</v>
          </cell>
          <cell r="G4082">
            <v>501.65</v>
          </cell>
          <cell r="H4082">
            <v>107.66</v>
          </cell>
          <cell r="I4082">
            <v>35</v>
          </cell>
          <cell r="J4082">
            <v>91</v>
          </cell>
          <cell r="K4082">
            <v>318.19</v>
          </cell>
          <cell r="L4082">
            <v>16</v>
          </cell>
          <cell r="M4082" t="str">
            <v>Jul/Aug</v>
          </cell>
          <cell r="N4082">
            <v>48</v>
          </cell>
        </row>
        <row r="4083">
          <cell r="A4083" t="str">
            <v>2006/07 W16</v>
          </cell>
          <cell r="B4083" t="str">
            <v>LHR Terminal 1</v>
          </cell>
          <cell r="C4083" t="str">
            <v>Others - Pimms 2 for £15 (70cl)</v>
          </cell>
          <cell r="D4083">
            <v>18719.7</v>
          </cell>
          <cell r="E4083">
            <v>2246.17</v>
          </cell>
          <cell r="F4083">
            <v>2478</v>
          </cell>
          <cell r="G4083">
            <v>18581.740000000002</v>
          </cell>
          <cell r="H4083">
            <v>2142.35</v>
          </cell>
          <cell r="I4083">
            <v>2462</v>
          </cell>
          <cell r="J4083">
            <v>996</v>
          </cell>
          <cell r="K4083">
            <v>4417.03</v>
          </cell>
          <cell r="L4083">
            <v>16</v>
          </cell>
          <cell r="M4083" t="str">
            <v>Jul/Aug</v>
          </cell>
          <cell r="N4083">
            <v>35</v>
          </cell>
        </row>
        <row r="4084">
          <cell r="A4084" t="str">
            <v>2006/07 W16</v>
          </cell>
          <cell r="B4084" t="str">
            <v>LHR Terminal 1</v>
          </cell>
          <cell r="C4084" t="str">
            <v>Other - 2 for £30 Sauza</v>
          </cell>
          <cell r="D4084">
            <v>309.89999999999998</v>
          </cell>
          <cell r="E4084">
            <v>132.68</v>
          </cell>
          <cell r="F4084">
            <v>18</v>
          </cell>
          <cell r="G4084">
            <v>214.95</v>
          </cell>
          <cell r="H4084">
            <v>51.23</v>
          </cell>
          <cell r="I4084">
            <v>13</v>
          </cell>
          <cell r="J4084">
            <v>54</v>
          </cell>
          <cell r="K4084">
            <v>240.3</v>
          </cell>
          <cell r="L4084">
            <v>16</v>
          </cell>
          <cell r="M4084" t="str">
            <v>Jul/Aug</v>
          </cell>
          <cell r="N4084">
            <v>58</v>
          </cell>
        </row>
        <row r="4085">
          <cell r="A4085" t="str">
            <v>2006/07 W16</v>
          </cell>
          <cell r="B4085" t="str">
            <v>LHR Terminal 1</v>
          </cell>
          <cell r="C4085" t="str">
            <v>Others - 2 for £20 ATA (70cl)</v>
          </cell>
          <cell r="D4085">
            <v>9777.06</v>
          </cell>
          <cell r="E4085">
            <v>1786.08</v>
          </cell>
          <cell r="F4085">
            <v>946</v>
          </cell>
          <cell r="G4085">
            <v>9600.92</v>
          </cell>
          <cell r="H4085">
            <v>1670.18</v>
          </cell>
          <cell r="I4085">
            <v>930</v>
          </cell>
          <cell r="J4085">
            <v>405</v>
          </cell>
          <cell r="K4085">
            <v>1689.28</v>
          </cell>
          <cell r="L4085">
            <v>16</v>
          </cell>
          <cell r="M4085" t="str">
            <v>Jul/Aug</v>
          </cell>
          <cell r="N4085">
            <v>32</v>
          </cell>
        </row>
        <row r="4086">
          <cell r="A4086" t="str">
            <v>2006/07 W16</v>
          </cell>
          <cell r="B4086" t="str">
            <v>LHR Terminal 1</v>
          </cell>
          <cell r="C4086" t="str">
            <v>Others - 2 for £15 Fortified</v>
          </cell>
          <cell r="D4086">
            <v>71.52</v>
          </cell>
          <cell r="E4086">
            <v>27.09</v>
          </cell>
          <cell r="F4086">
            <v>8</v>
          </cell>
          <cell r="G4086">
            <v>45.15</v>
          </cell>
          <cell r="H4086">
            <v>12.72</v>
          </cell>
          <cell r="I4086">
            <v>5</v>
          </cell>
          <cell r="J4086">
            <v>43</v>
          </cell>
          <cell r="K4086">
            <v>172</v>
          </cell>
          <cell r="L4086">
            <v>16</v>
          </cell>
          <cell r="M4086" t="str">
            <v>Jul/Aug</v>
          </cell>
          <cell r="N4086">
            <v>59</v>
          </cell>
        </row>
        <row r="4087">
          <cell r="A4087" t="str">
            <v>2006/07 W16</v>
          </cell>
          <cell r="B4087" t="str">
            <v>LHR Terminal 2</v>
          </cell>
          <cell r="C4087" t="str">
            <v>Liquor</v>
          </cell>
          <cell r="D4087">
            <v>116312.96000000001</v>
          </cell>
          <cell r="E4087">
            <v>60011.519999999997</v>
          </cell>
          <cell r="F4087">
            <v>6822</v>
          </cell>
          <cell r="G4087">
            <v>42698.17</v>
          </cell>
          <cell r="H4087">
            <v>11045.59</v>
          </cell>
          <cell r="I4087">
            <v>2213</v>
          </cell>
          <cell r="J4087">
            <v>13349</v>
          </cell>
          <cell r="K4087">
            <v>86137.84</v>
          </cell>
          <cell r="L4087">
            <v>16</v>
          </cell>
          <cell r="M4087" t="str">
            <v>Jul/Aug</v>
          </cell>
          <cell r="N4087">
            <v>1</v>
          </cell>
        </row>
        <row r="4088">
          <cell r="A4088" t="str">
            <v>2006/07 W16</v>
          </cell>
          <cell r="B4088" t="str">
            <v>LHR Terminal 2</v>
          </cell>
          <cell r="C4088" t="str">
            <v>Tobacco</v>
          </cell>
          <cell r="D4088">
            <v>39829.370000000003</v>
          </cell>
          <cell r="E4088">
            <v>27172.05</v>
          </cell>
          <cell r="F4088">
            <v>1275</v>
          </cell>
          <cell r="G4088">
            <v>4855.1000000000004</v>
          </cell>
          <cell r="H4088">
            <v>1009.83</v>
          </cell>
          <cell r="I4088">
            <v>183</v>
          </cell>
          <cell r="J4088">
            <v>4807</v>
          </cell>
          <cell r="K4088">
            <v>40186.11</v>
          </cell>
          <cell r="L4088">
            <v>16</v>
          </cell>
          <cell r="M4088" t="str">
            <v>Jul/Aug</v>
          </cell>
          <cell r="N4088">
            <v>2</v>
          </cell>
        </row>
        <row r="4089">
          <cell r="A4089" t="str">
            <v>2006/07 W16</v>
          </cell>
          <cell r="B4089" t="str">
            <v>LHR Terminal 2</v>
          </cell>
          <cell r="C4089" t="str">
            <v>Perfumery</v>
          </cell>
          <cell r="D4089">
            <v>321135.08</v>
          </cell>
          <cell r="E4089">
            <v>180834.51</v>
          </cell>
          <cell r="F4089">
            <v>12646</v>
          </cell>
          <cell r="G4089">
            <v>209860.9</v>
          </cell>
          <cell r="H4089">
            <v>107139.93</v>
          </cell>
          <cell r="I4089">
            <v>8307</v>
          </cell>
          <cell r="J4089">
            <v>49648</v>
          </cell>
          <cell r="K4089">
            <v>437988.64</v>
          </cell>
          <cell r="L4089">
            <v>16</v>
          </cell>
          <cell r="M4089" t="str">
            <v>Jul/Aug</v>
          </cell>
          <cell r="N4089">
            <v>3</v>
          </cell>
        </row>
        <row r="4090">
          <cell r="A4090" t="str">
            <v>2006/07 W16</v>
          </cell>
          <cell r="B4090" t="str">
            <v>LHR Terminal 2</v>
          </cell>
          <cell r="C4090" t="str">
            <v>Food</v>
          </cell>
          <cell r="D4090">
            <v>50846.84</v>
          </cell>
          <cell r="E4090">
            <v>24056.83</v>
          </cell>
          <cell r="F4090">
            <v>11882</v>
          </cell>
          <cell r="G4090">
            <v>28383.37</v>
          </cell>
          <cell r="H4090">
            <v>11999.89</v>
          </cell>
          <cell r="I4090">
            <v>6589</v>
          </cell>
          <cell r="J4090">
            <v>10765</v>
          </cell>
          <cell r="K4090">
            <v>23339.99</v>
          </cell>
          <cell r="L4090">
            <v>16</v>
          </cell>
          <cell r="M4090" t="str">
            <v>Jul/Aug</v>
          </cell>
          <cell r="N4090">
            <v>4</v>
          </cell>
        </row>
        <row r="4091">
          <cell r="A4091" t="str">
            <v>2006/07 W16</v>
          </cell>
          <cell r="B4091" t="str">
            <v>LHR Terminal 2</v>
          </cell>
          <cell r="C4091" t="str">
            <v>Tax Free</v>
          </cell>
          <cell r="D4091">
            <v>47919.9</v>
          </cell>
          <cell r="E4091">
            <v>23778.68</v>
          </cell>
          <cell r="F4091">
            <v>4783</v>
          </cell>
          <cell r="G4091">
            <v>30276.13</v>
          </cell>
          <cell r="H4091">
            <v>13371.42</v>
          </cell>
          <cell r="I4091">
            <v>3016</v>
          </cell>
          <cell r="J4091">
            <v>16381</v>
          </cell>
          <cell r="K4091">
            <v>67417.279999999999</v>
          </cell>
          <cell r="L4091">
            <v>16</v>
          </cell>
          <cell r="M4091" t="str">
            <v>Jul/Aug</v>
          </cell>
          <cell r="N4091">
            <v>5</v>
          </cell>
        </row>
        <row r="4092">
          <cell r="A4092" t="str">
            <v>2006/07 W16</v>
          </cell>
          <cell r="B4092" t="str">
            <v>LHR Terminal 2</v>
          </cell>
          <cell r="C4092" t="str">
            <v>Unclassified Products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 t="str">
            <v>/0</v>
          </cell>
          <cell r="L4092">
            <v>16</v>
          </cell>
          <cell r="M4092" t="str">
            <v>Jul/Aug</v>
          </cell>
          <cell r="N4092">
            <v>6</v>
          </cell>
        </row>
        <row r="4093">
          <cell r="A4093" t="str">
            <v>2006/07 W16</v>
          </cell>
          <cell r="B4093" t="str">
            <v>LHR Terminal 2</v>
          </cell>
          <cell r="C4093" t="str">
            <v>Spirits</v>
          </cell>
          <cell r="D4093">
            <v>100760.31</v>
          </cell>
          <cell r="E4093">
            <v>54186.58</v>
          </cell>
          <cell r="F4093">
            <v>5840</v>
          </cell>
          <cell r="G4093">
            <v>35284.19</v>
          </cell>
          <cell r="H4093">
            <v>9292.58</v>
          </cell>
          <cell r="I4093">
            <v>1820</v>
          </cell>
          <cell r="J4093">
            <v>10358</v>
          </cell>
          <cell r="K4093">
            <v>63411.23</v>
          </cell>
          <cell r="L4093">
            <v>16</v>
          </cell>
          <cell r="M4093" t="str">
            <v>Jul/Aug</v>
          </cell>
          <cell r="N4093">
            <v>7</v>
          </cell>
        </row>
        <row r="4094">
          <cell r="A4094" t="str">
            <v>2006/07 W16</v>
          </cell>
          <cell r="B4094" t="str">
            <v>LHR Terminal 2</v>
          </cell>
          <cell r="C4094" t="str">
            <v>Fortified Wines</v>
          </cell>
          <cell r="D4094">
            <v>990.68</v>
          </cell>
          <cell r="E4094">
            <v>517.9</v>
          </cell>
          <cell r="F4094">
            <v>117</v>
          </cell>
          <cell r="G4094">
            <v>220.51</v>
          </cell>
          <cell r="H4094">
            <v>44.68</v>
          </cell>
          <cell r="I4094">
            <v>23</v>
          </cell>
          <cell r="J4094">
            <v>192</v>
          </cell>
          <cell r="K4094">
            <v>700.64</v>
          </cell>
          <cell r="L4094">
            <v>16</v>
          </cell>
          <cell r="M4094" t="str">
            <v>Jul/Aug</v>
          </cell>
          <cell r="N4094">
            <v>10</v>
          </cell>
        </row>
        <row r="4095">
          <cell r="A4095" t="str">
            <v>2006/07 W16</v>
          </cell>
          <cell r="B4095" t="str">
            <v>LHR Terminal 2</v>
          </cell>
          <cell r="C4095" t="str">
            <v>Others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 t="str">
            <v>/0</v>
          </cell>
          <cell r="L4095">
            <v>16</v>
          </cell>
          <cell r="M4095" t="str">
            <v>Jul/Aug</v>
          </cell>
          <cell r="N4095">
            <v>11</v>
          </cell>
        </row>
        <row r="4096">
          <cell r="A4096" t="str">
            <v>2006/07 W16</v>
          </cell>
          <cell r="B4096" t="str">
            <v>LHR Terminal 2</v>
          </cell>
          <cell r="C4096" t="str">
            <v>Champagne</v>
          </cell>
          <cell r="D4096">
            <v>10138.120000000001</v>
          </cell>
          <cell r="E4096">
            <v>3476.12</v>
          </cell>
          <cell r="F4096">
            <v>314</v>
          </cell>
          <cell r="G4096">
            <v>5807.88</v>
          </cell>
          <cell r="H4096">
            <v>1448.04</v>
          </cell>
          <cell r="I4096">
            <v>187</v>
          </cell>
          <cell r="J4096">
            <v>1674</v>
          </cell>
          <cell r="K4096">
            <v>29472.1</v>
          </cell>
          <cell r="L4096">
            <v>16</v>
          </cell>
          <cell r="M4096" t="str">
            <v>Jul/Aug</v>
          </cell>
          <cell r="N4096">
            <v>8</v>
          </cell>
        </row>
        <row r="4097">
          <cell r="A4097" t="str">
            <v>2006/07 W16</v>
          </cell>
          <cell r="B4097" t="str">
            <v>LHR Terminal 2</v>
          </cell>
          <cell r="C4097" t="str">
            <v>Wines</v>
          </cell>
          <cell r="D4097">
            <v>4423.8500000000004</v>
          </cell>
          <cell r="E4097">
            <v>1830.92</v>
          </cell>
          <cell r="F4097">
            <v>551</v>
          </cell>
          <cell r="G4097">
            <v>1385.59</v>
          </cell>
          <cell r="H4097">
            <v>260.29000000000002</v>
          </cell>
          <cell r="I4097">
            <v>183</v>
          </cell>
          <cell r="J4097">
            <v>1125</v>
          </cell>
          <cell r="K4097">
            <v>4723.16</v>
          </cell>
          <cell r="L4097">
            <v>16</v>
          </cell>
          <cell r="M4097" t="str">
            <v>Jul/Aug</v>
          </cell>
          <cell r="N4097">
            <v>9</v>
          </cell>
        </row>
        <row r="4098">
          <cell r="A4098" t="str">
            <v>2006/07 W16</v>
          </cell>
          <cell r="B4098" t="str">
            <v>LHR Terminal 2</v>
          </cell>
          <cell r="C4098" t="str">
            <v>Unclassified Liquor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 t="str">
            <v>/0</v>
          </cell>
          <cell r="L4098">
            <v>16</v>
          </cell>
          <cell r="M4098" t="str">
            <v>Jul/Aug</v>
          </cell>
          <cell r="N4098">
            <v>12</v>
          </cell>
        </row>
        <row r="4099">
          <cell r="A4099" t="str">
            <v>2006/07 W16</v>
          </cell>
          <cell r="B4099" t="str">
            <v>LHR Terminal 2</v>
          </cell>
          <cell r="C4099" t="str">
            <v>Value - 2 for £15</v>
          </cell>
          <cell r="D4099">
            <v>7288</v>
          </cell>
          <cell r="E4099">
            <v>5119.62</v>
          </cell>
          <cell r="F4099">
            <v>908</v>
          </cell>
          <cell r="G4099">
            <v>276.33999999999997</v>
          </cell>
          <cell r="H4099">
            <v>54.93</v>
          </cell>
          <cell r="I4099">
            <v>19</v>
          </cell>
          <cell r="J4099">
            <v>1032</v>
          </cell>
          <cell r="K4099">
            <v>3114.14</v>
          </cell>
          <cell r="L4099">
            <v>16</v>
          </cell>
          <cell r="M4099" t="str">
            <v>Jul/Aug</v>
          </cell>
          <cell r="N4099">
            <v>31</v>
          </cell>
        </row>
        <row r="4100">
          <cell r="A4100" t="str">
            <v>2006/07 W16</v>
          </cell>
          <cell r="B4100" t="str">
            <v>LHR Terminal 2</v>
          </cell>
          <cell r="C4100" t="str">
            <v>Value - 2 for £20 Bombay Saphire</v>
          </cell>
          <cell r="D4100">
            <v>761.85</v>
          </cell>
          <cell r="E4100">
            <v>533.85</v>
          </cell>
          <cell r="F4100">
            <v>60</v>
          </cell>
          <cell r="G4100">
            <v>102.4</v>
          </cell>
          <cell r="H4100">
            <v>27.3</v>
          </cell>
          <cell r="I4100">
            <v>5</v>
          </cell>
          <cell r="J4100">
            <v>58</v>
          </cell>
          <cell r="K4100">
            <v>161.24</v>
          </cell>
          <cell r="L4100">
            <v>16</v>
          </cell>
          <cell r="M4100" t="str">
            <v>Jul/Aug</v>
          </cell>
          <cell r="N4100">
            <v>45</v>
          </cell>
        </row>
        <row r="4101">
          <cell r="A4101" t="str">
            <v>2006/07 W16</v>
          </cell>
          <cell r="B4101" t="str">
            <v>LHR Terminal 2</v>
          </cell>
          <cell r="C4101" t="str">
            <v>Value - Baileys 2 for £20</v>
          </cell>
          <cell r="D4101">
            <v>2371.5</v>
          </cell>
          <cell r="E4101">
            <v>1412.01</v>
          </cell>
          <cell r="F4101">
            <v>219</v>
          </cell>
          <cell r="G4101">
            <v>116.2</v>
          </cell>
          <cell r="H4101">
            <v>41.9</v>
          </cell>
          <cell r="I4101">
            <v>7</v>
          </cell>
          <cell r="J4101">
            <v>160</v>
          </cell>
          <cell r="K4101">
            <v>771.19</v>
          </cell>
          <cell r="L4101">
            <v>16</v>
          </cell>
          <cell r="M4101" t="str">
            <v>Jul/Aug</v>
          </cell>
          <cell r="N4101">
            <v>39</v>
          </cell>
        </row>
        <row r="4102">
          <cell r="A4102" t="str">
            <v>2006/07 W16</v>
          </cell>
          <cell r="B4102" t="str">
            <v>LHR Terminal 2</v>
          </cell>
          <cell r="C4102" t="str">
            <v>Value - Baileys Twin @ £20</v>
          </cell>
          <cell r="D4102">
            <v>640</v>
          </cell>
          <cell r="E4102">
            <v>390.41</v>
          </cell>
          <cell r="F4102">
            <v>32</v>
          </cell>
          <cell r="G4102">
            <v>0</v>
          </cell>
          <cell r="H4102">
            <v>0</v>
          </cell>
          <cell r="I4102">
            <v>0</v>
          </cell>
          <cell r="J4102">
            <v>31</v>
          </cell>
          <cell r="K4102">
            <v>298.83</v>
          </cell>
          <cell r="L4102">
            <v>16</v>
          </cell>
          <cell r="M4102" t="str">
            <v>Jul/Aug</v>
          </cell>
          <cell r="N4102">
            <v>51</v>
          </cell>
        </row>
        <row r="4103">
          <cell r="A4103" t="str">
            <v>2006/07 W16</v>
          </cell>
          <cell r="B4103" t="str">
            <v>LHR Terminal 2</v>
          </cell>
          <cell r="C4103" t="str">
            <v>Value - Twins @ £15</v>
          </cell>
          <cell r="D4103">
            <v>3750</v>
          </cell>
          <cell r="E4103">
            <v>2476.81</v>
          </cell>
          <cell r="F4103">
            <v>250</v>
          </cell>
          <cell r="G4103">
            <v>0</v>
          </cell>
          <cell r="H4103">
            <v>0</v>
          </cell>
          <cell r="I4103">
            <v>0</v>
          </cell>
          <cell r="J4103">
            <v>82</v>
          </cell>
          <cell r="K4103">
            <v>458.03</v>
          </cell>
          <cell r="L4103">
            <v>16</v>
          </cell>
          <cell r="M4103" t="str">
            <v>Jul/Aug</v>
          </cell>
          <cell r="N4103">
            <v>36</v>
          </cell>
        </row>
        <row r="4104">
          <cell r="A4104" t="str">
            <v>2006/07 W16</v>
          </cell>
          <cell r="B4104" t="str">
            <v>LHR Terminal 2</v>
          </cell>
          <cell r="C4104" t="str">
            <v>Malt - 2 For £45 (6 glenmorangie + 2)</v>
          </cell>
          <cell r="D4104">
            <v>3751.85</v>
          </cell>
          <cell r="E4104">
            <v>1664.54</v>
          </cell>
          <cell r="F4104">
            <v>138</v>
          </cell>
          <cell r="G4104">
            <v>2369.92</v>
          </cell>
          <cell r="H4104">
            <v>650.48</v>
          </cell>
          <cell r="I4104">
            <v>87</v>
          </cell>
          <cell r="J4104">
            <v>213</v>
          </cell>
          <cell r="K4104">
            <v>1647.79</v>
          </cell>
          <cell r="L4104">
            <v>16</v>
          </cell>
          <cell r="M4104" t="str">
            <v>Jul/Aug</v>
          </cell>
          <cell r="N4104">
            <v>30</v>
          </cell>
        </row>
        <row r="4105">
          <cell r="A4105" t="str">
            <v>2006/07 W16</v>
          </cell>
          <cell r="B4105" t="str">
            <v>LHR Terminal 2</v>
          </cell>
          <cell r="C4105" t="str">
            <v>Malt - Save £5 Glenmorangie Traditional</v>
          </cell>
          <cell r="D4105">
            <v>679.83</v>
          </cell>
          <cell r="E4105">
            <v>296.95999999999998</v>
          </cell>
          <cell r="F4105">
            <v>17</v>
          </cell>
          <cell r="G4105">
            <v>439.89</v>
          </cell>
          <cell r="H4105">
            <v>125.6</v>
          </cell>
          <cell r="I4105">
            <v>11</v>
          </cell>
          <cell r="J4105">
            <v>17</v>
          </cell>
          <cell r="K4105">
            <v>194.33</v>
          </cell>
          <cell r="L4105">
            <v>16</v>
          </cell>
          <cell r="M4105" t="str">
            <v>Jul/Aug</v>
          </cell>
          <cell r="N4105">
            <v>44</v>
          </cell>
        </row>
        <row r="4106">
          <cell r="A4106" t="str">
            <v>2006/07 W16</v>
          </cell>
          <cell r="B4106" t="str">
            <v>LHR Terminal 2</v>
          </cell>
          <cell r="C4106" t="str">
            <v>Cognac - XO @ £45</v>
          </cell>
          <cell r="D4106">
            <v>2520</v>
          </cell>
          <cell r="E4106">
            <v>1397.84</v>
          </cell>
          <cell r="F4106">
            <v>56</v>
          </cell>
          <cell r="G4106">
            <v>1035</v>
          </cell>
          <cell r="H4106">
            <v>409.16</v>
          </cell>
          <cell r="I4106">
            <v>23</v>
          </cell>
          <cell r="J4106">
            <v>143</v>
          </cell>
          <cell r="K4106">
            <v>2752.75</v>
          </cell>
          <cell r="L4106">
            <v>16</v>
          </cell>
          <cell r="M4106" t="str">
            <v>Jul/Aug</v>
          </cell>
          <cell r="N4106">
            <v>37</v>
          </cell>
        </row>
        <row r="4107">
          <cell r="A4107" t="str">
            <v>2006/07 W16</v>
          </cell>
          <cell r="B4107" t="str">
            <v>LHR Terminal 2</v>
          </cell>
          <cell r="C4107" t="str">
            <v>Cognac - VSOP 2 for £45</v>
          </cell>
          <cell r="D4107">
            <v>1591.87</v>
          </cell>
          <cell r="E4107">
            <v>962.34</v>
          </cell>
          <cell r="F4107">
            <v>67</v>
          </cell>
          <cell r="G4107">
            <v>343.99</v>
          </cell>
          <cell r="H4107">
            <v>77.209999999999994</v>
          </cell>
          <cell r="I4107">
            <v>15</v>
          </cell>
          <cell r="J4107">
            <v>142</v>
          </cell>
          <cell r="K4107">
            <v>1318.61</v>
          </cell>
          <cell r="L4107">
            <v>16</v>
          </cell>
          <cell r="M4107" t="str">
            <v>Jul/Aug</v>
          </cell>
          <cell r="N4107">
            <v>41</v>
          </cell>
        </row>
        <row r="4108">
          <cell r="A4108" t="str">
            <v>2006/07 W16</v>
          </cell>
          <cell r="B4108" t="str">
            <v>LHR Terminal 2</v>
          </cell>
          <cell r="C4108" t="str">
            <v>Cognac - Only £17_99 VS Especiale</v>
          </cell>
          <cell r="D4108">
            <v>50.97</v>
          </cell>
          <cell r="E4108">
            <v>35.22</v>
          </cell>
          <cell r="F4108">
            <v>3</v>
          </cell>
          <cell r="G4108">
            <v>0</v>
          </cell>
          <cell r="H4108">
            <v>0</v>
          </cell>
          <cell r="I4108">
            <v>0</v>
          </cell>
          <cell r="J4108">
            <v>6</v>
          </cell>
          <cell r="K4108">
            <v>31.5</v>
          </cell>
          <cell r="L4108">
            <v>16</v>
          </cell>
          <cell r="M4108" t="str">
            <v>Jul/Aug</v>
          </cell>
          <cell r="N4108">
            <v>42</v>
          </cell>
        </row>
        <row r="4109">
          <cell r="A4109" t="str">
            <v>2006/07 W16</v>
          </cell>
          <cell r="B4109" t="str">
            <v>LHR Terminal 2</v>
          </cell>
          <cell r="C4109" t="str">
            <v>Deluxe - Chivas 2 for £30</v>
          </cell>
          <cell r="D4109">
            <v>1151.9000000000001</v>
          </cell>
          <cell r="E4109">
            <v>773.07</v>
          </cell>
          <cell r="F4109">
            <v>56</v>
          </cell>
          <cell r="G4109">
            <v>92.43</v>
          </cell>
          <cell r="H4109">
            <v>36.9</v>
          </cell>
          <cell r="I4109">
            <v>3</v>
          </cell>
          <cell r="J4109">
            <v>54</v>
          </cell>
          <cell r="K4109">
            <v>329.4</v>
          </cell>
          <cell r="L4109">
            <v>16</v>
          </cell>
          <cell r="M4109" t="str">
            <v>Jul/Aug</v>
          </cell>
          <cell r="N4109">
            <v>49</v>
          </cell>
        </row>
        <row r="4110">
          <cell r="A4110" t="str">
            <v>2006/07 W16</v>
          </cell>
          <cell r="B4110" t="str">
            <v>LHR Terminal 2</v>
          </cell>
          <cell r="C4110" t="str">
            <v>Deluxe - Chivas Twin for £30</v>
          </cell>
          <cell r="D4110">
            <v>1286.67</v>
          </cell>
          <cell r="E4110">
            <v>884.07</v>
          </cell>
          <cell r="F4110">
            <v>33</v>
          </cell>
          <cell r="G4110">
            <v>0</v>
          </cell>
          <cell r="H4110">
            <v>0</v>
          </cell>
          <cell r="I4110">
            <v>0</v>
          </cell>
          <cell r="J4110">
            <v>21</v>
          </cell>
          <cell r="K4110">
            <v>256.2</v>
          </cell>
          <cell r="L4110">
            <v>16</v>
          </cell>
          <cell r="M4110" t="str">
            <v>Jul/Aug</v>
          </cell>
          <cell r="N4110">
            <v>38</v>
          </cell>
        </row>
        <row r="4111">
          <cell r="A4111" t="str">
            <v>2006/07 W16</v>
          </cell>
          <cell r="B4111" t="str">
            <v>LHR Terminal 2</v>
          </cell>
          <cell r="C4111" t="str">
            <v>Deluxe - Chivas Triple Pack @ £45</v>
          </cell>
          <cell r="D4111">
            <v>231.96</v>
          </cell>
          <cell r="E4111">
            <v>158.80000000000001</v>
          </cell>
          <cell r="F4111">
            <v>4</v>
          </cell>
          <cell r="G4111">
            <v>0</v>
          </cell>
          <cell r="H4111">
            <v>0</v>
          </cell>
          <cell r="I4111">
            <v>0</v>
          </cell>
          <cell r="J4111">
            <v>16</v>
          </cell>
          <cell r="K4111">
            <v>292.64</v>
          </cell>
          <cell r="L4111">
            <v>16</v>
          </cell>
          <cell r="M4111" t="str">
            <v>Jul/Aug</v>
          </cell>
          <cell r="N4111">
            <v>54</v>
          </cell>
        </row>
        <row r="4112">
          <cell r="A4112" t="str">
            <v>2006/07 W16</v>
          </cell>
          <cell r="B4112" t="str">
            <v>LHR Terminal 2</v>
          </cell>
          <cell r="C4112" t="str">
            <v>Deluxe - Chivas Save £5 18yo</v>
          </cell>
          <cell r="D4112">
            <v>209.94</v>
          </cell>
          <cell r="E4112">
            <v>143.58000000000001</v>
          </cell>
          <cell r="F4112">
            <v>6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16</v>
          </cell>
          <cell r="M4112" t="str">
            <v>Jul/Aug</v>
          </cell>
          <cell r="N4112">
            <v>50</v>
          </cell>
        </row>
        <row r="4113">
          <cell r="A4113" t="str">
            <v>2006/07 W16</v>
          </cell>
          <cell r="B4113" t="str">
            <v>LHR Terminal 2</v>
          </cell>
          <cell r="C4113" t="str">
            <v>Deluxe - Chivas Royal Salute get Chivas 18yo</v>
          </cell>
          <cell r="D4113">
            <v>539.91</v>
          </cell>
          <cell r="E4113">
            <v>305.27999999999997</v>
          </cell>
          <cell r="F4113">
            <v>9</v>
          </cell>
          <cell r="G4113">
            <v>179.97</v>
          </cell>
          <cell r="H4113">
            <v>72.959999999999994</v>
          </cell>
          <cell r="I4113">
            <v>3</v>
          </cell>
          <cell r="J4113">
            <v>3</v>
          </cell>
          <cell r="K4113">
            <v>63.81</v>
          </cell>
          <cell r="L4113">
            <v>16</v>
          </cell>
          <cell r="M4113" t="str">
            <v>Jul/Aug</v>
          </cell>
          <cell r="N4113">
            <v>57</v>
          </cell>
        </row>
        <row r="4114">
          <cell r="A4114" t="str">
            <v>2006/07 W16</v>
          </cell>
          <cell r="B4114" t="str">
            <v>LHR Terminal 2</v>
          </cell>
          <cell r="C4114" t="str">
            <v>Deluxe - Dewars 2 for £30 ATA</v>
          </cell>
          <cell r="D4114">
            <v>669.89</v>
          </cell>
          <cell r="E4114">
            <v>188.89</v>
          </cell>
          <cell r="F4114">
            <v>41</v>
          </cell>
          <cell r="G4114">
            <v>499.93</v>
          </cell>
          <cell r="H4114">
            <v>57.61</v>
          </cell>
          <cell r="I4114">
            <v>31</v>
          </cell>
          <cell r="J4114">
            <v>26</v>
          </cell>
          <cell r="K4114">
            <v>137.54</v>
          </cell>
          <cell r="L4114">
            <v>16</v>
          </cell>
          <cell r="M4114" t="str">
            <v>Jul/Aug</v>
          </cell>
          <cell r="N4114">
            <v>40</v>
          </cell>
        </row>
        <row r="4115">
          <cell r="A4115" t="str">
            <v>2006/07 W16</v>
          </cell>
          <cell r="B4115" t="str">
            <v>LHR Terminal 2</v>
          </cell>
          <cell r="C4115" t="str">
            <v>Deluxe - JW Blue get a free 20cl Gold (Sept Only)</v>
          </cell>
          <cell r="D4115">
            <v>449.56</v>
          </cell>
          <cell r="E4115">
            <v>270.64</v>
          </cell>
          <cell r="F4115">
            <v>5</v>
          </cell>
          <cell r="G4115">
            <v>76.28</v>
          </cell>
          <cell r="H4115">
            <v>24.68</v>
          </cell>
          <cell r="I4115">
            <v>1</v>
          </cell>
          <cell r="J4115">
            <v>26</v>
          </cell>
          <cell r="K4115">
            <v>827.58</v>
          </cell>
          <cell r="L4115">
            <v>16</v>
          </cell>
          <cell r="M4115" t="str">
            <v>Jul/Aug</v>
          </cell>
          <cell r="N4115">
            <v>46</v>
          </cell>
        </row>
        <row r="4116">
          <cell r="A4116" t="str">
            <v>2006/07 W16</v>
          </cell>
          <cell r="B4116" t="str">
            <v>LHR Terminal 2</v>
          </cell>
          <cell r="C4116" t="str">
            <v>Deluxe - Free 20cl bottle (linked to JW Blue) (Sept Only)</v>
          </cell>
          <cell r="D4116">
            <v>94.14</v>
          </cell>
          <cell r="E4116">
            <v>62.61</v>
          </cell>
          <cell r="F4116">
            <v>6</v>
          </cell>
          <cell r="G4116">
            <v>13.09</v>
          </cell>
          <cell r="H4116">
            <v>7.55</v>
          </cell>
          <cell r="I4116">
            <v>1</v>
          </cell>
          <cell r="J4116">
            <v>93</v>
          </cell>
          <cell r="K4116">
            <v>557.07000000000005</v>
          </cell>
          <cell r="L4116">
            <v>16</v>
          </cell>
          <cell r="M4116" t="str">
            <v>Jul/Aug</v>
          </cell>
          <cell r="N4116">
            <v>47</v>
          </cell>
        </row>
        <row r="4117">
          <cell r="A4117" t="str">
            <v>2006/07 W16</v>
          </cell>
          <cell r="B4117" t="str">
            <v>LHR Terminal 2</v>
          </cell>
          <cell r="C4117" t="str">
            <v>Champagne - Piper Florens Louis 2 for £30</v>
          </cell>
          <cell r="D4117">
            <v>282</v>
          </cell>
          <cell r="E4117">
            <v>93.28</v>
          </cell>
          <cell r="F4117">
            <v>17</v>
          </cell>
          <cell r="G4117">
            <v>151.30000000000001</v>
          </cell>
          <cell r="H4117">
            <v>33.78</v>
          </cell>
          <cell r="I4117">
            <v>9</v>
          </cell>
          <cell r="J4117">
            <v>39</v>
          </cell>
          <cell r="K4117">
            <v>347.1</v>
          </cell>
          <cell r="L4117">
            <v>16</v>
          </cell>
          <cell r="M4117" t="str">
            <v>Jul/Aug</v>
          </cell>
          <cell r="N4117">
            <v>53</v>
          </cell>
        </row>
        <row r="4118">
          <cell r="A4118" t="str">
            <v>2006/07 W16</v>
          </cell>
          <cell r="B4118" t="str">
            <v>LHR Terminal 2</v>
          </cell>
          <cell r="C4118" t="str">
            <v>Champagne - Piper Florens Louis Twin for £30</v>
          </cell>
          <cell r="D4118">
            <v>424</v>
          </cell>
          <cell r="E4118">
            <v>127.27</v>
          </cell>
          <cell r="F4118">
            <v>13</v>
          </cell>
          <cell r="G4118">
            <v>261.39999999999998</v>
          </cell>
          <cell r="H4118">
            <v>53.67</v>
          </cell>
          <cell r="I4118">
            <v>8</v>
          </cell>
          <cell r="J4118">
            <v>73</v>
          </cell>
          <cell r="K4118">
            <v>1299.4000000000001</v>
          </cell>
          <cell r="L4118">
            <v>16</v>
          </cell>
          <cell r="M4118" t="str">
            <v>Jul/Aug</v>
          </cell>
          <cell r="N4118">
            <v>33</v>
          </cell>
        </row>
        <row r="4119">
          <cell r="A4119" t="str">
            <v>2006/07 W16</v>
          </cell>
          <cell r="B4119" t="str">
            <v>LHR Terminal 2</v>
          </cell>
          <cell r="C4119" t="str">
            <v>Champagne - Charles Heidseick 2 for £3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51</v>
          </cell>
          <cell r="K4119" t="str">
            <v>/0</v>
          </cell>
          <cell r="L4119">
            <v>16</v>
          </cell>
          <cell r="M4119" t="str">
            <v>Jul/Aug</v>
          </cell>
          <cell r="N4119">
            <v>55</v>
          </cell>
        </row>
        <row r="4120">
          <cell r="A4120" t="str">
            <v>2006/07 W16</v>
          </cell>
          <cell r="B4120" t="str">
            <v>LHR Terminal 2</v>
          </cell>
          <cell r="C4120" t="str">
            <v>Champagne - Canard Twin for £25</v>
          </cell>
          <cell r="D4120">
            <v>375</v>
          </cell>
          <cell r="E4120">
            <v>111.3</v>
          </cell>
          <cell r="F4120">
            <v>15</v>
          </cell>
          <cell r="G4120">
            <v>250</v>
          </cell>
          <cell r="H4120">
            <v>56.3</v>
          </cell>
          <cell r="I4120">
            <v>10</v>
          </cell>
          <cell r="J4120">
            <v>65</v>
          </cell>
          <cell r="K4120">
            <v>1040</v>
          </cell>
          <cell r="L4120">
            <v>16</v>
          </cell>
          <cell r="M4120" t="str">
            <v>Jul/Aug</v>
          </cell>
          <cell r="N4120">
            <v>52</v>
          </cell>
        </row>
        <row r="4121">
          <cell r="A4121" t="str">
            <v>2006/07 W16</v>
          </cell>
          <cell r="B4121" t="str">
            <v>LHR Terminal 2</v>
          </cell>
          <cell r="C4121" t="str">
            <v>Wine - Beringer 3 for £15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 t="str">
            <v>/0</v>
          </cell>
          <cell r="L4121">
            <v>16</v>
          </cell>
          <cell r="M4121" t="str">
            <v>Jul/Aug</v>
          </cell>
          <cell r="N4121">
            <v>43</v>
          </cell>
        </row>
        <row r="4122">
          <cell r="A4122" t="str">
            <v>2006/07 W16</v>
          </cell>
          <cell r="B4122" t="str">
            <v>LHR Terminal 2</v>
          </cell>
          <cell r="C4122" t="str">
            <v>Wine - Rosemount BOGOF</v>
          </cell>
          <cell r="D4122">
            <v>153.88999999999999</v>
          </cell>
          <cell r="E4122">
            <v>54.29</v>
          </cell>
          <cell r="F4122">
            <v>18</v>
          </cell>
          <cell r="G4122">
            <v>69.95</v>
          </cell>
          <cell r="H4122">
            <v>14.62</v>
          </cell>
          <cell r="I4122">
            <v>8</v>
          </cell>
          <cell r="J4122">
            <v>71</v>
          </cell>
          <cell r="K4122">
            <v>522.32000000000005</v>
          </cell>
          <cell r="L4122">
            <v>16</v>
          </cell>
          <cell r="M4122" t="str">
            <v>Jul/Aug</v>
          </cell>
          <cell r="N4122">
            <v>56</v>
          </cell>
        </row>
        <row r="4123">
          <cell r="A4123" t="str">
            <v>2006/07 W16</v>
          </cell>
          <cell r="B4123" t="str">
            <v>LHR Terminal 2</v>
          </cell>
          <cell r="C4123" t="str">
            <v>WOW - 2 for £45 Malt</v>
          </cell>
          <cell r="D4123">
            <v>675.76</v>
          </cell>
          <cell r="E4123">
            <v>265.99</v>
          </cell>
          <cell r="F4123">
            <v>24</v>
          </cell>
          <cell r="G4123">
            <v>479.83</v>
          </cell>
          <cell r="H4123">
            <v>124.13</v>
          </cell>
          <cell r="I4123">
            <v>17</v>
          </cell>
          <cell r="J4123">
            <v>194</v>
          </cell>
          <cell r="K4123">
            <v>1488.22</v>
          </cell>
          <cell r="L4123">
            <v>16</v>
          </cell>
          <cell r="M4123" t="str">
            <v>Jul/Aug</v>
          </cell>
          <cell r="N4123">
            <v>34</v>
          </cell>
        </row>
        <row r="4124">
          <cell r="A4124" t="str">
            <v>2006/07 W16</v>
          </cell>
          <cell r="B4124" t="str">
            <v>LHR Terminal 2</v>
          </cell>
          <cell r="C4124" t="str">
            <v>WOW - Connemara 2 for £3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 t="str">
            <v>/0</v>
          </cell>
          <cell r="L4124">
            <v>16</v>
          </cell>
          <cell r="M4124" t="str">
            <v>Jul/Aug</v>
          </cell>
          <cell r="N4124">
            <v>60</v>
          </cell>
        </row>
        <row r="4125">
          <cell r="A4125" t="str">
            <v>2006/07 W16</v>
          </cell>
          <cell r="B4125" t="str">
            <v>LHR Terminal 2</v>
          </cell>
          <cell r="C4125" t="str">
            <v>Others - 2 for £25 (glayva, disaronno)</v>
          </cell>
          <cell r="D4125">
            <v>162.88999999999999</v>
          </cell>
          <cell r="E4125">
            <v>73.69</v>
          </cell>
          <cell r="F4125">
            <v>11</v>
          </cell>
          <cell r="G4125">
            <v>92.94</v>
          </cell>
          <cell r="H4125">
            <v>21.24</v>
          </cell>
          <cell r="I4125">
            <v>6</v>
          </cell>
          <cell r="J4125">
            <v>11</v>
          </cell>
          <cell r="K4125">
            <v>38.44</v>
          </cell>
          <cell r="L4125">
            <v>16</v>
          </cell>
          <cell r="M4125" t="str">
            <v>Jul/Aug</v>
          </cell>
          <cell r="N4125">
            <v>48</v>
          </cell>
        </row>
        <row r="4126">
          <cell r="A4126" t="str">
            <v>2006/07 W16</v>
          </cell>
          <cell r="B4126" t="str">
            <v>LHR Terminal 2</v>
          </cell>
          <cell r="C4126" t="str">
            <v>Others - Pimms 2 for £15 (70cl)</v>
          </cell>
          <cell r="D4126">
            <v>4478.83</v>
          </cell>
          <cell r="E4126">
            <v>605.63</v>
          </cell>
          <cell r="F4126">
            <v>587</v>
          </cell>
          <cell r="G4126">
            <v>4394.8500000000004</v>
          </cell>
          <cell r="H4126">
            <v>542.98</v>
          </cell>
          <cell r="I4126">
            <v>577</v>
          </cell>
          <cell r="J4126">
            <v>498</v>
          </cell>
          <cell r="K4126">
            <v>2208.4899999999998</v>
          </cell>
          <cell r="L4126">
            <v>16</v>
          </cell>
          <cell r="M4126" t="str">
            <v>Jul/Aug</v>
          </cell>
          <cell r="N4126">
            <v>35</v>
          </cell>
        </row>
        <row r="4127">
          <cell r="A4127" t="str">
            <v>2006/07 W16</v>
          </cell>
          <cell r="B4127" t="str">
            <v>LHR Terminal 2</v>
          </cell>
          <cell r="C4127" t="str">
            <v>Other - 2 for £30 Sauza</v>
          </cell>
          <cell r="D4127">
            <v>290.91000000000003</v>
          </cell>
          <cell r="E4127">
            <v>205.16</v>
          </cell>
          <cell r="F4127">
            <v>17</v>
          </cell>
          <cell r="G4127">
            <v>67.98</v>
          </cell>
          <cell r="H4127">
            <v>17.329999999999998</v>
          </cell>
          <cell r="I4127">
            <v>4</v>
          </cell>
          <cell r="J4127">
            <v>12</v>
          </cell>
          <cell r="K4127">
            <v>53.4</v>
          </cell>
          <cell r="L4127">
            <v>16</v>
          </cell>
          <cell r="M4127" t="str">
            <v>Jul/Aug</v>
          </cell>
          <cell r="N4127">
            <v>58</v>
          </cell>
        </row>
        <row r="4128">
          <cell r="A4128" t="str">
            <v>2006/07 W16</v>
          </cell>
          <cell r="B4128" t="str">
            <v>LHR Terminal 2</v>
          </cell>
          <cell r="C4128" t="str">
            <v>Others - 2 for £20 ATA (70cl)</v>
          </cell>
          <cell r="D4128">
            <v>471.49</v>
          </cell>
          <cell r="E4128">
            <v>139.27000000000001</v>
          </cell>
          <cell r="F4128">
            <v>43</v>
          </cell>
          <cell r="G4128">
            <v>371.06</v>
          </cell>
          <cell r="H4128">
            <v>70.569999999999993</v>
          </cell>
          <cell r="I4128">
            <v>34</v>
          </cell>
          <cell r="J4128">
            <v>136</v>
          </cell>
          <cell r="K4128">
            <v>557.57000000000005</v>
          </cell>
          <cell r="L4128">
            <v>16</v>
          </cell>
          <cell r="M4128" t="str">
            <v>Jul/Aug</v>
          </cell>
          <cell r="N4128">
            <v>32</v>
          </cell>
        </row>
        <row r="4129">
          <cell r="A4129" t="str">
            <v>2006/07 W16</v>
          </cell>
          <cell r="B4129" t="str">
            <v>LHR Terminal 2</v>
          </cell>
          <cell r="C4129" t="str">
            <v>Others - 2 for £15 Fortified</v>
          </cell>
          <cell r="D4129">
            <v>61.53</v>
          </cell>
          <cell r="E4129">
            <v>33.53</v>
          </cell>
          <cell r="F4129">
            <v>7</v>
          </cell>
          <cell r="G4129">
            <v>0</v>
          </cell>
          <cell r="H4129">
            <v>0</v>
          </cell>
          <cell r="I4129">
            <v>0</v>
          </cell>
          <cell r="J4129">
            <v>46</v>
          </cell>
          <cell r="K4129">
            <v>184</v>
          </cell>
          <cell r="L4129">
            <v>16</v>
          </cell>
          <cell r="M4129" t="str">
            <v>Jul/Aug</v>
          </cell>
          <cell r="N4129">
            <v>59</v>
          </cell>
        </row>
        <row r="4130">
          <cell r="A4130" t="str">
            <v>2006/07 W16</v>
          </cell>
          <cell r="B4130" t="str">
            <v>LHR Terminal 3</v>
          </cell>
          <cell r="C4130" t="str">
            <v>Liquor</v>
          </cell>
          <cell r="D4130">
            <v>368993.02</v>
          </cell>
          <cell r="E4130">
            <v>217324.13</v>
          </cell>
          <cell r="F4130">
            <v>21400</v>
          </cell>
          <cell r="G4130">
            <v>62463.48</v>
          </cell>
          <cell r="H4130">
            <v>14214.28</v>
          </cell>
          <cell r="I4130">
            <v>3740</v>
          </cell>
          <cell r="J4130">
            <v>28616</v>
          </cell>
          <cell r="K4130">
            <v>186278.57</v>
          </cell>
          <cell r="L4130">
            <v>16</v>
          </cell>
          <cell r="M4130" t="str">
            <v>Jul/Aug</v>
          </cell>
          <cell r="N4130">
            <v>1</v>
          </cell>
        </row>
        <row r="4131">
          <cell r="A4131" t="str">
            <v>2006/07 W16</v>
          </cell>
          <cell r="B4131" t="str">
            <v>LHR Terminal 3</v>
          </cell>
          <cell r="C4131" t="str">
            <v>Tobacco</v>
          </cell>
          <cell r="D4131">
            <v>157610.70000000001</v>
          </cell>
          <cell r="E4131">
            <v>112625.41</v>
          </cell>
          <cell r="F4131">
            <v>5377</v>
          </cell>
          <cell r="G4131">
            <v>3081.7</v>
          </cell>
          <cell r="H4131">
            <v>687.26</v>
          </cell>
          <cell r="I4131">
            <v>98</v>
          </cell>
          <cell r="J4131">
            <v>19138</v>
          </cell>
          <cell r="K4131">
            <v>158964.88</v>
          </cell>
          <cell r="L4131">
            <v>16</v>
          </cell>
          <cell r="M4131" t="str">
            <v>Jul/Aug</v>
          </cell>
          <cell r="N4131">
            <v>2</v>
          </cell>
        </row>
        <row r="4132">
          <cell r="A4132" t="str">
            <v>2006/07 W16</v>
          </cell>
          <cell r="B4132" t="str">
            <v>LHR Terminal 3</v>
          </cell>
          <cell r="C4132" t="str">
            <v>Perfumery</v>
          </cell>
          <cell r="D4132">
            <v>792036.67</v>
          </cell>
          <cell r="E4132">
            <v>500526.63</v>
          </cell>
          <cell r="F4132">
            <v>31881</v>
          </cell>
          <cell r="G4132">
            <v>69907.66</v>
          </cell>
          <cell r="H4132">
            <v>34659.65</v>
          </cell>
          <cell r="I4132">
            <v>2923</v>
          </cell>
          <cell r="J4132">
            <v>94082</v>
          </cell>
          <cell r="K4132">
            <v>847334.55</v>
          </cell>
          <cell r="L4132">
            <v>16</v>
          </cell>
          <cell r="M4132" t="str">
            <v>Jul/Aug</v>
          </cell>
          <cell r="N4132">
            <v>3</v>
          </cell>
        </row>
        <row r="4133">
          <cell r="A4133" t="str">
            <v>2006/07 W16</v>
          </cell>
          <cell r="B4133" t="str">
            <v>LHR Terminal 3</v>
          </cell>
          <cell r="C4133" t="str">
            <v>Food</v>
          </cell>
          <cell r="D4133">
            <v>202199.8</v>
          </cell>
          <cell r="E4133">
            <v>105353.53</v>
          </cell>
          <cell r="F4133">
            <v>47379</v>
          </cell>
          <cell r="G4133">
            <v>12733.75</v>
          </cell>
          <cell r="H4133">
            <v>5117.83</v>
          </cell>
          <cell r="I4133">
            <v>3033</v>
          </cell>
          <cell r="J4133">
            <v>29727</v>
          </cell>
          <cell r="K4133">
            <v>66030.600000000006</v>
          </cell>
          <cell r="L4133">
            <v>16</v>
          </cell>
          <cell r="M4133" t="str">
            <v>Jul/Aug</v>
          </cell>
          <cell r="N4133">
            <v>4</v>
          </cell>
        </row>
        <row r="4134">
          <cell r="A4134" t="str">
            <v>2006/07 W16</v>
          </cell>
          <cell r="B4134" t="str">
            <v>LHR Terminal 3</v>
          </cell>
          <cell r="C4134" t="str">
            <v>Tax Free</v>
          </cell>
          <cell r="D4134">
            <v>112352.6</v>
          </cell>
          <cell r="E4134">
            <v>62889.9</v>
          </cell>
          <cell r="F4134">
            <v>9102</v>
          </cell>
          <cell r="G4134">
            <v>4980.1499999999996</v>
          </cell>
          <cell r="H4134">
            <v>1951.63</v>
          </cell>
          <cell r="I4134">
            <v>735</v>
          </cell>
          <cell r="J4134">
            <v>290566</v>
          </cell>
          <cell r="K4134">
            <v>1555187.95</v>
          </cell>
          <cell r="L4134">
            <v>16</v>
          </cell>
          <cell r="M4134" t="str">
            <v>Jul/Aug</v>
          </cell>
          <cell r="N4134">
            <v>5</v>
          </cell>
        </row>
        <row r="4135">
          <cell r="A4135" t="str">
            <v>2006/07 W16</v>
          </cell>
          <cell r="B4135" t="str">
            <v>LHR Terminal 3</v>
          </cell>
          <cell r="C4135" t="str">
            <v>Unclassified Products</v>
          </cell>
          <cell r="D4135">
            <v>13.15</v>
          </cell>
          <cell r="E4135">
            <v>13.15</v>
          </cell>
          <cell r="F4135">
            <v>1</v>
          </cell>
          <cell r="G4135">
            <v>0</v>
          </cell>
          <cell r="H4135">
            <v>0</v>
          </cell>
          <cell r="I4135">
            <v>0</v>
          </cell>
          <cell r="J4135">
            <v>1</v>
          </cell>
          <cell r="K4135">
            <v>0</v>
          </cell>
          <cell r="L4135">
            <v>16</v>
          </cell>
          <cell r="M4135" t="str">
            <v>Jul/Aug</v>
          </cell>
          <cell r="N4135">
            <v>6</v>
          </cell>
        </row>
        <row r="4136">
          <cell r="A4136" t="str">
            <v>2006/07 W16</v>
          </cell>
          <cell r="B4136" t="str">
            <v>LHR Terminal 3</v>
          </cell>
          <cell r="C4136" t="str">
            <v>Spirits</v>
          </cell>
          <cell r="D4136">
            <v>309812.64</v>
          </cell>
          <cell r="E4136">
            <v>192702.3</v>
          </cell>
          <cell r="F4136">
            <v>17616</v>
          </cell>
          <cell r="G4136">
            <v>44415.49</v>
          </cell>
          <cell r="H4136">
            <v>10047.32</v>
          </cell>
          <cell r="I4136">
            <v>2763</v>
          </cell>
          <cell r="J4136">
            <v>24197</v>
          </cell>
          <cell r="K4136">
            <v>148748.32</v>
          </cell>
          <cell r="L4136">
            <v>16</v>
          </cell>
          <cell r="M4136" t="str">
            <v>Jul/Aug</v>
          </cell>
          <cell r="N4136">
            <v>7</v>
          </cell>
        </row>
        <row r="4137">
          <cell r="A4137" t="str">
            <v>2006/07 W16</v>
          </cell>
          <cell r="B4137" t="str">
            <v>LHR Terminal 3</v>
          </cell>
          <cell r="C4137" t="str">
            <v>Fortified Wines</v>
          </cell>
          <cell r="D4137">
            <v>3961.92</v>
          </cell>
          <cell r="E4137">
            <v>2101.5500000000002</v>
          </cell>
          <cell r="F4137">
            <v>471</v>
          </cell>
          <cell r="G4137">
            <v>730.95</v>
          </cell>
          <cell r="H4137">
            <v>146.63999999999999</v>
          </cell>
          <cell r="I4137">
            <v>95</v>
          </cell>
          <cell r="J4137">
            <v>451</v>
          </cell>
          <cell r="K4137">
            <v>1587.32</v>
          </cell>
          <cell r="L4137">
            <v>16</v>
          </cell>
          <cell r="M4137" t="str">
            <v>Jul/Aug</v>
          </cell>
          <cell r="N4137">
            <v>10</v>
          </cell>
        </row>
        <row r="4138">
          <cell r="A4138" t="str">
            <v>2006/07 W16</v>
          </cell>
          <cell r="B4138" t="str">
            <v>LHR Terminal 3</v>
          </cell>
          <cell r="C4138" t="str">
            <v>Others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 t="str">
            <v>/0</v>
          </cell>
          <cell r="L4138">
            <v>16</v>
          </cell>
          <cell r="M4138" t="str">
            <v>Jul/Aug</v>
          </cell>
          <cell r="N4138">
            <v>11</v>
          </cell>
        </row>
        <row r="4139">
          <cell r="A4139" t="str">
            <v>2006/07 W16</v>
          </cell>
          <cell r="B4139" t="str">
            <v>LHR Terminal 3</v>
          </cell>
          <cell r="C4139" t="str">
            <v>Champagne</v>
          </cell>
          <cell r="D4139">
            <v>33185.21</v>
          </cell>
          <cell r="E4139">
            <v>12411.11</v>
          </cell>
          <cell r="F4139">
            <v>1013</v>
          </cell>
          <cell r="G4139">
            <v>13265.43</v>
          </cell>
          <cell r="H4139">
            <v>3161.52</v>
          </cell>
          <cell r="I4139">
            <v>385</v>
          </cell>
          <cell r="J4139">
            <v>2362</v>
          </cell>
          <cell r="K4139">
            <v>42756.63</v>
          </cell>
          <cell r="L4139">
            <v>16</v>
          </cell>
          <cell r="M4139" t="str">
            <v>Jul/Aug</v>
          </cell>
          <cell r="N4139">
            <v>8</v>
          </cell>
        </row>
        <row r="4140">
          <cell r="A4140" t="str">
            <v>2006/07 W16</v>
          </cell>
          <cell r="B4140" t="str">
            <v>LHR Terminal 3</v>
          </cell>
          <cell r="C4140" t="str">
            <v>Wines</v>
          </cell>
          <cell r="D4140">
            <v>22033.25</v>
          </cell>
          <cell r="E4140">
            <v>10109.17</v>
          </cell>
          <cell r="F4140">
            <v>2300</v>
          </cell>
          <cell r="G4140">
            <v>4051.61</v>
          </cell>
          <cell r="H4140">
            <v>858.8</v>
          </cell>
          <cell r="I4140">
            <v>497</v>
          </cell>
          <cell r="J4140">
            <v>1606</v>
          </cell>
          <cell r="K4140">
            <v>7693.47</v>
          </cell>
          <cell r="L4140">
            <v>16</v>
          </cell>
          <cell r="M4140" t="str">
            <v>Jul/Aug</v>
          </cell>
          <cell r="N4140">
            <v>9</v>
          </cell>
        </row>
        <row r="4141">
          <cell r="A4141" t="str">
            <v>2006/07 W16</v>
          </cell>
          <cell r="B4141" t="str">
            <v>LHR Terminal 3</v>
          </cell>
          <cell r="C4141" t="str">
            <v>Unclassified Liquor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 t="str">
            <v>/0</v>
          </cell>
          <cell r="L4141">
            <v>16</v>
          </cell>
          <cell r="M4141" t="str">
            <v>Jul/Aug</v>
          </cell>
          <cell r="N4141">
            <v>12</v>
          </cell>
        </row>
        <row r="4142">
          <cell r="A4142" t="str">
            <v>2006/07 W16</v>
          </cell>
          <cell r="B4142" t="str">
            <v>LHR Terminal 3</v>
          </cell>
          <cell r="C4142" t="str">
            <v>Value - 2 for £15</v>
          </cell>
          <cell r="D4142">
            <v>26275.52</v>
          </cell>
          <cell r="E4142">
            <v>18606.25</v>
          </cell>
          <cell r="F4142">
            <v>3241</v>
          </cell>
          <cell r="G4142">
            <v>646.9</v>
          </cell>
          <cell r="H4142">
            <v>72.849999999999994</v>
          </cell>
          <cell r="I4142">
            <v>49</v>
          </cell>
          <cell r="J4142">
            <v>2685</v>
          </cell>
          <cell r="K4142">
            <v>8138.6</v>
          </cell>
          <cell r="L4142">
            <v>16</v>
          </cell>
          <cell r="M4142" t="str">
            <v>Jul/Aug</v>
          </cell>
          <cell r="N4142">
            <v>31</v>
          </cell>
        </row>
        <row r="4143">
          <cell r="A4143" t="str">
            <v>2006/07 W16</v>
          </cell>
          <cell r="B4143" t="str">
            <v>LHR Terminal 3</v>
          </cell>
          <cell r="C4143" t="str">
            <v>Value - 2 for £20 Bombay Saphire</v>
          </cell>
          <cell r="D4143">
            <v>2327.5500000000002</v>
          </cell>
          <cell r="E4143">
            <v>1757.07</v>
          </cell>
          <cell r="F4143">
            <v>192</v>
          </cell>
          <cell r="G4143">
            <v>61.44</v>
          </cell>
          <cell r="H4143">
            <v>16.38</v>
          </cell>
          <cell r="I4143">
            <v>3</v>
          </cell>
          <cell r="J4143">
            <v>217</v>
          </cell>
          <cell r="K4143">
            <v>603.26</v>
          </cell>
          <cell r="L4143">
            <v>16</v>
          </cell>
          <cell r="M4143" t="str">
            <v>Jul/Aug</v>
          </cell>
          <cell r="N4143">
            <v>45</v>
          </cell>
        </row>
        <row r="4144">
          <cell r="A4144" t="str">
            <v>2006/07 W16</v>
          </cell>
          <cell r="B4144" t="str">
            <v>LHR Terminal 3</v>
          </cell>
          <cell r="C4144" t="str">
            <v>Value - Baileys 2 for £20</v>
          </cell>
          <cell r="D4144">
            <v>6668.29</v>
          </cell>
          <cell r="E4144">
            <v>3984.85</v>
          </cell>
          <cell r="F4144">
            <v>620</v>
          </cell>
          <cell r="G4144">
            <v>204.44</v>
          </cell>
          <cell r="H4144">
            <v>59.98</v>
          </cell>
          <cell r="I4144">
            <v>14</v>
          </cell>
          <cell r="J4144">
            <v>501</v>
          </cell>
          <cell r="K4144">
            <v>2414.8000000000002</v>
          </cell>
          <cell r="L4144">
            <v>16</v>
          </cell>
          <cell r="M4144" t="str">
            <v>Jul/Aug</v>
          </cell>
          <cell r="N4144">
            <v>39</v>
          </cell>
        </row>
        <row r="4145">
          <cell r="A4145" t="str">
            <v>2006/07 W16</v>
          </cell>
          <cell r="B4145" t="str">
            <v>LHR Terminal 3</v>
          </cell>
          <cell r="C4145" t="str">
            <v>Value - Baileys Twin @ £20</v>
          </cell>
          <cell r="D4145">
            <v>1972.72</v>
          </cell>
          <cell r="E4145">
            <v>1195.01</v>
          </cell>
          <cell r="F4145">
            <v>98</v>
          </cell>
          <cell r="G4145">
            <v>32.72</v>
          </cell>
          <cell r="H4145">
            <v>11.56</v>
          </cell>
          <cell r="I4145">
            <v>1</v>
          </cell>
          <cell r="J4145">
            <v>28</v>
          </cell>
          <cell r="K4145">
            <v>269.91000000000003</v>
          </cell>
          <cell r="L4145">
            <v>16</v>
          </cell>
          <cell r="M4145" t="str">
            <v>Jul/Aug</v>
          </cell>
          <cell r="N4145">
            <v>51</v>
          </cell>
        </row>
        <row r="4146">
          <cell r="A4146" t="str">
            <v>2006/07 W16</v>
          </cell>
          <cell r="B4146" t="str">
            <v>LHR Terminal 3</v>
          </cell>
          <cell r="C4146" t="str">
            <v>Value - Twins @ £15</v>
          </cell>
          <cell r="D4146">
            <v>11510.18</v>
          </cell>
          <cell r="E4146">
            <v>7610.56</v>
          </cell>
          <cell r="F4146">
            <v>760</v>
          </cell>
          <cell r="G4146">
            <v>200.18</v>
          </cell>
          <cell r="H4146">
            <v>32.130000000000003</v>
          </cell>
          <cell r="I4146">
            <v>6</v>
          </cell>
          <cell r="J4146">
            <v>415</v>
          </cell>
          <cell r="K4146">
            <v>2284.6999999999998</v>
          </cell>
          <cell r="L4146">
            <v>16</v>
          </cell>
          <cell r="M4146" t="str">
            <v>Jul/Aug</v>
          </cell>
          <cell r="N4146">
            <v>36</v>
          </cell>
        </row>
        <row r="4147">
          <cell r="A4147" t="str">
            <v>2006/07 W16</v>
          </cell>
          <cell r="B4147" t="str">
            <v>LHR Terminal 3</v>
          </cell>
          <cell r="C4147" t="str">
            <v>Malt - 2 For £45 (6 glenmorangie + 2)</v>
          </cell>
          <cell r="D4147">
            <v>8156.74</v>
          </cell>
          <cell r="E4147">
            <v>5241.67</v>
          </cell>
          <cell r="F4147">
            <v>294</v>
          </cell>
          <cell r="G4147">
            <v>1583.8</v>
          </cell>
          <cell r="H4147">
            <v>430.79</v>
          </cell>
          <cell r="I4147">
            <v>57</v>
          </cell>
          <cell r="J4147">
            <v>430</v>
          </cell>
          <cell r="K4147">
            <v>3307.31</v>
          </cell>
          <cell r="L4147">
            <v>16</v>
          </cell>
          <cell r="M4147" t="str">
            <v>Jul/Aug</v>
          </cell>
          <cell r="N4147">
            <v>30</v>
          </cell>
        </row>
        <row r="4148">
          <cell r="A4148" t="str">
            <v>2006/07 W16</v>
          </cell>
          <cell r="B4148" t="str">
            <v>LHR Terminal 3</v>
          </cell>
          <cell r="C4148" t="str">
            <v>Malt - Save £5 Glenmorangie Traditional</v>
          </cell>
          <cell r="D4148">
            <v>3039.24</v>
          </cell>
          <cell r="E4148">
            <v>2136.1999999999998</v>
          </cell>
          <cell r="F4148">
            <v>76</v>
          </cell>
          <cell r="G4148">
            <v>79.98</v>
          </cell>
          <cell r="H4148">
            <v>22.84</v>
          </cell>
          <cell r="I4148">
            <v>2</v>
          </cell>
          <cell r="J4148">
            <v>34</v>
          </cell>
          <cell r="K4148">
            <v>388.66</v>
          </cell>
          <cell r="L4148">
            <v>16</v>
          </cell>
          <cell r="M4148" t="str">
            <v>Jul/Aug</v>
          </cell>
          <cell r="N4148">
            <v>44</v>
          </cell>
        </row>
        <row r="4149">
          <cell r="A4149" t="str">
            <v>2006/07 W16</v>
          </cell>
          <cell r="B4149" t="str">
            <v>LHR Terminal 3</v>
          </cell>
          <cell r="C4149" t="str">
            <v>Cognac - XO @ £45</v>
          </cell>
          <cell r="D4149">
            <v>9450</v>
          </cell>
          <cell r="E4149">
            <v>5926.45</v>
          </cell>
          <cell r="F4149">
            <v>210</v>
          </cell>
          <cell r="G4149">
            <v>1350</v>
          </cell>
          <cell r="H4149">
            <v>533.65</v>
          </cell>
          <cell r="I4149">
            <v>30</v>
          </cell>
          <cell r="J4149">
            <v>451</v>
          </cell>
          <cell r="K4149">
            <v>8681.75</v>
          </cell>
          <cell r="L4149">
            <v>16</v>
          </cell>
          <cell r="M4149" t="str">
            <v>Jul/Aug</v>
          </cell>
          <cell r="N4149">
            <v>37</v>
          </cell>
        </row>
        <row r="4150">
          <cell r="A4150" t="str">
            <v>2006/07 W16</v>
          </cell>
          <cell r="B4150" t="str">
            <v>LHR Terminal 3</v>
          </cell>
          <cell r="C4150" t="str">
            <v>Cognac - VSOP 2 for £45</v>
          </cell>
          <cell r="D4150">
            <v>2154.8000000000002</v>
          </cell>
          <cell r="E4150">
            <v>1247.82</v>
          </cell>
          <cell r="F4150">
            <v>90</v>
          </cell>
          <cell r="G4150">
            <v>581.97</v>
          </cell>
          <cell r="H4150">
            <v>137.97</v>
          </cell>
          <cell r="I4150">
            <v>25</v>
          </cell>
          <cell r="J4150">
            <v>123</v>
          </cell>
          <cell r="K4150">
            <v>1142.22</v>
          </cell>
          <cell r="L4150">
            <v>16</v>
          </cell>
          <cell r="M4150" t="str">
            <v>Jul/Aug</v>
          </cell>
          <cell r="N4150">
            <v>41</v>
          </cell>
        </row>
        <row r="4151">
          <cell r="A4151" t="str">
            <v>2006/07 W16</v>
          </cell>
          <cell r="B4151" t="str">
            <v>LHR Terminal 3</v>
          </cell>
          <cell r="C4151" t="str">
            <v>Cognac - Only £17_99 VS Especiale</v>
          </cell>
          <cell r="D4151">
            <v>847.5</v>
          </cell>
          <cell r="E4151">
            <v>543.6</v>
          </cell>
          <cell r="F4151">
            <v>50</v>
          </cell>
          <cell r="G4151">
            <v>67.959999999999994</v>
          </cell>
          <cell r="H4151">
            <v>5.56</v>
          </cell>
          <cell r="I4151">
            <v>4</v>
          </cell>
          <cell r="J4151">
            <v>34</v>
          </cell>
          <cell r="K4151">
            <v>178.5</v>
          </cell>
          <cell r="L4151">
            <v>16</v>
          </cell>
          <cell r="M4151" t="str">
            <v>Jul/Aug</v>
          </cell>
          <cell r="N4151">
            <v>42</v>
          </cell>
        </row>
        <row r="4152">
          <cell r="A4152" t="str">
            <v>2006/07 W16</v>
          </cell>
          <cell r="B4152" t="str">
            <v>LHR Terminal 3</v>
          </cell>
          <cell r="C4152" t="str">
            <v>Deluxe - Chivas 2 for £30</v>
          </cell>
          <cell r="D4152">
            <v>2809.42</v>
          </cell>
          <cell r="E4152">
            <v>1943.01</v>
          </cell>
          <cell r="F4152">
            <v>140</v>
          </cell>
          <cell r="G4152">
            <v>30.81</v>
          </cell>
          <cell r="H4152">
            <v>12.3</v>
          </cell>
          <cell r="I4152">
            <v>1</v>
          </cell>
          <cell r="J4152">
            <v>141</v>
          </cell>
          <cell r="K4152">
            <v>860.1</v>
          </cell>
          <cell r="L4152">
            <v>16</v>
          </cell>
          <cell r="M4152" t="str">
            <v>Jul/Aug</v>
          </cell>
          <cell r="N4152">
            <v>49</v>
          </cell>
        </row>
        <row r="4153">
          <cell r="A4153" t="str">
            <v>2006/07 W16</v>
          </cell>
          <cell r="B4153" t="str">
            <v>LHR Terminal 3</v>
          </cell>
          <cell r="C4153" t="str">
            <v>Deluxe - Chivas Twin for £30</v>
          </cell>
          <cell r="D4153">
            <v>6004.46</v>
          </cell>
          <cell r="E4153">
            <v>4125.66</v>
          </cell>
          <cell r="F4153">
            <v>154</v>
          </cell>
          <cell r="G4153">
            <v>0</v>
          </cell>
          <cell r="H4153">
            <v>0</v>
          </cell>
          <cell r="I4153">
            <v>0</v>
          </cell>
          <cell r="J4153">
            <v>57</v>
          </cell>
          <cell r="K4153">
            <v>695.4</v>
          </cell>
          <cell r="L4153">
            <v>16</v>
          </cell>
          <cell r="M4153" t="str">
            <v>Jul/Aug</v>
          </cell>
          <cell r="N4153">
            <v>38</v>
          </cell>
        </row>
        <row r="4154">
          <cell r="A4154" t="str">
            <v>2006/07 W16</v>
          </cell>
          <cell r="B4154" t="str">
            <v>LHR Terminal 3</v>
          </cell>
          <cell r="C4154" t="str">
            <v>Deluxe - Chivas Triple Pack @ £45</v>
          </cell>
          <cell r="D4154">
            <v>985.83</v>
          </cell>
          <cell r="E4154">
            <v>674.9</v>
          </cell>
          <cell r="F4154">
            <v>17</v>
          </cell>
          <cell r="G4154">
            <v>0</v>
          </cell>
          <cell r="H4154">
            <v>0</v>
          </cell>
          <cell r="I4154">
            <v>0</v>
          </cell>
          <cell r="J4154">
            <v>23</v>
          </cell>
          <cell r="K4154">
            <v>420.67</v>
          </cell>
          <cell r="L4154">
            <v>16</v>
          </cell>
          <cell r="M4154" t="str">
            <v>Jul/Aug</v>
          </cell>
          <cell r="N4154">
            <v>54</v>
          </cell>
        </row>
        <row r="4155">
          <cell r="A4155" t="str">
            <v>2006/07 W16</v>
          </cell>
          <cell r="B4155" t="str">
            <v>LHR Terminal 3</v>
          </cell>
          <cell r="C4155" t="str">
            <v>Deluxe - Chivas Save £5 18yo</v>
          </cell>
          <cell r="D4155">
            <v>69.98</v>
          </cell>
          <cell r="E4155">
            <v>47.86</v>
          </cell>
          <cell r="F4155">
            <v>2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16</v>
          </cell>
          <cell r="M4155" t="str">
            <v>Jul/Aug</v>
          </cell>
          <cell r="N4155">
            <v>50</v>
          </cell>
        </row>
        <row r="4156">
          <cell r="A4156" t="str">
            <v>2006/07 W16</v>
          </cell>
          <cell r="B4156" t="str">
            <v>LHR Terminal 3</v>
          </cell>
          <cell r="C4156" t="str">
            <v>Deluxe - Chivas Royal Salute get Chivas 18yo</v>
          </cell>
          <cell r="D4156">
            <v>1619.73</v>
          </cell>
          <cell r="E4156">
            <v>1045.44</v>
          </cell>
          <cell r="F4156">
            <v>27</v>
          </cell>
          <cell r="G4156">
            <v>0</v>
          </cell>
          <cell r="H4156">
            <v>0</v>
          </cell>
          <cell r="I4156">
            <v>0</v>
          </cell>
          <cell r="J4156">
            <v>14</v>
          </cell>
          <cell r="K4156">
            <v>297.77999999999997</v>
          </cell>
          <cell r="L4156">
            <v>16</v>
          </cell>
          <cell r="M4156" t="str">
            <v>Jul/Aug</v>
          </cell>
          <cell r="N4156">
            <v>57</v>
          </cell>
        </row>
        <row r="4157">
          <cell r="A4157" t="str">
            <v>2006/07 W16</v>
          </cell>
          <cell r="B4157" t="str">
            <v>LHR Terminal 3</v>
          </cell>
          <cell r="C4157" t="str">
            <v>Deluxe - Dewars 2 for £30 ATA</v>
          </cell>
          <cell r="D4157">
            <v>3149.88</v>
          </cell>
          <cell r="E4157">
            <v>489.85</v>
          </cell>
          <cell r="F4157">
            <v>206</v>
          </cell>
          <cell r="G4157">
            <v>2899.9</v>
          </cell>
          <cell r="H4157">
            <v>291.33</v>
          </cell>
          <cell r="I4157">
            <v>190</v>
          </cell>
          <cell r="J4157">
            <v>261</v>
          </cell>
          <cell r="K4157">
            <v>1380.79</v>
          </cell>
          <cell r="L4157">
            <v>16</v>
          </cell>
          <cell r="M4157" t="str">
            <v>Jul/Aug</v>
          </cell>
          <cell r="N4157">
            <v>40</v>
          </cell>
        </row>
        <row r="4158">
          <cell r="A4158" t="str">
            <v>2006/07 W16</v>
          </cell>
          <cell r="B4158" t="str">
            <v>LHR Terminal 3</v>
          </cell>
          <cell r="C4158" t="str">
            <v>Deluxe - JW Blue get a free 20cl Gold (Sept Only)</v>
          </cell>
          <cell r="D4158">
            <v>6738.55</v>
          </cell>
          <cell r="E4158">
            <v>3749.94</v>
          </cell>
          <cell r="F4158">
            <v>80</v>
          </cell>
          <cell r="G4158">
            <v>1783.63</v>
          </cell>
          <cell r="H4158">
            <v>672.99</v>
          </cell>
          <cell r="I4158">
            <v>21</v>
          </cell>
          <cell r="J4158">
            <v>109</v>
          </cell>
          <cell r="K4158">
            <v>3469.46</v>
          </cell>
          <cell r="L4158">
            <v>16</v>
          </cell>
          <cell r="M4158" t="str">
            <v>Jul/Aug</v>
          </cell>
          <cell r="N4158">
            <v>46</v>
          </cell>
        </row>
        <row r="4159">
          <cell r="A4159" t="str">
            <v>2006/07 W16</v>
          </cell>
          <cell r="B4159" t="str">
            <v>LHR Terminal 3</v>
          </cell>
          <cell r="C4159" t="str">
            <v>Deluxe - Free 20cl bottle (linked to JW Blue) (Sept Only)</v>
          </cell>
          <cell r="D4159">
            <v>1071.46</v>
          </cell>
          <cell r="E4159">
            <v>670.88</v>
          </cell>
          <cell r="F4159">
            <v>94</v>
          </cell>
          <cell r="G4159">
            <v>187.17</v>
          </cell>
          <cell r="H4159">
            <v>97.49</v>
          </cell>
          <cell r="I4159">
            <v>15</v>
          </cell>
          <cell r="J4159">
            <v>237</v>
          </cell>
          <cell r="K4159">
            <v>1419.81</v>
          </cell>
          <cell r="L4159">
            <v>16</v>
          </cell>
          <cell r="M4159" t="str">
            <v>Jul/Aug</v>
          </cell>
          <cell r="N4159">
            <v>47</v>
          </cell>
        </row>
        <row r="4160">
          <cell r="A4160" t="str">
            <v>2006/07 W16</v>
          </cell>
          <cell r="B4160" t="str">
            <v>LHR Terminal 3</v>
          </cell>
          <cell r="C4160" t="str">
            <v>Champagne - Piper Florens Louis 2 for £30</v>
          </cell>
          <cell r="D4160">
            <v>513.04999999999995</v>
          </cell>
          <cell r="E4160">
            <v>216.54</v>
          </cell>
          <cell r="F4160">
            <v>31</v>
          </cell>
          <cell r="G4160">
            <v>82.85</v>
          </cell>
          <cell r="H4160">
            <v>17.739999999999998</v>
          </cell>
          <cell r="I4160">
            <v>5</v>
          </cell>
          <cell r="J4160">
            <v>79</v>
          </cell>
          <cell r="K4160">
            <v>703.1</v>
          </cell>
          <cell r="L4160">
            <v>16</v>
          </cell>
          <cell r="M4160" t="str">
            <v>Jul/Aug</v>
          </cell>
          <cell r="N4160">
            <v>53</v>
          </cell>
        </row>
        <row r="4161">
          <cell r="A4161" t="str">
            <v>2006/07 W16</v>
          </cell>
          <cell r="B4161" t="str">
            <v>LHR Terminal 3</v>
          </cell>
          <cell r="C4161" t="str">
            <v>Champagne - Piper Florens Louis Twin for £30</v>
          </cell>
          <cell r="D4161">
            <v>1153.7</v>
          </cell>
          <cell r="E4161">
            <v>415.68</v>
          </cell>
          <cell r="F4161">
            <v>35</v>
          </cell>
          <cell r="G4161">
            <v>462.1</v>
          </cell>
          <cell r="H4161">
            <v>97.88</v>
          </cell>
          <cell r="I4161">
            <v>14</v>
          </cell>
          <cell r="J4161">
            <v>83</v>
          </cell>
          <cell r="K4161">
            <v>1477.4</v>
          </cell>
          <cell r="L4161">
            <v>16</v>
          </cell>
          <cell r="M4161" t="str">
            <v>Jul/Aug</v>
          </cell>
          <cell r="N4161">
            <v>33</v>
          </cell>
        </row>
        <row r="4162">
          <cell r="A4162" t="str">
            <v>2006/07 W16</v>
          </cell>
          <cell r="B4162" t="str">
            <v>LHR Terminal 3</v>
          </cell>
          <cell r="C4162" t="str">
            <v>Champagne - Charles Heidseick 2 for £35</v>
          </cell>
          <cell r="D4162">
            <v>183.92</v>
          </cell>
          <cell r="E4162">
            <v>89.56</v>
          </cell>
          <cell r="F4162">
            <v>8</v>
          </cell>
          <cell r="G4162">
            <v>91.96</v>
          </cell>
          <cell r="H4162">
            <v>34.64</v>
          </cell>
          <cell r="I4162">
            <v>4</v>
          </cell>
          <cell r="J4162">
            <v>51</v>
          </cell>
          <cell r="K4162">
            <v>472.26</v>
          </cell>
          <cell r="L4162">
            <v>16</v>
          </cell>
          <cell r="M4162" t="str">
            <v>Jul/Aug</v>
          </cell>
          <cell r="N4162">
            <v>55</v>
          </cell>
        </row>
        <row r="4163">
          <cell r="A4163" t="str">
            <v>2006/07 W16</v>
          </cell>
          <cell r="B4163" t="str">
            <v>LHR Terminal 3</v>
          </cell>
          <cell r="C4163" t="str">
            <v>Champagne - Canard Twin for £25</v>
          </cell>
          <cell r="D4163">
            <v>1475</v>
          </cell>
          <cell r="E4163">
            <v>493.27</v>
          </cell>
          <cell r="F4163">
            <v>59</v>
          </cell>
          <cell r="G4163">
            <v>725</v>
          </cell>
          <cell r="H4163">
            <v>163.27000000000001</v>
          </cell>
          <cell r="I4163">
            <v>29</v>
          </cell>
          <cell r="J4163">
            <v>64</v>
          </cell>
          <cell r="K4163">
            <v>1024</v>
          </cell>
          <cell r="L4163">
            <v>16</v>
          </cell>
          <cell r="M4163" t="str">
            <v>Jul/Aug</v>
          </cell>
          <cell r="N4163">
            <v>52</v>
          </cell>
        </row>
        <row r="4164">
          <cell r="A4164" t="str">
            <v>2006/07 W16</v>
          </cell>
          <cell r="B4164" t="str">
            <v>LHR Terminal 3</v>
          </cell>
          <cell r="C4164" t="str">
            <v>Wine - Beringer 3 for £1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 t="str">
            <v>/0</v>
          </cell>
          <cell r="L4164">
            <v>16</v>
          </cell>
          <cell r="M4164" t="str">
            <v>Jul/Aug</v>
          </cell>
          <cell r="N4164">
            <v>43</v>
          </cell>
        </row>
        <row r="4165">
          <cell r="A4165" t="str">
            <v>2006/07 W16</v>
          </cell>
          <cell r="B4165" t="str">
            <v>LHR Terminal 3</v>
          </cell>
          <cell r="C4165" t="str">
            <v>Wine - Rosemount BOGOF</v>
          </cell>
          <cell r="D4165">
            <v>181.87</v>
          </cell>
          <cell r="E4165">
            <v>72.31</v>
          </cell>
          <cell r="F4165">
            <v>15</v>
          </cell>
          <cell r="G4165">
            <v>55.96</v>
          </cell>
          <cell r="H4165">
            <v>12.7</v>
          </cell>
          <cell r="I4165">
            <v>4</v>
          </cell>
          <cell r="J4165">
            <v>77</v>
          </cell>
          <cell r="K4165">
            <v>566.98</v>
          </cell>
          <cell r="L4165">
            <v>16</v>
          </cell>
          <cell r="M4165" t="str">
            <v>Jul/Aug</v>
          </cell>
          <cell r="N4165">
            <v>56</v>
          </cell>
        </row>
        <row r="4166">
          <cell r="A4166" t="str">
            <v>2006/07 W16</v>
          </cell>
          <cell r="B4166" t="str">
            <v>LHR Terminal 3</v>
          </cell>
          <cell r="C4166" t="str">
            <v>WOW - 2 for £45 Malt</v>
          </cell>
          <cell r="D4166">
            <v>2931.97</v>
          </cell>
          <cell r="E4166">
            <v>1856.19</v>
          </cell>
          <cell r="F4166">
            <v>103</v>
          </cell>
          <cell r="G4166">
            <v>609.78</v>
          </cell>
          <cell r="H4166">
            <v>164.11</v>
          </cell>
          <cell r="I4166">
            <v>22</v>
          </cell>
          <cell r="J4166">
            <v>249</v>
          </cell>
          <cell r="K4166">
            <v>1925.47</v>
          </cell>
          <cell r="L4166">
            <v>16</v>
          </cell>
          <cell r="M4166" t="str">
            <v>Jul/Aug</v>
          </cell>
          <cell r="N4166">
            <v>34</v>
          </cell>
        </row>
        <row r="4167">
          <cell r="A4167" t="str">
            <v>2006/07 W16</v>
          </cell>
          <cell r="B4167" t="str">
            <v>LHR Terminal 3</v>
          </cell>
          <cell r="C4167" t="str">
            <v>WOW - Connemara 2 for £30</v>
          </cell>
          <cell r="D4167">
            <v>503.72</v>
          </cell>
          <cell r="E4167">
            <v>356.38</v>
          </cell>
          <cell r="F4167">
            <v>28</v>
          </cell>
          <cell r="G4167">
            <v>35.979999999999997</v>
          </cell>
          <cell r="H4167">
            <v>10.32</v>
          </cell>
          <cell r="I4167">
            <v>2</v>
          </cell>
          <cell r="J4167">
            <v>36</v>
          </cell>
          <cell r="K4167">
            <v>168.48</v>
          </cell>
          <cell r="L4167">
            <v>16</v>
          </cell>
          <cell r="M4167" t="str">
            <v>Jul/Aug</v>
          </cell>
          <cell r="N4167">
            <v>60</v>
          </cell>
        </row>
        <row r="4168">
          <cell r="A4168" t="str">
            <v>2006/07 W16</v>
          </cell>
          <cell r="B4168" t="str">
            <v>LHR Terminal 3</v>
          </cell>
          <cell r="C4168" t="str">
            <v>Others - 2 for £25 (glayva, disaronno)</v>
          </cell>
          <cell r="D4168">
            <v>549.65</v>
          </cell>
          <cell r="E4168">
            <v>391.89</v>
          </cell>
          <cell r="F4168">
            <v>35</v>
          </cell>
          <cell r="G4168">
            <v>64.959999999999994</v>
          </cell>
          <cell r="H4168">
            <v>15.36</v>
          </cell>
          <cell r="I4168">
            <v>4</v>
          </cell>
          <cell r="J4168">
            <v>65</v>
          </cell>
          <cell r="K4168">
            <v>226.76</v>
          </cell>
          <cell r="L4168">
            <v>16</v>
          </cell>
          <cell r="M4168" t="str">
            <v>Jul/Aug</v>
          </cell>
          <cell r="N4168">
            <v>48</v>
          </cell>
        </row>
        <row r="4169">
          <cell r="A4169" t="str">
            <v>2006/07 W16</v>
          </cell>
          <cell r="B4169" t="str">
            <v>LHR Terminal 3</v>
          </cell>
          <cell r="C4169" t="str">
            <v>Others - Pimms 2 for £15 (70cl)</v>
          </cell>
          <cell r="D4169">
            <v>4850.82</v>
          </cell>
          <cell r="E4169">
            <v>718.51</v>
          </cell>
          <cell r="F4169">
            <v>636</v>
          </cell>
          <cell r="G4169">
            <v>4628.88</v>
          </cell>
          <cell r="H4169">
            <v>552.04999999999995</v>
          </cell>
          <cell r="I4169">
            <v>610</v>
          </cell>
          <cell r="J4169">
            <v>504</v>
          </cell>
          <cell r="K4169">
            <v>2235.1</v>
          </cell>
          <cell r="L4169">
            <v>16</v>
          </cell>
          <cell r="M4169" t="str">
            <v>Jul/Aug</v>
          </cell>
          <cell r="N4169">
            <v>35</v>
          </cell>
        </row>
        <row r="4170">
          <cell r="A4170" t="str">
            <v>2006/07 W16</v>
          </cell>
          <cell r="B4170" t="str">
            <v>LHR Terminal 3</v>
          </cell>
          <cell r="C4170" t="str">
            <v>Other - 2 for £30 Sauza</v>
          </cell>
          <cell r="D4170">
            <v>252.93</v>
          </cell>
          <cell r="E4170">
            <v>202.17</v>
          </cell>
          <cell r="F4170">
            <v>15</v>
          </cell>
          <cell r="G4170">
            <v>18.989999999999998</v>
          </cell>
          <cell r="H4170">
            <v>6.03</v>
          </cell>
          <cell r="I4170">
            <v>1</v>
          </cell>
          <cell r="J4170">
            <v>49</v>
          </cell>
          <cell r="K4170">
            <v>218.05</v>
          </cell>
          <cell r="L4170">
            <v>16</v>
          </cell>
          <cell r="M4170" t="str">
            <v>Jul/Aug</v>
          </cell>
          <cell r="N4170">
            <v>58</v>
          </cell>
        </row>
        <row r="4171">
          <cell r="A4171" t="str">
            <v>2006/07 W16</v>
          </cell>
          <cell r="B4171" t="str">
            <v>LHR Terminal 3</v>
          </cell>
          <cell r="C4171" t="str">
            <v>Others - 2 for £20 ATA (70cl)</v>
          </cell>
          <cell r="D4171">
            <v>4656.2700000000004</v>
          </cell>
          <cell r="E4171">
            <v>829.92</v>
          </cell>
          <cell r="F4171">
            <v>457</v>
          </cell>
          <cell r="G4171">
            <v>4656.2700000000004</v>
          </cell>
          <cell r="H4171">
            <v>829.92</v>
          </cell>
          <cell r="I4171">
            <v>457</v>
          </cell>
          <cell r="J4171">
            <v>257</v>
          </cell>
          <cell r="K4171">
            <v>1119.82</v>
          </cell>
          <cell r="L4171">
            <v>16</v>
          </cell>
          <cell r="M4171" t="str">
            <v>Jul/Aug</v>
          </cell>
          <cell r="N4171">
            <v>32</v>
          </cell>
        </row>
        <row r="4172">
          <cell r="A4172" t="str">
            <v>2006/07 W16</v>
          </cell>
          <cell r="B4172" t="str">
            <v>LHR Terminal 3</v>
          </cell>
          <cell r="C4172" t="str">
            <v>Others - 2 for £15 Fortified</v>
          </cell>
          <cell r="D4172">
            <v>270.89999999999998</v>
          </cell>
          <cell r="E4172">
            <v>141.09</v>
          </cell>
          <cell r="F4172">
            <v>30</v>
          </cell>
          <cell r="G4172">
            <v>35.159999999999997</v>
          </cell>
          <cell r="H4172">
            <v>9.35</v>
          </cell>
          <cell r="I4172">
            <v>4</v>
          </cell>
          <cell r="J4172">
            <v>31</v>
          </cell>
          <cell r="K4172">
            <v>124</v>
          </cell>
          <cell r="L4172">
            <v>16</v>
          </cell>
          <cell r="M4172" t="str">
            <v>Jul/Aug</v>
          </cell>
          <cell r="N4172">
            <v>59</v>
          </cell>
        </row>
        <row r="4173">
          <cell r="A4173" t="str">
            <v>2006/07 W16</v>
          </cell>
          <cell r="B4173" t="str">
            <v>LHR Terminal 4</v>
          </cell>
          <cell r="C4173" t="str">
            <v>Liquor</v>
          </cell>
          <cell r="D4173">
            <v>254540.47</v>
          </cell>
          <cell r="E4173">
            <v>145043.01</v>
          </cell>
          <cell r="F4173">
            <v>14653</v>
          </cell>
          <cell r="G4173">
            <v>50816.53</v>
          </cell>
          <cell r="H4173">
            <v>11309.02</v>
          </cell>
          <cell r="I4173">
            <v>3108</v>
          </cell>
          <cell r="J4173">
            <v>19010</v>
          </cell>
          <cell r="K4173">
            <v>130208.11</v>
          </cell>
          <cell r="L4173">
            <v>16</v>
          </cell>
          <cell r="M4173" t="str">
            <v>Jul/Aug</v>
          </cell>
          <cell r="N4173">
            <v>1</v>
          </cell>
        </row>
        <row r="4174">
          <cell r="A4174" t="str">
            <v>2006/07 W16</v>
          </cell>
          <cell r="B4174" t="str">
            <v>LHR Terminal 4</v>
          </cell>
          <cell r="C4174" t="str">
            <v>Tobacco</v>
          </cell>
          <cell r="D4174">
            <v>106243.03</v>
          </cell>
          <cell r="E4174">
            <v>72939.34</v>
          </cell>
          <cell r="F4174">
            <v>3537</v>
          </cell>
          <cell r="G4174">
            <v>6548.15</v>
          </cell>
          <cell r="H4174">
            <v>1332.14</v>
          </cell>
          <cell r="I4174">
            <v>170</v>
          </cell>
          <cell r="J4174">
            <v>9472</v>
          </cell>
          <cell r="K4174">
            <v>83206.87</v>
          </cell>
          <cell r="L4174">
            <v>16</v>
          </cell>
          <cell r="M4174" t="str">
            <v>Jul/Aug</v>
          </cell>
          <cell r="N4174">
            <v>2</v>
          </cell>
        </row>
        <row r="4175">
          <cell r="A4175" t="str">
            <v>2006/07 W16</v>
          </cell>
          <cell r="B4175" t="str">
            <v>LHR Terminal 4</v>
          </cell>
          <cell r="C4175" t="str">
            <v>Perfumery</v>
          </cell>
          <cell r="D4175">
            <v>590305.05000000005</v>
          </cell>
          <cell r="E4175">
            <v>368717.61</v>
          </cell>
          <cell r="F4175">
            <v>24733</v>
          </cell>
          <cell r="G4175">
            <v>109122.85</v>
          </cell>
          <cell r="H4175">
            <v>54782.080000000002</v>
          </cell>
          <cell r="I4175">
            <v>4792</v>
          </cell>
          <cell r="J4175">
            <v>85997</v>
          </cell>
          <cell r="K4175">
            <v>733721.41</v>
          </cell>
          <cell r="L4175">
            <v>16</v>
          </cell>
          <cell r="M4175" t="str">
            <v>Jul/Aug</v>
          </cell>
          <cell r="N4175">
            <v>3</v>
          </cell>
        </row>
        <row r="4176">
          <cell r="A4176" t="str">
            <v>2006/07 W16</v>
          </cell>
          <cell r="B4176" t="str">
            <v>LHR Terminal 4</v>
          </cell>
          <cell r="C4176" t="str">
            <v>Food</v>
          </cell>
          <cell r="D4176">
            <v>76128.3</v>
          </cell>
          <cell r="E4176">
            <v>39004.879999999997</v>
          </cell>
          <cell r="F4176">
            <v>19458</v>
          </cell>
          <cell r="G4176">
            <v>10713.9</v>
          </cell>
          <cell r="H4176">
            <v>4374.5</v>
          </cell>
          <cell r="I4176">
            <v>2630</v>
          </cell>
          <cell r="J4176">
            <v>19282</v>
          </cell>
          <cell r="K4176">
            <v>39740.07</v>
          </cell>
          <cell r="L4176">
            <v>16</v>
          </cell>
          <cell r="M4176" t="str">
            <v>Jul/Aug</v>
          </cell>
          <cell r="N4176">
            <v>4</v>
          </cell>
        </row>
        <row r="4177">
          <cell r="A4177" t="str">
            <v>2006/07 W16</v>
          </cell>
          <cell r="B4177" t="str">
            <v>LHR Terminal 4</v>
          </cell>
          <cell r="C4177" t="str">
            <v>Tax Free</v>
          </cell>
          <cell r="D4177">
            <v>73808.44</v>
          </cell>
          <cell r="E4177">
            <v>39603.769999999997</v>
          </cell>
          <cell r="F4177">
            <v>6681</v>
          </cell>
          <cell r="G4177">
            <v>11672.7</v>
          </cell>
          <cell r="H4177">
            <v>4984.71</v>
          </cell>
          <cell r="I4177">
            <v>893</v>
          </cell>
          <cell r="J4177">
            <v>19500</v>
          </cell>
          <cell r="K4177">
            <v>94749.39</v>
          </cell>
          <cell r="L4177">
            <v>16</v>
          </cell>
          <cell r="M4177" t="str">
            <v>Jul/Aug</v>
          </cell>
          <cell r="N4177">
            <v>5</v>
          </cell>
        </row>
        <row r="4178">
          <cell r="A4178" t="str">
            <v>2006/07 W16</v>
          </cell>
          <cell r="B4178" t="str">
            <v>LHR Terminal 4</v>
          </cell>
          <cell r="C4178" t="str">
            <v>Unclassified Products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 t="str">
            <v>/0</v>
          </cell>
          <cell r="L4178">
            <v>16</v>
          </cell>
          <cell r="M4178" t="str">
            <v>Jul/Aug</v>
          </cell>
          <cell r="N4178">
            <v>6</v>
          </cell>
        </row>
        <row r="4179">
          <cell r="A4179" t="str">
            <v>2006/07 W16</v>
          </cell>
          <cell r="B4179" t="str">
            <v>LHR Terminal 4</v>
          </cell>
          <cell r="C4179" t="str">
            <v>Spirits</v>
          </cell>
          <cell r="D4179">
            <v>209101.47</v>
          </cell>
          <cell r="E4179">
            <v>126907.79</v>
          </cell>
          <cell r="F4179">
            <v>12281</v>
          </cell>
          <cell r="G4179">
            <v>35033.4</v>
          </cell>
          <cell r="H4179">
            <v>7707.96</v>
          </cell>
          <cell r="I4179">
            <v>2360</v>
          </cell>
          <cell r="J4179">
            <v>15599</v>
          </cell>
          <cell r="K4179">
            <v>96281.24</v>
          </cell>
          <cell r="L4179">
            <v>16</v>
          </cell>
          <cell r="M4179" t="str">
            <v>Jul/Aug</v>
          </cell>
          <cell r="N4179">
            <v>7</v>
          </cell>
        </row>
        <row r="4180">
          <cell r="A4180" t="str">
            <v>2006/07 W16</v>
          </cell>
          <cell r="B4180" t="str">
            <v>LHR Terminal 4</v>
          </cell>
          <cell r="C4180" t="str">
            <v>Fortified Wines</v>
          </cell>
          <cell r="D4180">
            <v>2352.23</v>
          </cell>
          <cell r="E4180">
            <v>1273.1099999999999</v>
          </cell>
          <cell r="F4180">
            <v>265</v>
          </cell>
          <cell r="G4180">
            <v>367.74</v>
          </cell>
          <cell r="H4180">
            <v>76.459999999999994</v>
          </cell>
          <cell r="I4180">
            <v>37</v>
          </cell>
          <cell r="J4180">
            <v>378</v>
          </cell>
          <cell r="K4180">
            <v>1399.37</v>
          </cell>
          <cell r="L4180">
            <v>16</v>
          </cell>
          <cell r="M4180" t="str">
            <v>Jul/Aug</v>
          </cell>
          <cell r="N4180">
            <v>10</v>
          </cell>
        </row>
        <row r="4181">
          <cell r="A4181" t="str">
            <v>2006/07 W16</v>
          </cell>
          <cell r="B4181" t="str">
            <v>LHR Terminal 4</v>
          </cell>
          <cell r="C4181" t="str">
            <v>Others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 t="str">
            <v>/0</v>
          </cell>
          <cell r="L4181">
            <v>16</v>
          </cell>
          <cell r="M4181" t="str">
            <v>Jul/Aug</v>
          </cell>
          <cell r="N4181">
            <v>11</v>
          </cell>
        </row>
        <row r="4182">
          <cell r="A4182" t="str">
            <v>2006/07 W16</v>
          </cell>
          <cell r="B4182" t="str">
            <v>LHR Terminal 4</v>
          </cell>
          <cell r="C4182" t="str">
            <v>Champagne</v>
          </cell>
          <cell r="D4182">
            <v>35615.589999999997</v>
          </cell>
          <cell r="E4182">
            <v>13622.5</v>
          </cell>
          <cell r="F4182">
            <v>1057</v>
          </cell>
          <cell r="G4182">
            <v>13075.24</v>
          </cell>
          <cell r="H4182">
            <v>3088.89</v>
          </cell>
          <cell r="I4182">
            <v>378</v>
          </cell>
          <cell r="J4182">
            <v>1634</v>
          </cell>
          <cell r="K4182">
            <v>30449.599999999999</v>
          </cell>
          <cell r="L4182">
            <v>16</v>
          </cell>
          <cell r="M4182" t="str">
            <v>Jul/Aug</v>
          </cell>
          <cell r="N4182">
            <v>8</v>
          </cell>
        </row>
        <row r="4183">
          <cell r="A4183" t="str">
            <v>2006/07 W16</v>
          </cell>
          <cell r="B4183" t="str">
            <v>LHR Terminal 4</v>
          </cell>
          <cell r="C4183" t="str">
            <v>Wines</v>
          </cell>
          <cell r="D4183">
            <v>7471.18</v>
          </cell>
          <cell r="E4183">
            <v>3239.61</v>
          </cell>
          <cell r="F4183">
            <v>1050</v>
          </cell>
          <cell r="G4183">
            <v>2340.15</v>
          </cell>
          <cell r="H4183">
            <v>435.71</v>
          </cell>
          <cell r="I4183">
            <v>333</v>
          </cell>
          <cell r="J4183">
            <v>1398</v>
          </cell>
          <cell r="K4183">
            <v>5172.8</v>
          </cell>
          <cell r="L4183">
            <v>16</v>
          </cell>
          <cell r="M4183" t="str">
            <v>Jul/Aug</v>
          </cell>
          <cell r="N4183">
            <v>9</v>
          </cell>
        </row>
        <row r="4184">
          <cell r="A4184" t="str">
            <v>2006/07 W16</v>
          </cell>
          <cell r="B4184" t="str">
            <v>LHR Terminal 4</v>
          </cell>
          <cell r="C4184" t="str">
            <v>Unclassified Liquor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1</v>
          </cell>
          <cell r="K4184" t="str">
            <v>/0</v>
          </cell>
          <cell r="L4184">
            <v>16</v>
          </cell>
          <cell r="M4184" t="str">
            <v>Jul/Aug</v>
          </cell>
          <cell r="N4184">
            <v>12</v>
          </cell>
        </row>
        <row r="4185">
          <cell r="A4185" t="str">
            <v>2006/07 W16</v>
          </cell>
          <cell r="B4185" t="str">
            <v>LHR Terminal 4</v>
          </cell>
          <cell r="C4185" t="str">
            <v>Value - 2 for £15</v>
          </cell>
          <cell r="D4185">
            <v>18654.07</v>
          </cell>
          <cell r="E4185">
            <v>13426.37</v>
          </cell>
          <cell r="F4185">
            <v>2337</v>
          </cell>
          <cell r="G4185">
            <v>136.91</v>
          </cell>
          <cell r="H4185">
            <v>33.200000000000003</v>
          </cell>
          <cell r="I4185">
            <v>8</v>
          </cell>
          <cell r="J4185">
            <v>1695</v>
          </cell>
          <cell r="K4185">
            <v>5158.96</v>
          </cell>
          <cell r="L4185">
            <v>16</v>
          </cell>
          <cell r="M4185" t="str">
            <v>Jul/Aug</v>
          </cell>
          <cell r="N4185">
            <v>31</v>
          </cell>
        </row>
        <row r="4186">
          <cell r="A4186" t="str">
            <v>2006/07 W16</v>
          </cell>
          <cell r="B4186" t="str">
            <v>LHR Terminal 4</v>
          </cell>
          <cell r="C4186" t="str">
            <v>Value - 2 for £20 Bombay Saphire</v>
          </cell>
          <cell r="D4186">
            <v>2250.62</v>
          </cell>
          <cell r="E4186">
            <v>1718.52</v>
          </cell>
          <cell r="F4186">
            <v>187</v>
          </cell>
          <cell r="G4186">
            <v>20.48</v>
          </cell>
          <cell r="H4186">
            <v>5.46</v>
          </cell>
          <cell r="I4186">
            <v>1</v>
          </cell>
          <cell r="J4186">
            <v>88</v>
          </cell>
          <cell r="K4186">
            <v>244.64</v>
          </cell>
          <cell r="L4186">
            <v>16</v>
          </cell>
          <cell r="M4186" t="str">
            <v>Jul/Aug</v>
          </cell>
          <cell r="N4186">
            <v>45</v>
          </cell>
        </row>
        <row r="4187">
          <cell r="A4187" t="str">
            <v>2006/07 W16</v>
          </cell>
          <cell r="B4187" t="str">
            <v>LHR Terminal 4</v>
          </cell>
          <cell r="C4187" t="str">
            <v>Value - Baileys 2 for £20</v>
          </cell>
          <cell r="D4187">
            <v>5509.31</v>
          </cell>
          <cell r="E4187">
            <v>3359.81</v>
          </cell>
          <cell r="F4187">
            <v>523</v>
          </cell>
          <cell r="G4187">
            <v>49.36</v>
          </cell>
          <cell r="H4187">
            <v>17.579999999999998</v>
          </cell>
          <cell r="I4187">
            <v>3</v>
          </cell>
          <cell r="J4187">
            <v>430</v>
          </cell>
          <cell r="K4187">
            <v>2072.5700000000002</v>
          </cell>
          <cell r="L4187">
            <v>16</v>
          </cell>
          <cell r="M4187" t="str">
            <v>Jul/Aug</v>
          </cell>
          <cell r="N4187">
            <v>39</v>
          </cell>
        </row>
        <row r="4188">
          <cell r="A4188" t="str">
            <v>2006/07 W16</v>
          </cell>
          <cell r="B4188" t="str">
            <v>LHR Terminal 4</v>
          </cell>
          <cell r="C4188" t="str">
            <v>Value - Baileys Twin @ £20</v>
          </cell>
          <cell r="D4188">
            <v>920</v>
          </cell>
          <cell r="E4188">
            <v>561.21</v>
          </cell>
          <cell r="F4188">
            <v>46</v>
          </cell>
          <cell r="G4188">
            <v>0</v>
          </cell>
          <cell r="H4188">
            <v>0</v>
          </cell>
          <cell r="I4188">
            <v>0</v>
          </cell>
          <cell r="J4188">
            <v>24</v>
          </cell>
          <cell r="K4188">
            <v>231.35</v>
          </cell>
          <cell r="L4188">
            <v>16</v>
          </cell>
          <cell r="M4188" t="str">
            <v>Jul/Aug</v>
          </cell>
          <cell r="N4188">
            <v>51</v>
          </cell>
        </row>
        <row r="4189">
          <cell r="A4189" t="str">
            <v>2006/07 W16</v>
          </cell>
          <cell r="B4189" t="str">
            <v>LHR Terminal 4</v>
          </cell>
          <cell r="C4189" t="str">
            <v>Value - Twins @ £15</v>
          </cell>
          <cell r="D4189">
            <v>6405</v>
          </cell>
          <cell r="E4189">
            <v>4475.54</v>
          </cell>
          <cell r="F4189">
            <v>427</v>
          </cell>
          <cell r="G4189">
            <v>0</v>
          </cell>
          <cell r="H4189">
            <v>0</v>
          </cell>
          <cell r="I4189">
            <v>0</v>
          </cell>
          <cell r="J4189">
            <v>177</v>
          </cell>
          <cell r="K4189">
            <v>945.13</v>
          </cell>
          <cell r="L4189">
            <v>16</v>
          </cell>
          <cell r="M4189" t="str">
            <v>Jul/Aug</v>
          </cell>
          <cell r="N4189">
            <v>36</v>
          </cell>
        </row>
        <row r="4190">
          <cell r="A4190" t="str">
            <v>2006/07 W16</v>
          </cell>
          <cell r="B4190" t="str">
            <v>LHR Terminal 4</v>
          </cell>
          <cell r="C4190" t="str">
            <v>Malt - 2 For £45 (6 glenmorangie + 2)</v>
          </cell>
          <cell r="D4190">
            <v>4829.7299999999996</v>
          </cell>
          <cell r="E4190">
            <v>3221.27</v>
          </cell>
          <cell r="F4190">
            <v>177</v>
          </cell>
          <cell r="G4190">
            <v>700.87</v>
          </cell>
          <cell r="H4190">
            <v>196.65</v>
          </cell>
          <cell r="I4190">
            <v>25</v>
          </cell>
          <cell r="J4190">
            <v>438</v>
          </cell>
          <cell r="K4190">
            <v>3377.57</v>
          </cell>
          <cell r="L4190">
            <v>16</v>
          </cell>
          <cell r="M4190" t="str">
            <v>Jul/Aug</v>
          </cell>
          <cell r="N4190">
            <v>30</v>
          </cell>
        </row>
        <row r="4191">
          <cell r="A4191" t="str">
            <v>2006/07 W16</v>
          </cell>
          <cell r="B4191" t="str">
            <v>LHR Terminal 4</v>
          </cell>
          <cell r="C4191" t="str">
            <v>Malt - Save £5 Glenmorangie Traditional</v>
          </cell>
          <cell r="D4191">
            <v>559.86</v>
          </cell>
          <cell r="E4191">
            <v>365.56</v>
          </cell>
          <cell r="F4191">
            <v>14</v>
          </cell>
          <cell r="G4191">
            <v>79.98</v>
          </cell>
          <cell r="H4191">
            <v>22.84</v>
          </cell>
          <cell r="I4191">
            <v>2</v>
          </cell>
          <cell r="J4191">
            <v>36</v>
          </cell>
          <cell r="K4191">
            <v>411.48</v>
          </cell>
          <cell r="L4191">
            <v>16</v>
          </cell>
          <cell r="M4191" t="str">
            <v>Jul/Aug</v>
          </cell>
          <cell r="N4191">
            <v>44</v>
          </cell>
        </row>
        <row r="4192">
          <cell r="A4192" t="str">
            <v>2006/07 W16</v>
          </cell>
          <cell r="B4192" t="str">
            <v>LHR Terminal 4</v>
          </cell>
          <cell r="C4192" t="str">
            <v>Cognac - XO @ £45</v>
          </cell>
          <cell r="D4192">
            <v>5040</v>
          </cell>
          <cell r="E4192">
            <v>3075.58</v>
          </cell>
          <cell r="F4192">
            <v>112</v>
          </cell>
          <cell r="G4192">
            <v>1035</v>
          </cell>
          <cell r="H4192">
            <v>409.14</v>
          </cell>
          <cell r="I4192">
            <v>23</v>
          </cell>
          <cell r="J4192">
            <v>326</v>
          </cell>
          <cell r="K4192">
            <v>6275.5</v>
          </cell>
          <cell r="L4192">
            <v>16</v>
          </cell>
          <cell r="M4192" t="str">
            <v>Jul/Aug</v>
          </cell>
          <cell r="N4192">
            <v>37</v>
          </cell>
        </row>
        <row r="4193">
          <cell r="A4193" t="str">
            <v>2006/07 W16</v>
          </cell>
          <cell r="B4193" t="str">
            <v>LHR Terminal 4</v>
          </cell>
          <cell r="C4193" t="str">
            <v>Cognac - VSOP 2 for £45</v>
          </cell>
          <cell r="D4193">
            <v>3572.73</v>
          </cell>
          <cell r="E4193">
            <v>2129.8000000000002</v>
          </cell>
          <cell r="F4193">
            <v>151</v>
          </cell>
          <cell r="G4193">
            <v>822.98</v>
          </cell>
          <cell r="H4193">
            <v>184.25</v>
          </cell>
          <cell r="I4193">
            <v>36</v>
          </cell>
          <cell r="J4193">
            <v>157</v>
          </cell>
          <cell r="K4193">
            <v>1457.9</v>
          </cell>
          <cell r="L4193">
            <v>16</v>
          </cell>
          <cell r="M4193" t="str">
            <v>Jul/Aug</v>
          </cell>
          <cell r="N4193">
            <v>41</v>
          </cell>
        </row>
        <row r="4194">
          <cell r="A4194" t="str">
            <v>2006/07 W16</v>
          </cell>
          <cell r="B4194" t="str">
            <v>LHR Terminal 4</v>
          </cell>
          <cell r="C4194" t="str">
            <v>Cognac - Only £17_99 VS Especiale</v>
          </cell>
          <cell r="D4194">
            <v>203.88</v>
          </cell>
          <cell r="E4194">
            <v>130.53</v>
          </cell>
          <cell r="F4194">
            <v>12</v>
          </cell>
          <cell r="G4194">
            <v>16.989999999999998</v>
          </cell>
          <cell r="H4194">
            <v>1.39</v>
          </cell>
          <cell r="I4194">
            <v>1</v>
          </cell>
          <cell r="J4194">
            <v>12</v>
          </cell>
          <cell r="K4194">
            <v>63</v>
          </cell>
          <cell r="L4194">
            <v>16</v>
          </cell>
          <cell r="M4194" t="str">
            <v>Jul/Aug</v>
          </cell>
          <cell r="N4194">
            <v>42</v>
          </cell>
        </row>
        <row r="4195">
          <cell r="A4195" t="str">
            <v>2006/07 W16</v>
          </cell>
          <cell r="B4195" t="str">
            <v>LHR Terminal 4</v>
          </cell>
          <cell r="C4195" t="str">
            <v>Deluxe - Chivas 2 for £30</v>
          </cell>
          <cell r="D4195">
            <v>1560.06</v>
          </cell>
          <cell r="E4195">
            <v>1071.8499999999999</v>
          </cell>
          <cell r="F4195">
            <v>78</v>
          </cell>
          <cell r="G4195">
            <v>30.81</v>
          </cell>
          <cell r="H4195">
            <v>12.3</v>
          </cell>
          <cell r="I4195">
            <v>1</v>
          </cell>
          <cell r="J4195">
            <v>96</v>
          </cell>
          <cell r="K4195">
            <v>585.6</v>
          </cell>
          <cell r="L4195">
            <v>16</v>
          </cell>
          <cell r="M4195" t="str">
            <v>Jul/Aug</v>
          </cell>
          <cell r="N4195">
            <v>49</v>
          </cell>
        </row>
        <row r="4196">
          <cell r="A4196" t="str">
            <v>2006/07 W16</v>
          </cell>
          <cell r="B4196" t="str">
            <v>LHR Terminal 4</v>
          </cell>
          <cell r="C4196" t="str">
            <v>Deluxe - Chivas Twin for £30</v>
          </cell>
          <cell r="D4196">
            <v>3080.21</v>
          </cell>
          <cell r="E4196">
            <v>2116.41</v>
          </cell>
          <cell r="F4196">
            <v>79</v>
          </cell>
          <cell r="G4196">
            <v>0</v>
          </cell>
          <cell r="H4196">
            <v>0</v>
          </cell>
          <cell r="I4196">
            <v>0</v>
          </cell>
          <cell r="J4196">
            <v>45</v>
          </cell>
          <cell r="K4196">
            <v>549</v>
          </cell>
          <cell r="L4196">
            <v>16</v>
          </cell>
          <cell r="M4196" t="str">
            <v>Jul/Aug</v>
          </cell>
          <cell r="N4196">
            <v>38</v>
          </cell>
        </row>
        <row r="4197">
          <cell r="A4197" t="str">
            <v>2006/07 W16</v>
          </cell>
          <cell r="B4197" t="str">
            <v>LHR Terminal 4</v>
          </cell>
          <cell r="C4197" t="str">
            <v>Deluxe - Chivas Triple Pack @ £45</v>
          </cell>
          <cell r="D4197">
            <v>173.97</v>
          </cell>
          <cell r="E4197">
            <v>119.1</v>
          </cell>
          <cell r="F4197">
            <v>3</v>
          </cell>
          <cell r="G4197">
            <v>0</v>
          </cell>
          <cell r="H4197">
            <v>0</v>
          </cell>
          <cell r="I4197">
            <v>0</v>
          </cell>
          <cell r="J4197">
            <v>22</v>
          </cell>
          <cell r="K4197">
            <v>402.38</v>
          </cell>
          <cell r="L4197">
            <v>16</v>
          </cell>
          <cell r="M4197" t="str">
            <v>Jul/Aug</v>
          </cell>
          <cell r="N4197">
            <v>54</v>
          </cell>
        </row>
        <row r="4198">
          <cell r="A4198" t="str">
            <v>2006/07 W16</v>
          </cell>
          <cell r="B4198" t="str">
            <v>LHR Terminal 4</v>
          </cell>
          <cell r="C4198" t="str">
            <v>Deluxe - Chivas Save £5 18yo</v>
          </cell>
          <cell r="D4198">
            <v>104.97</v>
          </cell>
          <cell r="E4198">
            <v>60.72</v>
          </cell>
          <cell r="F4198">
            <v>3</v>
          </cell>
          <cell r="G4198">
            <v>34.99</v>
          </cell>
          <cell r="H4198">
            <v>12.86</v>
          </cell>
          <cell r="I4198">
            <v>1</v>
          </cell>
          <cell r="J4198">
            <v>1</v>
          </cell>
          <cell r="K4198">
            <v>11.06</v>
          </cell>
          <cell r="L4198">
            <v>16</v>
          </cell>
          <cell r="M4198" t="str">
            <v>Jul/Aug</v>
          </cell>
          <cell r="N4198">
            <v>50</v>
          </cell>
        </row>
        <row r="4199">
          <cell r="A4199" t="str">
            <v>2006/07 W16</v>
          </cell>
          <cell r="B4199" t="str">
            <v>LHR Terminal 4</v>
          </cell>
          <cell r="C4199" t="str">
            <v>Deluxe - Chivas Royal Salute get Chivas 18yo</v>
          </cell>
          <cell r="D4199">
            <v>539.91</v>
          </cell>
          <cell r="E4199">
            <v>305.26</v>
          </cell>
          <cell r="F4199">
            <v>9</v>
          </cell>
          <cell r="G4199">
            <v>179.97</v>
          </cell>
          <cell r="H4199">
            <v>72.94</v>
          </cell>
          <cell r="I4199">
            <v>3</v>
          </cell>
          <cell r="J4199">
            <v>9</v>
          </cell>
          <cell r="K4199">
            <v>191.43</v>
          </cell>
          <cell r="L4199">
            <v>16</v>
          </cell>
          <cell r="M4199" t="str">
            <v>Jul/Aug</v>
          </cell>
          <cell r="N4199">
            <v>57</v>
          </cell>
        </row>
        <row r="4200">
          <cell r="A4200" t="str">
            <v>2006/07 W16</v>
          </cell>
          <cell r="B4200" t="str">
            <v>LHR Terminal 4</v>
          </cell>
          <cell r="C4200" t="str">
            <v>Deluxe - Dewars 2 for £30 ATA</v>
          </cell>
          <cell r="D4200">
            <v>1609.9</v>
          </cell>
          <cell r="E4200">
            <v>311.83</v>
          </cell>
          <cell r="F4200">
            <v>104</v>
          </cell>
          <cell r="G4200">
            <v>1409.91</v>
          </cell>
          <cell r="H4200">
            <v>147.43</v>
          </cell>
          <cell r="I4200">
            <v>91</v>
          </cell>
          <cell r="J4200">
            <v>73</v>
          </cell>
          <cell r="K4200">
            <v>386.19</v>
          </cell>
          <cell r="L4200">
            <v>16</v>
          </cell>
          <cell r="M4200" t="str">
            <v>Jul/Aug</v>
          </cell>
          <cell r="N4200">
            <v>40</v>
          </cell>
        </row>
        <row r="4201">
          <cell r="A4201" t="str">
            <v>2006/07 W16</v>
          </cell>
          <cell r="B4201" t="str">
            <v>LHR Terminal 4</v>
          </cell>
          <cell r="C4201" t="str">
            <v>Deluxe - JW Blue get a free 20cl Gold (Sept Only)</v>
          </cell>
          <cell r="D4201">
            <v>2882.4</v>
          </cell>
          <cell r="E4201">
            <v>1555.21</v>
          </cell>
          <cell r="F4201">
            <v>36</v>
          </cell>
          <cell r="G4201">
            <v>709.24</v>
          </cell>
          <cell r="H4201">
            <v>241.46</v>
          </cell>
          <cell r="I4201">
            <v>9</v>
          </cell>
          <cell r="J4201">
            <v>53</v>
          </cell>
          <cell r="K4201">
            <v>1686.99</v>
          </cell>
          <cell r="L4201">
            <v>16</v>
          </cell>
          <cell r="M4201" t="str">
            <v>Jul/Aug</v>
          </cell>
          <cell r="N4201">
            <v>46</v>
          </cell>
        </row>
        <row r="4202">
          <cell r="A4202" t="str">
            <v>2006/07 W16</v>
          </cell>
          <cell r="B4202" t="str">
            <v>LHR Terminal 4</v>
          </cell>
          <cell r="C4202" t="str">
            <v>Deluxe - Free 20cl bottle (linked to JW Blue) (Sept Only)</v>
          </cell>
          <cell r="D4202">
            <v>477.65</v>
          </cell>
          <cell r="E4202">
            <v>317.10000000000002</v>
          </cell>
          <cell r="F4202">
            <v>41</v>
          </cell>
          <cell r="G4202">
            <v>121.71</v>
          </cell>
          <cell r="H4202">
            <v>59.76</v>
          </cell>
          <cell r="I4202">
            <v>10</v>
          </cell>
          <cell r="J4202">
            <v>127</v>
          </cell>
          <cell r="K4202">
            <v>760.82</v>
          </cell>
          <cell r="L4202">
            <v>16</v>
          </cell>
          <cell r="M4202" t="str">
            <v>Jul/Aug</v>
          </cell>
          <cell r="N4202">
            <v>47</v>
          </cell>
        </row>
        <row r="4203">
          <cell r="A4203" t="str">
            <v>2006/07 W16</v>
          </cell>
          <cell r="B4203" t="str">
            <v>LHR Terminal 4</v>
          </cell>
          <cell r="C4203" t="str">
            <v>Champagne - Piper Florens Louis 2 for £30</v>
          </cell>
          <cell r="D4203">
            <v>427.1</v>
          </cell>
          <cell r="E4203">
            <v>154.96</v>
          </cell>
          <cell r="F4203">
            <v>26</v>
          </cell>
          <cell r="G4203">
            <v>162.6</v>
          </cell>
          <cell r="H4203">
            <v>32.86</v>
          </cell>
          <cell r="I4203">
            <v>10</v>
          </cell>
          <cell r="J4203">
            <v>43</v>
          </cell>
          <cell r="K4203">
            <v>382.7</v>
          </cell>
          <cell r="L4203">
            <v>16</v>
          </cell>
          <cell r="M4203" t="str">
            <v>Jul/Aug</v>
          </cell>
          <cell r="N4203">
            <v>53</v>
          </cell>
        </row>
        <row r="4204">
          <cell r="A4204" t="str">
            <v>2006/07 W16</v>
          </cell>
          <cell r="B4204" t="str">
            <v>LHR Terminal 4</v>
          </cell>
          <cell r="C4204" t="str">
            <v>Champagne - Piper Florens Louis Twin for £30</v>
          </cell>
          <cell r="D4204">
            <v>767.8</v>
          </cell>
          <cell r="E4204">
            <v>267.07</v>
          </cell>
          <cell r="F4204">
            <v>23</v>
          </cell>
          <cell r="G4204">
            <v>369.5</v>
          </cell>
          <cell r="H4204">
            <v>82.37</v>
          </cell>
          <cell r="I4204">
            <v>11</v>
          </cell>
          <cell r="J4204">
            <v>31</v>
          </cell>
          <cell r="K4204">
            <v>551.79999999999995</v>
          </cell>
          <cell r="L4204">
            <v>16</v>
          </cell>
          <cell r="M4204" t="str">
            <v>Jul/Aug</v>
          </cell>
          <cell r="N4204">
            <v>33</v>
          </cell>
        </row>
        <row r="4205">
          <cell r="A4205" t="str">
            <v>2006/07 W16</v>
          </cell>
          <cell r="B4205" t="str">
            <v>LHR Terminal 4</v>
          </cell>
          <cell r="C4205" t="str">
            <v>Champagne - Charles Heidseick 2 for £35</v>
          </cell>
          <cell r="D4205">
            <v>183.92</v>
          </cell>
          <cell r="E4205">
            <v>74.349999999999994</v>
          </cell>
          <cell r="F4205">
            <v>8</v>
          </cell>
          <cell r="G4205">
            <v>160.93</v>
          </cell>
          <cell r="H4205">
            <v>60.62</v>
          </cell>
          <cell r="I4205">
            <v>7</v>
          </cell>
          <cell r="J4205">
            <v>43</v>
          </cell>
          <cell r="K4205">
            <v>398.18</v>
          </cell>
          <cell r="L4205">
            <v>16</v>
          </cell>
          <cell r="M4205" t="str">
            <v>Jul/Aug</v>
          </cell>
          <cell r="N4205">
            <v>55</v>
          </cell>
        </row>
        <row r="4206">
          <cell r="A4206" t="str">
            <v>2006/07 W16</v>
          </cell>
          <cell r="B4206" t="str">
            <v>LHR Terminal 4</v>
          </cell>
          <cell r="C4206" t="str">
            <v>Champagne - Canard Twin for £25</v>
          </cell>
          <cell r="D4206">
            <v>425</v>
          </cell>
          <cell r="E4206">
            <v>176.26</v>
          </cell>
          <cell r="F4206">
            <v>17</v>
          </cell>
          <cell r="G4206">
            <v>50</v>
          </cell>
          <cell r="H4206">
            <v>11.26</v>
          </cell>
          <cell r="I4206">
            <v>2</v>
          </cell>
          <cell r="J4206">
            <v>22</v>
          </cell>
          <cell r="K4206">
            <v>352</v>
          </cell>
          <cell r="L4206">
            <v>16</v>
          </cell>
          <cell r="M4206" t="str">
            <v>Jul/Aug</v>
          </cell>
          <cell r="N4206">
            <v>52</v>
          </cell>
        </row>
        <row r="4207">
          <cell r="A4207" t="str">
            <v>2006/07 W16</v>
          </cell>
          <cell r="B4207" t="str">
            <v>LHR Terminal 4</v>
          </cell>
          <cell r="C4207" t="str">
            <v>Wine - Beringer 3 for £15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 t="str">
            <v>/0</v>
          </cell>
          <cell r="L4207">
            <v>16</v>
          </cell>
          <cell r="M4207" t="str">
            <v>Jul/Aug</v>
          </cell>
          <cell r="N4207">
            <v>43</v>
          </cell>
        </row>
        <row r="4208">
          <cell r="A4208" t="str">
            <v>2006/07 W16</v>
          </cell>
          <cell r="B4208" t="str">
            <v>LHR Terminal 4</v>
          </cell>
          <cell r="C4208" t="str">
            <v>Wine - Rosemount BOGOF</v>
          </cell>
          <cell r="D4208">
            <v>167.88</v>
          </cell>
          <cell r="E4208">
            <v>77.12</v>
          </cell>
          <cell r="F4208">
            <v>22</v>
          </cell>
          <cell r="G4208">
            <v>13.99</v>
          </cell>
          <cell r="H4208">
            <v>4.5</v>
          </cell>
          <cell r="I4208">
            <v>2</v>
          </cell>
          <cell r="J4208">
            <v>75</v>
          </cell>
          <cell r="K4208">
            <v>551.86</v>
          </cell>
          <cell r="L4208">
            <v>16</v>
          </cell>
          <cell r="M4208" t="str">
            <v>Jul/Aug</v>
          </cell>
          <cell r="N4208">
            <v>56</v>
          </cell>
        </row>
        <row r="4209">
          <cell r="A4209" t="str">
            <v>2006/07 W16</v>
          </cell>
          <cell r="B4209" t="str">
            <v>LHR Terminal 4</v>
          </cell>
          <cell r="C4209" t="str">
            <v>WOW - 2 for £45 Malt</v>
          </cell>
          <cell r="D4209">
            <v>2370.16</v>
          </cell>
          <cell r="E4209">
            <v>1461.11</v>
          </cell>
          <cell r="F4209">
            <v>84</v>
          </cell>
          <cell r="G4209">
            <v>593.79</v>
          </cell>
          <cell r="H4209">
            <v>165.8</v>
          </cell>
          <cell r="I4209">
            <v>21</v>
          </cell>
          <cell r="J4209">
            <v>220</v>
          </cell>
          <cell r="K4209">
            <v>1688.89</v>
          </cell>
          <cell r="L4209">
            <v>16</v>
          </cell>
          <cell r="M4209" t="str">
            <v>Jul/Aug</v>
          </cell>
          <cell r="N4209">
            <v>34</v>
          </cell>
        </row>
        <row r="4210">
          <cell r="A4210" t="str">
            <v>2006/07 W16</v>
          </cell>
          <cell r="B4210" t="str">
            <v>LHR Terminal 4</v>
          </cell>
          <cell r="C4210" t="str">
            <v>WOW - Connemara 2 for £30</v>
          </cell>
          <cell r="D4210">
            <v>71.959999999999994</v>
          </cell>
          <cell r="E4210">
            <v>45.09</v>
          </cell>
          <cell r="F4210">
            <v>4</v>
          </cell>
          <cell r="G4210">
            <v>17.989999999999998</v>
          </cell>
          <cell r="H4210">
            <v>5.16</v>
          </cell>
          <cell r="I4210">
            <v>1</v>
          </cell>
          <cell r="J4210">
            <v>10</v>
          </cell>
          <cell r="K4210">
            <v>46.8</v>
          </cell>
          <cell r="L4210">
            <v>16</v>
          </cell>
          <cell r="M4210" t="str">
            <v>Jul/Aug</v>
          </cell>
          <cell r="N4210">
            <v>60</v>
          </cell>
        </row>
        <row r="4211">
          <cell r="A4211" t="str">
            <v>2006/07 W16</v>
          </cell>
          <cell r="B4211" t="str">
            <v>LHR Terminal 4</v>
          </cell>
          <cell r="C4211" t="str">
            <v>Others - 2 for £25 (glayva, disaronno)</v>
          </cell>
          <cell r="D4211">
            <v>388.75</v>
          </cell>
          <cell r="E4211">
            <v>284.58999999999997</v>
          </cell>
          <cell r="F4211">
            <v>25</v>
          </cell>
          <cell r="G4211">
            <v>30.98</v>
          </cell>
          <cell r="H4211">
            <v>7.08</v>
          </cell>
          <cell r="I4211">
            <v>2</v>
          </cell>
          <cell r="J4211">
            <v>56</v>
          </cell>
          <cell r="K4211">
            <v>195.42</v>
          </cell>
          <cell r="L4211">
            <v>16</v>
          </cell>
          <cell r="M4211" t="str">
            <v>Jul/Aug</v>
          </cell>
          <cell r="N4211">
            <v>48</v>
          </cell>
        </row>
        <row r="4212">
          <cell r="A4212" t="str">
            <v>2006/07 W16</v>
          </cell>
          <cell r="B4212" t="str">
            <v>LHR Terminal 4</v>
          </cell>
          <cell r="C4212" t="str">
            <v>Others - Pimms 2 for £15 (70cl)</v>
          </cell>
          <cell r="D4212">
            <v>6833.88</v>
          </cell>
          <cell r="E4212">
            <v>838.85</v>
          </cell>
          <cell r="F4212">
            <v>904</v>
          </cell>
          <cell r="G4212">
            <v>6752.91</v>
          </cell>
          <cell r="H4212">
            <v>777.08</v>
          </cell>
          <cell r="I4212">
            <v>895</v>
          </cell>
          <cell r="J4212">
            <v>499</v>
          </cell>
          <cell r="K4212">
            <v>2212.9499999999998</v>
          </cell>
          <cell r="L4212">
            <v>16</v>
          </cell>
          <cell r="M4212" t="str">
            <v>Jul/Aug</v>
          </cell>
          <cell r="N4212">
            <v>35</v>
          </cell>
        </row>
        <row r="4213">
          <cell r="A4213" t="str">
            <v>2006/07 W16</v>
          </cell>
          <cell r="B4213" t="str">
            <v>LHR Terminal 4</v>
          </cell>
          <cell r="C4213" t="str">
            <v>Other - 2 for £30 Sauza</v>
          </cell>
          <cell r="D4213">
            <v>312.93</v>
          </cell>
          <cell r="E4213">
            <v>242.3</v>
          </cell>
          <cell r="F4213">
            <v>19</v>
          </cell>
          <cell r="G4213">
            <v>30</v>
          </cell>
          <cell r="H4213">
            <v>5.27</v>
          </cell>
          <cell r="I4213">
            <v>2</v>
          </cell>
          <cell r="J4213">
            <v>41</v>
          </cell>
          <cell r="K4213">
            <v>182.45</v>
          </cell>
          <cell r="L4213">
            <v>16</v>
          </cell>
          <cell r="M4213" t="str">
            <v>Jul/Aug</v>
          </cell>
          <cell r="N4213">
            <v>58</v>
          </cell>
        </row>
        <row r="4214">
          <cell r="A4214" t="str">
            <v>2006/07 W16</v>
          </cell>
          <cell r="B4214" t="str">
            <v>LHR Terminal 4</v>
          </cell>
          <cell r="C4214" t="str">
            <v>Others - 2 for £20 ATA (70cl)</v>
          </cell>
          <cell r="D4214">
            <v>3347.2</v>
          </cell>
          <cell r="E4214">
            <v>656.04</v>
          </cell>
          <cell r="F4214">
            <v>324</v>
          </cell>
          <cell r="G4214">
            <v>3237.3</v>
          </cell>
          <cell r="H4214">
            <v>587.65</v>
          </cell>
          <cell r="I4214">
            <v>314</v>
          </cell>
          <cell r="J4214">
            <v>330</v>
          </cell>
          <cell r="K4214">
            <v>1406.83</v>
          </cell>
          <cell r="L4214">
            <v>16</v>
          </cell>
          <cell r="M4214" t="str">
            <v>Jul/Aug</v>
          </cell>
          <cell r="N4214">
            <v>32</v>
          </cell>
        </row>
        <row r="4215">
          <cell r="A4215" t="str">
            <v>2006/07 W16</v>
          </cell>
          <cell r="B4215" t="str">
            <v>LHR Terminal 4</v>
          </cell>
          <cell r="C4215" t="str">
            <v>Others - 2 for £15 Fortified</v>
          </cell>
          <cell r="D4215">
            <v>62.73</v>
          </cell>
          <cell r="E4215">
            <v>32.28</v>
          </cell>
          <cell r="F4215">
            <v>7</v>
          </cell>
          <cell r="G4215">
            <v>8.7899999999999991</v>
          </cell>
          <cell r="H4215">
            <v>2.34</v>
          </cell>
          <cell r="I4215">
            <v>1</v>
          </cell>
          <cell r="J4215">
            <v>31</v>
          </cell>
          <cell r="K4215">
            <v>124</v>
          </cell>
          <cell r="L4215">
            <v>16</v>
          </cell>
          <cell r="M4215" t="str">
            <v>Jul/Aug</v>
          </cell>
          <cell r="N4215">
            <v>59</v>
          </cell>
        </row>
        <row r="4216">
          <cell r="A4216" t="str">
            <v>2006/07 W16</v>
          </cell>
          <cell r="B4216" t="str">
            <v>LGW South</v>
          </cell>
          <cell r="C4216" t="str">
            <v>Liquor</v>
          </cell>
          <cell r="D4216">
            <v>251505.6</v>
          </cell>
          <cell r="E4216">
            <v>116344.19</v>
          </cell>
          <cell r="F4216">
            <v>18634</v>
          </cell>
          <cell r="G4216">
            <v>116449.96</v>
          </cell>
          <cell r="H4216">
            <v>24660.13</v>
          </cell>
          <cell r="I4216">
            <v>8425</v>
          </cell>
          <cell r="J4216">
            <v>26355</v>
          </cell>
          <cell r="K4216">
            <v>140250.51</v>
          </cell>
          <cell r="L4216">
            <v>16</v>
          </cell>
          <cell r="M4216" t="str">
            <v>Jul/Aug</v>
          </cell>
          <cell r="N4216">
            <v>1</v>
          </cell>
        </row>
        <row r="4217">
          <cell r="A4217" t="str">
            <v>2006/07 W16</v>
          </cell>
          <cell r="B4217" t="str">
            <v>LGW South</v>
          </cell>
          <cell r="C4217" t="str">
            <v>Tobacco</v>
          </cell>
          <cell r="D4217">
            <v>164249.74</v>
          </cell>
          <cell r="E4217">
            <v>119099.3</v>
          </cell>
          <cell r="F4217">
            <v>5227</v>
          </cell>
          <cell r="G4217">
            <v>6969.6</v>
          </cell>
          <cell r="H4217">
            <v>1305.97</v>
          </cell>
          <cell r="I4217">
            <v>332</v>
          </cell>
          <cell r="J4217">
            <v>11647</v>
          </cell>
          <cell r="K4217">
            <v>93737.96</v>
          </cell>
          <cell r="L4217">
            <v>16</v>
          </cell>
          <cell r="M4217" t="str">
            <v>Jul/Aug</v>
          </cell>
          <cell r="N4217">
            <v>2</v>
          </cell>
        </row>
        <row r="4218">
          <cell r="A4218" t="str">
            <v>2006/07 W16</v>
          </cell>
          <cell r="B4218" t="str">
            <v>LGW South</v>
          </cell>
          <cell r="C4218" t="str">
            <v>Perfumery</v>
          </cell>
          <cell r="D4218">
            <v>895233.65</v>
          </cell>
          <cell r="E4218">
            <v>508550.76</v>
          </cell>
          <cell r="F4218">
            <v>39508</v>
          </cell>
          <cell r="G4218">
            <v>518080.53</v>
          </cell>
          <cell r="H4218">
            <v>261747.20000000001</v>
          </cell>
          <cell r="I4218">
            <v>23260</v>
          </cell>
          <cell r="J4218">
            <v>77686</v>
          </cell>
          <cell r="K4218">
            <v>629959.86</v>
          </cell>
          <cell r="L4218">
            <v>16</v>
          </cell>
          <cell r="M4218" t="str">
            <v>Jul/Aug</v>
          </cell>
          <cell r="N4218">
            <v>3</v>
          </cell>
        </row>
        <row r="4219">
          <cell r="A4219" t="str">
            <v>2006/07 W16</v>
          </cell>
          <cell r="B4219" t="str">
            <v>LGW South</v>
          </cell>
          <cell r="C4219" t="str">
            <v>Food</v>
          </cell>
          <cell r="D4219">
            <v>73291.240000000005</v>
          </cell>
          <cell r="E4219">
            <v>35638.85</v>
          </cell>
          <cell r="F4219">
            <v>22864</v>
          </cell>
          <cell r="G4219">
            <v>36558.83</v>
          </cell>
          <cell r="H4219">
            <v>15622.59</v>
          </cell>
          <cell r="I4219">
            <v>11612</v>
          </cell>
          <cell r="J4219">
            <v>26598</v>
          </cell>
          <cell r="K4219">
            <v>41681.46</v>
          </cell>
          <cell r="L4219">
            <v>16</v>
          </cell>
          <cell r="M4219" t="str">
            <v>Jul/Aug</v>
          </cell>
          <cell r="N4219">
            <v>4</v>
          </cell>
        </row>
        <row r="4220">
          <cell r="A4220" t="str">
            <v>2006/07 W16</v>
          </cell>
          <cell r="B4220" t="str">
            <v>LGW South</v>
          </cell>
          <cell r="C4220" t="str">
            <v>Tax Free</v>
          </cell>
          <cell r="D4220">
            <v>173971.21</v>
          </cell>
          <cell r="E4220">
            <v>86264.42</v>
          </cell>
          <cell r="F4220">
            <v>12477</v>
          </cell>
          <cell r="G4220">
            <v>93467.17</v>
          </cell>
          <cell r="H4220">
            <v>40175.19</v>
          </cell>
          <cell r="I4220">
            <v>5838</v>
          </cell>
          <cell r="J4220">
            <v>37726</v>
          </cell>
          <cell r="K4220">
            <v>223070.42</v>
          </cell>
          <cell r="L4220">
            <v>16</v>
          </cell>
          <cell r="M4220" t="str">
            <v>Jul/Aug</v>
          </cell>
          <cell r="N4220">
            <v>5</v>
          </cell>
        </row>
        <row r="4221">
          <cell r="A4221" t="str">
            <v>2006/07 W16</v>
          </cell>
          <cell r="B4221" t="str">
            <v>LGW South</v>
          </cell>
          <cell r="C4221" t="str">
            <v>Unclassified Products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 t="str">
            <v>/0</v>
          </cell>
          <cell r="L4221">
            <v>16</v>
          </cell>
          <cell r="M4221" t="str">
            <v>Jul/Aug</v>
          </cell>
          <cell r="N4221">
            <v>6</v>
          </cell>
        </row>
        <row r="4222">
          <cell r="A4222" t="str">
            <v>2006/07 W16</v>
          </cell>
          <cell r="B4222" t="str">
            <v>LGW South</v>
          </cell>
          <cell r="C4222" t="str">
            <v>Spirits</v>
          </cell>
          <cell r="D4222">
            <v>205589.53</v>
          </cell>
          <cell r="E4222">
            <v>101269.56</v>
          </cell>
          <cell r="F4222">
            <v>16026</v>
          </cell>
          <cell r="G4222">
            <v>85471.34</v>
          </cell>
          <cell r="H4222">
            <v>17096.27</v>
          </cell>
          <cell r="I4222">
            <v>6788</v>
          </cell>
          <cell r="J4222">
            <v>22141</v>
          </cell>
          <cell r="K4222">
            <v>103641.61</v>
          </cell>
          <cell r="L4222">
            <v>16</v>
          </cell>
          <cell r="M4222" t="str">
            <v>Jul/Aug</v>
          </cell>
          <cell r="N4222">
            <v>7</v>
          </cell>
        </row>
        <row r="4223">
          <cell r="A4223" t="str">
            <v>2006/07 W16</v>
          </cell>
          <cell r="B4223" t="str">
            <v>LGW South</v>
          </cell>
          <cell r="C4223" t="str">
            <v>Fortified Wines</v>
          </cell>
          <cell r="D4223">
            <v>2087.5700000000002</v>
          </cell>
          <cell r="E4223">
            <v>929.08</v>
          </cell>
          <cell r="F4223">
            <v>267</v>
          </cell>
          <cell r="G4223">
            <v>934.9</v>
          </cell>
          <cell r="H4223">
            <v>189.84</v>
          </cell>
          <cell r="I4223">
            <v>114</v>
          </cell>
          <cell r="J4223">
            <v>349</v>
          </cell>
          <cell r="K4223">
            <v>1102.21</v>
          </cell>
          <cell r="L4223">
            <v>16</v>
          </cell>
          <cell r="M4223" t="str">
            <v>Jul/Aug</v>
          </cell>
          <cell r="N4223">
            <v>10</v>
          </cell>
        </row>
        <row r="4224">
          <cell r="A4224" t="str">
            <v>2006/07 W16</v>
          </cell>
          <cell r="B4224" t="str">
            <v>LGW South</v>
          </cell>
          <cell r="C4224" t="str">
            <v>Others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 t="str">
            <v>/0</v>
          </cell>
          <cell r="L4224">
            <v>16</v>
          </cell>
          <cell r="M4224" t="str">
            <v>Jul/Aug</v>
          </cell>
          <cell r="N4224">
            <v>11</v>
          </cell>
        </row>
        <row r="4225">
          <cell r="A4225" t="str">
            <v>2006/07 W16</v>
          </cell>
          <cell r="B4225" t="str">
            <v>LGW South</v>
          </cell>
          <cell r="C4225" t="str">
            <v>Champagne</v>
          </cell>
          <cell r="D4225">
            <v>33748.01</v>
          </cell>
          <cell r="E4225">
            <v>10627.16</v>
          </cell>
          <cell r="F4225">
            <v>1070</v>
          </cell>
          <cell r="G4225">
            <v>24203.119999999999</v>
          </cell>
          <cell r="H4225">
            <v>6146.14</v>
          </cell>
          <cell r="I4225">
            <v>764</v>
          </cell>
          <cell r="J4225">
            <v>1691</v>
          </cell>
          <cell r="K4225">
            <v>29025.98</v>
          </cell>
          <cell r="L4225">
            <v>16</v>
          </cell>
          <cell r="M4225" t="str">
            <v>Jul/Aug</v>
          </cell>
          <cell r="N4225">
            <v>8</v>
          </cell>
        </row>
        <row r="4226">
          <cell r="A4226" t="str">
            <v>2006/07 W16</v>
          </cell>
          <cell r="B4226" t="str">
            <v>LGW South</v>
          </cell>
          <cell r="C4226" t="str">
            <v>Wines</v>
          </cell>
          <cell r="D4226">
            <v>10080.49</v>
          </cell>
          <cell r="E4226">
            <v>3518.39</v>
          </cell>
          <cell r="F4226">
            <v>1271</v>
          </cell>
          <cell r="G4226">
            <v>5840.6</v>
          </cell>
          <cell r="H4226">
            <v>1227.8800000000001</v>
          </cell>
          <cell r="I4226">
            <v>759</v>
          </cell>
          <cell r="J4226">
            <v>2174</v>
          </cell>
          <cell r="K4226">
            <v>8441.7099999999991</v>
          </cell>
          <cell r="L4226">
            <v>16</v>
          </cell>
          <cell r="M4226" t="str">
            <v>Jul/Aug</v>
          </cell>
          <cell r="N4226">
            <v>9</v>
          </cell>
        </row>
        <row r="4227">
          <cell r="A4227" t="str">
            <v>2006/07 W16</v>
          </cell>
          <cell r="B4227" t="str">
            <v>LGW South</v>
          </cell>
          <cell r="C4227" t="str">
            <v>Unclassified Liquor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 t="str">
            <v>/0</v>
          </cell>
          <cell r="L4227">
            <v>16</v>
          </cell>
          <cell r="M4227" t="str">
            <v>Jul/Aug</v>
          </cell>
          <cell r="N4227">
            <v>12</v>
          </cell>
        </row>
        <row r="4228">
          <cell r="A4228" t="str">
            <v>2006/07 W16</v>
          </cell>
          <cell r="B4228" t="str">
            <v>LGW South</v>
          </cell>
          <cell r="C4228" t="str">
            <v>Value - 2 for £15</v>
          </cell>
          <cell r="D4228">
            <v>24671.81</v>
          </cell>
          <cell r="E4228">
            <v>16665.87</v>
          </cell>
          <cell r="F4228">
            <v>3031</v>
          </cell>
          <cell r="G4228">
            <v>1797.12</v>
          </cell>
          <cell r="H4228">
            <v>212.23</v>
          </cell>
          <cell r="I4228">
            <v>130</v>
          </cell>
          <cell r="J4228">
            <v>2760</v>
          </cell>
          <cell r="K4228">
            <v>8302.43</v>
          </cell>
          <cell r="L4228">
            <v>16</v>
          </cell>
          <cell r="M4228" t="str">
            <v>Jul/Aug</v>
          </cell>
          <cell r="N4228">
            <v>31</v>
          </cell>
        </row>
        <row r="4229">
          <cell r="A4229" t="str">
            <v>2006/07 W16</v>
          </cell>
          <cell r="B4229" t="str">
            <v>LGW South</v>
          </cell>
          <cell r="C4229" t="str">
            <v>Value - 2 for £20 Bombay Saphire</v>
          </cell>
          <cell r="D4229">
            <v>2191.64</v>
          </cell>
          <cell r="E4229">
            <v>1570.5</v>
          </cell>
          <cell r="F4229">
            <v>175</v>
          </cell>
          <cell r="G4229">
            <v>225.28</v>
          </cell>
          <cell r="H4229">
            <v>60.06</v>
          </cell>
          <cell r="I4229">
            <v>11</v>
          </cell>
          <cell r="J4229">
            <v>106</v>
          </cell>
          <cell r="K4229">
            <v>294.68</v>
          </cell>
          <cell r="L4229">
            <v>16</v>
          </cell>
          <cell r="M4229" t="str">
            <v>Jul/Aug</v>
          </cell>
          <cell r="N4229">
            <v>45</v>
          </cell>
        </row>
        <row r="4230">
          <cell r="A4230" t="str">
            <v>2006/07 W16</v>
          </cell>
          <cell r="B4230" t="str">
            <v>LGW South</v>
          </cell>
          <cell r="C4230" t="str">
            <v>Value - Baileys 2 for £20</v>
          </cell>
          <cell r="D4230">
            <v>6145.53</v>
          </cell>
          <cell r="E4230">
            <v>3438.08</v>
          </cell>
          <cell r="F4230">
            <v>557</v>
          </cell>
          <cell r="G4230">
            <v>973.68</v>
          </cell>
          <cell r="H4230">
            <v>283.06</v>
          </cell>
          <cell r="I4230">
            <v>67</v>
          </cell>
          <cell r="J4230">
            <v>454</v>
          </cell>
          <cell r="K4230">
            <v>2188.2600000000002</v>
          </cell>
          <cell r="L4230">
            <v>16</v>
          </cell>
          <cell r="M4230" t="str">
            <v>Jul/Aug</v>
          </cell>
          <cell r="N4230">
            <v>39</v>
          </cell>
        </row>
        <row r="4231">
          <cell r="A4231" t="str">
            <v>2006/07 W16</v>
          </cell>
          <cell r="B4231" t="str">
            <v>LGW South</v>
          </cell>
          <cell r="C4231" t="str">
            <v>Value - Baileys Twin @ £20</v>
          </cell>
          <cell r="D4231">
            <v>2043.6</v>
          </cell>
          <cell r="E4231">
            <v>1204.6500000000001</v>
          </cell>
          <cell r="F4231">
            <v>99</v>
          </cell>
          <cell r="G4231">
            <v>163.6</v>
          </cell>
          <cell r="H4231">
            <v>57.8</v>
          </cell>
          <cell r="I4231">
            <v>5</v>
          </cell>
          <cell r="J4231">
            <v>59</v>
          </cell>
          <cell r="K4231">
            <v>568.73</v>
          </cell>
          <cell r="L4231">
            <v>16</v>
          </cell>
          <cell r="M4231" t="str">
            <v>Jul/Aug</v>
          </cell>
          <cell r="N4231">
            <v>51</v>
          </cell>
        </row>
        <row r="4232">
          <cell r="A4232" t="str">
            <v>2006/07 W16</v>
          </cell>
          <cell r="B4232" t="str">
            <v>LGW South</v>
          </cell>
          <cell r="C4232" t="str">
            <v>Value - Twins @ £15</v>
          </cell>
          <cell r="D4232">
            <v>7432.8</v>
          </cell>
          <cell r="E4232">
            <v>5032.57</v>
          </cell>
          <cell r="F4232">
            <v>472</v>
          </cell>
          <cell r="G4232">
            <v>637.79999999999995</v>
          </cell>
          <cell r="H4232">
            <v>103.75</v>
          </cell>
          <cell r="I4232">
            <v>19</v>
          </cell>
          <cell r="J4232">
            <v>338</v>
          </cell>
          <cell r="K4232">
            <v>1731.64</v>
          </cell>
          <cell r="L4232">
            <v>16</v>
          </cell>
          <cell r="M4232" t="str">
            <v>Jul/Aug</v>
          </cell>
          <cell r="N4232">
            <v>36</v>
          </cell>
        </row>
        <row r="4233">
          <cell r="A4233" t="str">
            <v>2006/07 W16</v>
          </cell>
          <cell r="B4233" t="str">
            <v>LGW South</v>
          </cell>
          <cell r="C4233" t="str">
            <v>Malt - 2 For £45 (6 glenmorangie + 2)</v>
          </cell>
          <cell r="D4233">
            <v>2260.9699999999998</v>
          </cell>
          <cell r="E4233">
            <v>1273.99</v>
          </cell>
          <cell r="F4233">
            <v>82</v>
          </cell>
          <cell r="G4233">
            <v>832.99</v>
          </cell>
          <cell r="H4233">
            <v>228.27</v>
          </cell>
          <cell r="I4233">
            <v>30</v>
          </cell>
          <cell r="J4233">
            <v>315</v>
          </cell>
          <cell r="K4233">
            <v>2445.17</v>
          </cell>
          <cell r="L4233">
            <v>16</v>
          </cell>
          <cell r="M4233" t="str">
            <v>Jul/Aug</v>
          </cell>
          <cell r="N4233">
            <v>30</v>
          </cell>
        </row>
        <row r="4234">
          <cell r="A4234" t="str">
            <v>2006/07 W16</v>
          </cell>
          <cell r="B4234" t="str">
            <v>LGW South</v>
          </cell>
          <cell r="C4234" t="str">
            <v>Malt - Save £5 Glenmorangie Traditional</v>
          </cell>
          <cell r="D4234">
            <v>79.98</v>
          </cell>
          <cell r="E4234">
            <v>22.84</v>
          </cell>
          <cell r="F4234">
            <v>2</v>
          </cell>
          <cell r="G4234">
            <v>79.98</v>
          </cell>
          <cell r="H4234">
            <v>22.84</v>
          </cell>
          <cell r="I4234">
            <v>2</v>
          </cell>
          <cell r="J4234">
            <v>15</v>
          </cell>
          <cell r="K4234">
            <v>171.45</v>
          </cell>
          <cell r="L4234">
            <v>16</v>
          </cell>
          <cell r="M4234" t="str">
            <v>Jul/Aug</v>
          </cell>
          <cell r="N4234">
            <v>44</v>
          </cell>
        </row>
        <row r="4235">
          <cell r="A4235" t="str">
            <v>2006/07 W16</v>
          </cell>
          <cell r="B4235" t="str">
            <v>LGW South</v>
          </cell>
          <cell r="C4235" t="str">
            <v>Cognac - XO @ £45</v>
          </cell>
          <cell r="D4235">
            <v>4455</v>
          </cell>
          <cell r="E4235">
            <v>2576.54</v>
          </cell>
          <cell r="F4235">
            <v>99</v>
          </cell>
          <cell r="G4235">
            <v>1440</v>
          </cell>
          <cell r="H4235">
            <v>569.22</v>
          </cell>
          <cell r="I4235">
            <v>32</v>
          </cell>
          <cell r="J4235">
            <v>191</v>
          </cell>
          <cell r="K4235">
            <v>3676.75</v>
          </cell>
          <cell r="L4235">
            <v>16</v>
          </cell>
          <cell r="M4235" t="str">
            <v>Jul/Aug</v>
          </cell>
          <cell r="N4235">
            <v>37</v>
          </cell>
        </row>
        <row r="4236">
          <cell r="A4236" t="str">
            <v>2006/07 W16</v>
          </cell>
          <cell r="B4236" t="str">
            <v>LGW South</v>
          </cell>
          <cell r="C4236" t="str">
            <v>Cognac - VSOP 2 for £45</v>
          </cell>
          <cell r="D4236">
            <v>3601.72</v>
          </cell>
          <cell r="E4236">
            <v>2107.2800000000002</v>
          </cell>
          <cell r="F4236">
            <v>152</v>
          </cell>
          <cell r="G4236">
            <v>948.89</v>
          </cell>
          <cell r="H4236">
            <v>222.46</v>
          </cell>
          <cell r="I4236">
            <v>39</v>
          </cell>
          <cell r="J4236">
            <v>111</v>
          </cell>
          <cell r="K4236">
            <v>1030.74</v>
          </cell>
          <cell r="L4236">
            <v>16</v>
          </cell>
          <cell r="M4236" t="str">
            <v>Jul/Aug</v>
          </cell>
          <cell r="N4236">
            <v>41</v>
          </cell>
        </row>
        <row r="4237">
          <cell r="A4237" t="str">
            <v>2006/07 W16</v>
          </cell>
          <cell r="B4237" t="str">
            <v>LGW South</v>
          </cell>
          <cell r="C4237" t="str">
            <v>Cognac - Only £17_99 VS Especiale</v>
          </cell>
          <cell r="D4237">
            <v>1155.32</v>
          </cell>
          <cell r="E4237">
            <v>684.47</v>
          </cell>
          <cell r="F4237">
            <v>68</v>
          </cell>
          <cell r="G4237">
            <v>186.89</v>
          </cell>
          <cell r="H4237">
            <v>15.29</v>
          </cell>
          <cell r="I4237">
            <v>11</v>
          </cell>
          <cell r="J4237">
            <v>76</v>
          </cell>
          <cell r="K4237">
            <v>399</v>
          </cell>
          <cell r="L4237">
            <v>16</v>
          </cell>
          <cell r="M4237" t="str">
            <v>Jul/Aug</v>
          </cell>
          <cell r="N4237">
            <v>42</v>
          </cell>
        </row>
        <row r="4238">
          <cell r="A4238" t="str">
            <v>2006/07 W16</v>
          </cell>
          <cell r="B4238" t="str">
            <v>LGW South</v>
          </cell>
          <cell r="C4238" t="str">
            <v>Deluxe - Chivas 2 for £30</v>
          </cell>
          <cell r="D4238">
            <v>875.34</v>
          </cell>
          <cell r="E4238">
            <v>544.47</v>
          </cell>
          <cell r="F4238">
            <v>40</v>
          </cell>
          <cell r="G4238">
            <v>215.67</v>
          </cell>
          <cell r="H4238">
            <v>86.1</v>
          </cell>
          <cell r="I4238">
            <v>7</v>
          </cell>
          <cell r="J4238">
            <v>110</v>
          </cell>
          <cell r="K4238">
            <v>671</v>
          </cell>
          <cell r="L4238">
            <v>16</v>
          </cell>
          <cell r="M4238" t="str">
            <v>Jul/Aug</v>
          </cell>
          <cell r="N4238">
            <v>49</v>
          </cell>
        </row>
        <row r="4239">
          <cell r="A4239" t="str">
            <v>2006/07 W16</v>
          </cell>
          <cell r="B4239" t="str">
            <v>LGW South</v>
          </cell>
          <cell r="C4239" t="str">
            <v>Deluxe - Chivas Twin for £30</v>
          </cell>
          <cell r="D4239">
            <v>864.05</v>
          </cell>
          <cell r="E4239">
            <v>558.21</v>
          </cell>
          <cell r="F4239">
            <v>21</v>
          </cell>
          <cell r="G4239">
            <v>123.24</v>
          </cell>
          <cell r="H4239">
            <v>49.2</v>
          </cell>
          <cell r="I4239">
            <v>2</v>
          </cell>
          <cell r="J4239">
            <v>15</v>
          </cell>
          <cell r="K4239">
            <v>183</v>
          </cell>
          <cell r="L4239">
            <v>16</v>
          </cell>
          <cell r="M4239" t="str">
            <v>Jul/Aug</v>
          </cell>
          <cell r="N4239">
            <v>38</v>
          </cell>
        </row>
        <row r="4240">
          <cell r="A4240" t="str">
            <v>2006/07 W16</v>
          </cell>
          <cell r="B4240" t="str">
            <v>LGW South</v>
          </cell>
          <cell r="C4240" t="str">
            <v>Deluxe - Chivas Triple Pack @ £45</v>
          </cell>
          <cell r="D4240">
            <v>115.98</v>
          </cell>
          <cell r="E4240">
            <v>79.400000000000006</v>
          </cell>
          <cell r="F4240">
            <v>2</v>
          </cell>
          <cell r="G4240">
            <v>0</v>
          </cell>
          <cell r="H4240">
            <v>0</v>
          </cell>
          <cell r="I4240">
            <v>0</v>
          </cell>
          <cell r="J4240">
            <v>8</v>
          </cell>
          <cell r="K4240">
            <v>146.32</v>
          </cell>
          <cell r="L4240">
            <v>16</v>
          </cell>
          <cell r="M4240" t="str">
            <v>Jul/Aug</v>
          </cell>
          <cell r="N4240">
            <v>54</v>
          </cell>
        </row>
        <row r="4241">
          <cell r="A4241" t="str">
            <v>2006/07 W16</v>
          </cell>
          <cell r="B4241" t="str">
            <v>LGW South</v>
          </cell>
          <cell r="C4241" t="str">
            <v>Deluxe - Chivas Save £5 18yo</v>
          </cell>
          <cell r="D4241">
            <v>139.96</v>
          </cell>
          <cell r="E4241">
            <v>51.43</v>
          </cell>
          <cell r="F4241">
            <v>4</v>
          </cell>
          <cell r="G4241">
            <v>139.96</v>
          </cell>
          <cell r="H4241">
            <v>51.43</v>
          </cell>
          <cell r="I4241">
            <v>4</v>
          </cell>
          <cell r="J4241">
            <v>2</v>
          </cell>
          <cell r="K4241">
            <v>22.12</v>
          </cell>
          <cell r="L4241">
            <v>16</v>
          </cell>
          <cell r="M4241" t="str">
            <v>Jul/Aug</v>
          </cell>
          <cell r="N4241">
            <v>50</v>
          </cell>
        </row>
        <row r="4242">
          <cell r="A4242" t="str">
            <v>2006/07 W16</v>
          </cell>
          <cell r="B4242" t="str">
            <v>LGW South</v>
          </cell>
          <cell r="C4242" t="str">
            <v>Deluxe - Chivas Royal Salute get Chivas 18yo</v>
          </cell>
          <cell r="D4242">
            <v>179.97</v>
          </cell>
          <cell r="E4242">
            <v>87.36</v>
          </cell>
          <cell r="F4242">
            <v>3</v>
          </cell>
          <cell r="G4242">
            <v>119.98</v>
          </cell>
          <cell r="H4242">
            <v>48.64</v>
          </cell>
          <cell r="I4242">
            <v>2</v>
          </cell>
          <cell r="J4242">
            <v>14</v>
          </cell>
          <cell r="K4242">
            <v>297.77999999999997</v>
          </cell>
          <cell r="L4242">
            <v>16</v>
          </cell>
          <cell r="M4242" t="str">
            <v>Jul/Aug</v>
          </cell>
          <cell r="N4242">
            <v>57</v>
          </cell>
        </row>
        <row r="4243">
          <cell r="A4243" t="str">
            <v>2006/07 W16</v>
          </cell>
          <cell r="B4243" t="str">
            <v>LGW South</v>
          </cell>
          <cell r="C4243" t="str">
            <v>Deluxe - Dewars 2 for £30 ATA</v>
          </cell>
          <cell r="D4243">
            <v>1009.93</v>
          </cell>
          <cell r="E4243">
            <v>289.60000000000002</v>
          </cell>
          <cell r="F4243">
            <v>65</v>
          </cell>
          <cell r="G4243">
            <v>739.96</v>
          </cell>
          <cell r="H4243">
            <v>76.38</v>
          </cell>
          <cell r="I4243">
            <v>48</v>
          </cell>
          <cell r="J4243">
            <v>110</v>
          </cell>
          <cell r="K4243">
            <v>581.9</v>
          </cell>
          <cell r="L4243">
            <v>16</v>
          </cell>
          <cell r="M4243" t="str">
            <v>Jul/Aug</v>
          </cell>
          <cell r="N4243">
            <v>40</v>
          </cell>
        </row>
        <row r="4244">
          <cell r="A4244" t="str">
            <v>2006/07 W16</v>
          </cell>
          <cell r="B4244" t="str">
            <v>LGW South</v>
          </cell>
          <cell r="C4244" t="str">
            <v>Deluxe - JW Blue get a free 20cl Gold (Sept Only)</v>
          </cell>
          <cell r="D4244">
            <v>1418.48</v>
          </cell>
          <cell r="E4244">
            <v>716.78</v>
          </cell>
          <cell r="F4244">
            <v>18</v>
          </cell>
          <cell r="G4244">
            <v>525.84</v>
          </cell>
          <cell r="H4244">
            <v>206.1</v>
          </cell>
          <cell r="I4244">
            <v>6</v>
          </cell>
          <cell r="J4244">
            <v>12</v>
          </cell>
          <cell r="K4244">
            <v>381.96</v>
          </cell>
          <cell r="L4244">
            <v>16</v>
          </cell>
          <cell r="M4244" t="str">
            <v>Jul/Aug</v>
          </cell>
          <cell r="N4244">
            <v>46</v>
          </cell>
        </row>
        <row r="4245">
          <cell r="A4245" t="str">
            <v>2006/07 W16</v>
          </cell>
          <cell r="B4245" t="str">
            <v>LGW South</v>
          </cell>
          <cell r="C4245" t="str">
            <v>Deluxe - Free 20cl bottle (linked to JW Blue) (Sept Only)</v>
          </cell>
          <cell r="D4245">
            <v>328.37</v>
          </cell>
          <cell r="E4245">
            <v>226.12</v>
          </cell>
          <cell r="F4245">
            <v>24</v>
          </cell>
          <cell r="G4245">
            <v>73.25</v>
          </cell>
          <cell r="H4245">
            <v>21.36</v>
          </cell>
          <cell r="I4245">
            <v>7</v>
          </cell>
          <cell r="J4245">
            <v>67</v>
          </cell>
          <cell r="K4245">
            <v>401.39</v>
          </cell>
          <cell r="L4245">
            <v>16</v>
          </cell>
          <cell r="M4245" t="str">
            <v>Jul/Aug</v>
          </cell>
          <cell r="N4245">
            <v>47</v>
          </cell>
        </row>
        <row r="4246">
          <cell r="A4246" t="str">
            <v>2006/07 W16</v>
          </cell>
          <cell r="B4246" t="str">
            <v>LGW South</v>
          </cell>
          <cell r="C4246" t="str">
            <v>Champagne - Piper Florens Louis 2 for £30</v>
          </cell>
          <cell r="D4246">
            <v>713.75</v>
          </cell>
          <cell r="E4246">
            <v>211.89</v>
          </cell>
          <cell r="F4246">
            <v>43</v>
          </cell>
          <cell r="G4246">
            <v>478.05</v>
          </cell>
          <cell r="H4246">
            <v>100.79</v>
          </cell>
          <cell r="I4246">
            <v>29</v>
          </cell>
          <cell r="J4246">
            <v>64</v>
          </cell>
          <cell r="K4246">
            <v>569.6</v>
          </cell>
          <cell r="L4246">
            <v>16</v>
          </cell>
          <cell r="M4246" t="str">
            <v>Jul/Aug</v>
          </cell>
          <cell r="N4246">
            <v>53</v>
          </cell>
        </row>
        <row r="4247">
          <cell r="A4247" t="str">
            <v>2006/07 W16</v>
          </cell>
          <cell r="B4247" t="str">
            <v>LGW South</v>
          </cell>
          <cell r="C4247" t="str">
            <v>Champagne - Piper Florens Louis Twin for £30</v>
          </cell>
          <cell r="D4247">
            <v>1517</v>
          </cell>
          <cell r="E4247">
            <v>418.97</v>
          </cell>
          <cell r="F4247">
            <v>46</v>
          </cell>
          <cell r="G4247">
            <v>1121.8</v>
          </cell>
          <cell r="H4247">
            <v>237.37</v>
          </cell>
          <cell r="I4247">
            <v>34</v>
          </cell>
          <cell r="J4247">
            <v>78</v>
          </cell>
          <cell r="K4247">
            <v>1388.4</v>
          </cell>
          <cell r="L4247">
            <v>16</v>
          </cell>
          <cell r="M4247" t="str">
            <v>Jul/Aug</v>
          </cell>
          <cell r="N4247">
            <v>33</v>
          </cell>
        </row>
        <row r="4248">
          <cell r="A4248" t="str">
            <v>2006/07 W16</v>
          </cell>
          <cell r="B4248" t="str">
            <v>LGW South</v>
          </cell>
          <cell r="C4248" t="str">
            <v>Champagne - Charles Heidseick 2 for £35</v>
          </cell>
          <cell r="D4248">
            <v>160.93</v>
          </cell>
          <cell r="E4248">
            <v>70.760000000000005</v>
          </cell>
          <cell r="F4248">
            <v>7</v>
          </cell>
          <cell r="G4248">
            <v>114.95</v>
          </cell>
          <cell r="H4248">
            <v>43.3</v>
          </cell>
          <cell r="I4248">
            <v>5</v>
          </cell>
          <cell r="J4248">
            <v>28</v>
          </cell>
          <cell r="K4248">
            <v>259.27999999999997</v>
          </cell>
          <cell r="L4248">
            <v>16</v>
          </cell>
          <cell r="M4248" t="str">
            <v>Jul/Aug</v>
          </cell>
          <cell r="N4248">
            <v>55</v>
          </cell>
        </row>
        <row r="4249">
          <cell r="A4249" t="str">
            <v>2006/07 W16</v>
          </cell>
          <cell r="B4249" t="str">
            <v>LGW South</v>
          </cell>
          <cell r="C4249" t="str">
            <v>Champagne - Canard Twin for £25</v>
          </cell>
          <cell r="D4249">
            <v>2450</v>
          </cell>
          <cell r="E4249">
            <v>707.41</v>
          </cell>
          <cell r="F4249">
            <v>98</v>
          </cell>
          <cell r="G4249">
            <v>1725</v>
          </cell>
          <cell r="H4249">
            <v>388.41</v>
          </cell>
          <cell r="I4249">
            <v>69</v>
          </cell>
          <cell r="J4249">
            <v>87</v>
          </cell>
          <cell r="K4249">
            <v>1392</v>
          </cell>
          <cell r="L4249">
            <v>16</v>
          </cell>
          <cell r="M4249" t="str">
            <v>Jul/Aug</v>
          </cell>
          <cell r="N4249">
            <v>52</v>
          </cell>
        </row>
        <row r="4250">
          <cell r="A4250" t="str">
            <v>2006/07 W16</v>
          </cell>
          <cell r="B4250" t="str">
            <v>LGW South</v>
          </cell>
          <cell r="C4250" t="str">
            <v>Wine - Beringer 3 for £15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 t="str">
            <v>/0</v>
          </cell>
          <cell r="L4250">
            <v>16</v>
          </cell>
          <cell r="M4250" t="str">
            <v>Jul/Aug</v>
          </cell>
          <cell r="N4250">
            <v>43</v>
          </cell>
        </row>
        <row r="4251">
          <cell r="A4251" t="str">
            <v>2006/07 W16</v>
          </cell>
          <cell r="B4251" t="str">
            <v>LGW South</v>
          </cell>
          <cell r="C4251" t="str">
            <v>Wine - Rosemount BOGOF</v>
          </cell>
          <cell r="D4251">
            <v>209.85</v>
          </cell>
          <cell r="E4251">
            <v>66.930000000000007</v>
          </cell>
          <cell r="F4251">
            <v>29</v>
          </cell>
          <cell r="G4251">
            <v>125.91</v>
          </cell>
          <cell r="H4251">
            <v>27.38</v>
          </cell>
          <cell r="I4251">
            <v>18</v>
          </cell>
          <cell r="J4251">
            <v>114</v>
          </cell>
          <cell r="K4251">
            <v>838.92</v>
          </cell>
          <cell r="L4251">
            <v>16</v>
          </cell>
          <cell r="M4251" t="str">
            <v>Jul/Aug</v>
          </cell>
          <cell r="N4251">
            <v>56</v>
          </cell>
        </row>
        <row r="4252">
          <cell r="A4252" t="str">
            <v>2006/07 W16</v>
          </cell>
          <cell r="B4252" t="str">
            <v>LGW South</v>
          </cell>
          <cell r="C4252" t="str">
            <v>WOW - 2 for £45 Malt</v>
          </cell>
          <cell r="D4252">
            <v>1840.35</v>
          </cell>
          <cell r="E4252">
            <v>774.53</v>
          </cell>
          <cell r="F4252">
            <v>65</v>
          </cell>
          <cell r="G4252">
            <v>1203.57</v>
          </cell>
          <cell r="H4252">
            <v>310.89999999999998</v>
          </cell>
          <cell r="I4252">
            <v>43</v>
          </cell>
          <cell r="J4252">
            <v>398</v>
          </cell>
          <cell r="K4252">
            <v>3075.19</v>
          </cell>
          <cell r="L4252">
            <v>16</v>
          </cell>
          <cell r="M4252" t="str">
            <v>Jul/Aug</v>
          </cell>
          <cell r="N4252">
            <v>34</v>
          </cell>
        </row>
        <row r="4253">
          <cell r="A4253" t="str">
            <v>2006/07 W16</v>
          </cell>
          <cell r="B4253" t="str">
            <v>LGW South</v>
          </cell>
          <cell r="C4253" t="str">
            <v>WOW - Connemara 2 for £30</v>
          </cell>
          <cell r="D4253">
            <v>161.91</v>
          </cell>
          <cell r="E4253">
            <v>95.34</v>
          </cell>
          <cell r="F4253">
            <v>9</v>
          </cell>
          <cell r="G4253">
            <v>53.97</v>
          </cell>
          <cell r="H4253">
            <v>15.48</v>
          </cell>
          <cell r="I4253">
            <v>3</v>
          </cell>
          <cell r="J4253">
            <v>6</v>
          </cell>
          <cell r="K4253">
            <v>28.08</v>
          </cell>
          <cell r="L4253">
            <v>16</v>
          </cell>
          <cell r="M4253" t="str">
            <v>Jul/Aug</v>
          </cell>
          <cell r="N4253">
            <v>60</v>
          </cell>
        </row>
        <row r="4254">
          <cell r="A4254" t="str">
            <v>2006/07 W16</v>
          </cell>
          <cell r="B4254" t="str">
            <v>LGW South</v>
          </cell>
          <cell r="C4254" t="str">
            <v>Others - 2 for £25 (glayva, disaronno)</v>
          </cell>
          <cell r="D4254">
            <v>1055.28</v>
          </cell>
          <cell r="E4254">
            <v>498.13</v>
          </cell>
          <cell r="F4254">
            <v>72</v>
          </cell>
          <cell r="G4254">
            <v>563.61</v>
          </cell>
          <cell r="H4254">
            <v>121.78</v>
          </cell>
          <cell r="I4254">
            <v>39</v>
          </cell>
          <cell r="J4254">
            <v>60</v>
          </cell>
          <cell r="K4254">
            <v>209.75</v>
          </cell>
          <cell r="L4254">
            <v>16</v>
          </cell>
          <cell r="M4254" t="str">
            <v>Jul/Aug</v>
          </cell>
          <cell r="N4254">
            <v>48</v>
          </cell>
        </row>
        <row r="4255">
          <cell r="A4255" t="str">
            <v>2006/07 W16</v>
          </cell>
          <cell r="B4255" t="str">
            <v>LGW South</v>
          </cell>
          <cell r="C4255" t="str">
            <v>Others - Pimms 2 for £15 (70cl)</v>
          </cell>
          <cell r="D4255">
            <v>26012.560000000001</v>
          </cell>
          <cell r="E4255">
            <v>3334.31</v>
          </cell>
          <cell r="F4255">
            <v>3442</v>
          </cell>
          <cell r="G4255">
            <v>25469.65</v>
          </cell>
          <cell r="H4255">
            <v>2934.4</v>
          </cell>
          <cell r="I4255">
            <v>3375</v>
          </cell>
          <cell r="J4255">
            <v>1890</v>
          </cell>
          <cell r="K4255">
            <v>8381.73</v>
          </cell>
          <cell r="L4255">
            <v>16</v>
          </cell>
          <cell r="M4255" t="str">
            <v>Jul/Aug</v>
          </cell>
          <cell r="N4255">
            <v>35</v>
          </cell>
        </row>
        <row r="4256">
          <cell r="A4256" t="str">
            <v>2006/07 W16</v>
          </cell>
          <cell r="B4256" t="str">
            <v>LGW South</v>
          </cell>
          <cell r="C4256" t="str">
            <v>Other - 2 for £30 Sauza</v>
          </cell>
          <cell r="D4256">
            <v>461.82</v>
          </cell>
          <cell r="E4256">
            <v>341.51</v>
          </cell>
          <cell r="F4256">
            <v>26</v>
          </cell>
          <cell r="G4256">
            <v>86.97</v>
          </cell>
          <cell r="H4256">
            <v>23.36</v>
          </cell>
          <cell r="I4256">
            <v>5</v>
          </cell>
          <cell r="J4256">
            <v>17</v>
          </cell>
          <cell r="K4256">
            <v>75.650000000000006</v>
          </cell>
          <cell r="L4256">
            <v>16</v>
          </cell>
          <cell r="M4256" t="str">
            <v>Jul/Aug</v>
          </cell>
          <cell r="N4256">
            <v>58</v>
          </cell>
        </row>
        <row r="4257">
          <cell r="A4257" t="str">
            <v>2006/07 W16</v>
          </cell>
          <cell r="B4257" t="str">
            <v>LGW South</v>
          </cell>
          <cell r="C4257" t="str">
            <v>Others - 2 for £20 ATA (70cl)</v>
          </cell>
          <cell r="D4257">
            <v>8897.19</v>
          </cell>
          <cell r="E4257">
            <v>1947.95</v>
          </cell>
          <cell r="F4257">
            <v>863</v>
          </cell>
          <cell r="G4257">
            <v>8380.16</v>
          </cell>
          <cell r="H4257">
            <v>1558.49</v>
          </cell>
          <cell r="I4257">
            <v>814</v>
          </cell>
          <cell r="J4257">
            <v>500</v>
          </cell>
          <cell r="K4257">
            <v>1970.96</v>
          </cell>
          <cell r="L4257">
            <v>16</v>
          </cell>
          <cell r="M4257" t="str">
            <v>Jul/Aug</v>
          </cell>
          <cell r="N4257">
            <v>32</v>
          </cell>
        </row>
        <row r="4258">
          <cell r="A4258" t="str">
            <v>2006/07 W16</v>
          </cell>
          <cell r="B4258" t="str">
            <v>LGW South</v>
          </cell>
          <cell r="C4258" t="str">
            <v>Others - 2 for £15 Fortified</v>
          </cell>
          <cell r="D4258">
            <v>134.25</v>
          </cell>
          <cell r="E4258">
            <v>54.47</v>
          </cell>
          <cell r="F4258">
            <v>15</v>
          </cell>
          <cell r="G4258">
            <v>71.52</v>
          </cell>
          <cell r="H4258">
            <v>19.739999999999998</v>
          </cell>
          <cell r="I4258">
            <v>8</v>
          </cell>
          <cell r="J4258">
            <v>52</v>
          </cell>
          <cell r="K4258">
            <v>208</v>
          </cell>
          <cell r="L4258">
            <v>16</v>
          </cell>
          <cell r="M4258" t="str">
            <v>Jul/Aug</v>
          </cell>
          <cell r="N4258">
            <v>59</v>
          </cell>
        </row>
        <row r="4259">
          <cell r="A4259" t="str">
            <v>2006/07 W16</v>
          </cell>
          <cell r="B4259" t="str">
            <v>LGW North</v>
          </cell>
          <cell r="C4259" t="str">
            <v>Liquor</v>
          </cell>
          <cell r="D4259">
            <v>141611.43</v>
          </cell>
          <cell r="E4259">
            <v>63375.92</v>
          </cell>
          <cell r="F4259">
            <v>9785</v>
          </cell>
          <cell r="G4259">
            <v>70674.03</v>
          </cell>
          <cell r="H4259">
            <v>15938.98</v>
          </cell>
          <cell r="I4259">
            <v>4548</v>
          </cell>
          <cell r="J4259">
            <v>18945</v>
          </cell>
          <cell r="K4259">
            <v>109799.08</v>
          </cell>
          <cell r="L4259">
            <v>16</v>
          </cell>
          <cell r="M4259" t="str">
            <v>Jul/Aug</v>
          </cell>
          <cell r="N4259">
            <v>1</v>
          </cell>
        </row>
        <row r="4260">
          <cell r="A4260" t="str">
            <v>2006/07 W16</v>
          </cell>
          <cell r="B4260" t="str">
            <v>LGW North</v>
          </cell>
          <cell r="C4260" t="str">
            <v>Tobacco</v>
          </cell>
          <cell r="D4260">
            <v>79260.5</v>
          </cell>
          <cell r="E4260">
            <v>56294.89</v>
          </cell>
          <cell r="F4260">
            <v>2429</v>
          </cell>
          <cell r="G4260">
            <v>3955.8</v>
          </cell>
          <cell r="H4260">
            <v>699.2</v>
          </cell>
          <cell r="I4260">
            <v>159</v>
          </cell>
          <cell r="J4260">
            <v>7574</v>
          </cell>
          <cell r="K4260">
            <v>65762.649999999994</v>
          </cell>
          <cell r="L4260">
            <v>16</v>
          </cell>
          <cell r="M4260" t="str">
            <v>Jul/Aug</v>
          </cell>
          <cell r="N4260">
            <v>2</v>
          </cell>
        </row>
        <row r="4261">
          <cell r="A4261" t="str">
            <v>2006/07 W16</v>
          </cell>
          <cell r="B4261" t="str">
            <v>LGW North</v>
          </cell>
          <cell r="C4261" t="str">
            <v>Perfumery</v>
          </cell>
          <cell r="D4261">
            <v>580896.4</v>
          </cell>
          <cell r="E4261">
            <v>326935.95</v>
          </cell>
          <cell r="F4261">
            <v>25276</v>
          </cell>
          <cell r="G4261">
            <v>356606.41</v>
          </cell>
          <cell r="H4261">
            <v>180029.53</v>
          </cell>
          <cell r="I4261">
            <v>15774</v>
          </cell>
          <cell r="J4261">
            <v>86697</v>
          </cell>
          <cell r="K4261">
            <v>713232.96</v>
          </cell>
          <cell r="L4261">
            <v>16</v>
          </cell>
          <cell r="M4261" t="str">
            <v>Jul/Aug</v>
          </cell>
          <cell r="N4261">
            <v>3</v>
          </cell>
        </row>
        <row r="4262">
          <cell r="A4262" t="str">
            <v>2006/07 W16</v>
          </cell>
          <cell r="B4262" t="str">
            <v>LGW North</v>
          </cell>
          <cell r="C4262" t="str">
            <v>Food</v>
          </cell>
          <cell r="D4262">
            <v>35373.71</v>
          </cell>
          <cell r="E4262">
            <v>17095.78</v>
          </cell>
          <cell r="F4262">
            <v>9419</v>
          </cell>
          <cell r="G4262">
            <v>16957.61</v>
          </cell>
          <cell r="H4262">
            <v>7150.38</v>
          </cell>
          <cell r="I4262">
            <v>4577</v>
          </cell>
          <cell r="J4262">
            <v>7542</v>
          </cell>
          <cell r="K4262">
            <v>14164.54</v>
          </cell>
          <cell r="L4262">
            <v>16</v>
          </cell>
          <cell r="M4262" t="str">
            <v>Jul/Aug</v>
          </cell>
          <cell r="N4262">
            <v>4</v>
          </cell>
        </row>
        <row r="4263">
          <cell r="A4263" t="str">
            <v>2006/07 W16</v>
          </cell>
          <cell r="B4263" t="str">
            <v>LGW North</v>
          </cell>
          <cell r="C4263" t="str">
            <v>Tax Free</v>
          </cell>
          <cell r="D4263">
            <v>42044.32</v>
          </cell>
          <cell r="E4263">
            <v>20730.63</v>
          </cell>
          <cell r="F4263">
            <v>3408</v>
          </cell>
          <cell r="G4263">
            <v>24651.59</v>
          </cell>
          <cell r="H4263">
            <v>10473.08</v>
          </cell>
          <cell r="I4263">
            <v>2042</v>
          </cell>
          <cell r="J4263">
            <v>19994</v>
          </cell>
          <cell r="K4263">
            <v>103293.89</v>
          </cell>
          <cell r="L4263">
            <v>16</v>
          </cell>
          <cell r="M4263" t="str">
            <v>Jul/Aug</v>
          </cell>
          <cell r="N4263">
            <v>5</v>
          </cell>
        </row>
        <row r="4264">
          <cell r="A4264" t="str">
            <v>2006/07 W16</v>
          </cell>
          <cell r="B4264" t="str">
            <v>LGW North</v>
          </cell>
          <cell r="C4264" t="str">
            <v>Unclassified Products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 t="str">
            <v>/0</v>
          </cell>
          <cell r="L4264">
            <v>16</v>
          </cell>
          <cell r="M4264" t="str">
            <v>Jul/Aug</v>
          </cell>
          <cell r="N4264">
            <v>6</v>
          </cell>
        </row>
        <row r="4265">
          <cell r="A4265" t="str">
            <v>2006/07 W16</v>
          </cell>
          <cell r="B4265" t="str">
            <v>LGW North</v>
          </cell>
          <cell r="C4265" t="str">
            <v>Spirits</v>
          </cell>
          <cell r="D4265">
            <v>107486.38</v>
          </cell>
          <cell r="E4265">
            <v>52286.61</v>
          </cell>
          <cell r="F4265">
            <v>8175</v>
          </cell>
          <cell r="G4265">
            <v>48639.11</v>
          </cell>
          <cell r="H4265">
            <v>10769.79</v>
          </cell>
          <cell r="I4265">
            <v>3539</v>
          </cell>
          <cell r="J4265">
            <v>14410</v>
          </cell>
          <cell r="K4265">
            <v>67263.679999999993</v>
          </cell>
          <cell r="L4265">
            <v>16</v>
          </cell>
          <cell r="M4265" t="str">
            <v>Jul/Aug</v>
          </cell>
          <cell r="N4265">
            <v>7</v>
          </cell>
        </row>
        <row r="4266">
          <cell r="A4266" t="str">
            <v>2006/07 W16</v>
          </cell>
          <cell r="B4266" t="str">
            <v>LGW North</v>
          </cell>
          <cell r="C4266" t="str">
            <v>Fortified Wines</v>
          </cell>
          <cell r="D4266">
            <v>1092.96</v>
          </cell>
          <cell r="E4266">
            <v>521.72</v>
          </cell>
          <cell r="F4266">
            <v>139</v>
          </cell>
          <cell r="G4266">
            <v>379.32</v>
          </cell>
          <cell r="H4266">
            <v>69.900000000000006</v>
          </cell>
          <cell r="I4266">
            <v>52</v>
          </cell>
          <cell r="J4266">
            <v>346</v>
          </cell>
          <cell r="K4266">
            <v>1053.3599999999999</v>
          </cell>
          <cell r="L4266">
            <v>16</v>
          </cell>
          <cell r="M4266" t="str">
            <v>Jul/Aug</v>
          </cell>
          <cell r="N4266">
            <v>10</v>
          </cell>
        </row>
        <row r="4267">
          <cell r="A4267" t="str">
            <v>2006/07 W16</v>
          </cell>
          <cell r="B4267" t="str">
            <v>LGW North</v>
          </cell>
          <cell r="C4267" t="str">
            <v>Others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 t="str">
            <v>/0</v>
          </cell>
          <cell r="L4267">
            <v>16</v>
          </cell>
          <cell r="M4267" t="str">
            <v>Jul/Aug</v>
          </cell>
          <cell r="N4267">
            <v>11</v>
          </cell>
        </row>
        <row r="4268">
          <cell r="A4268" t="str">
            <v>2006/07 W16</v>
          </cell>
          <cell r="B4268" t="str">
            <v>LGW North</v>
          </cell>
          <cell r="C4268" t="str">
            <v>Champagne</v>
          </cell>
          <cell r="D4268">
            <v>28893.71</v>
          </cell>
          <cell r="E4268">
            <v>9164.56</v>
          </cell>
          <cell r="F4268">
            <v>879</v>
          </cell>
          <cell r="G4268">
            <v>19184.84</v>
          </cell>
          <cell r="H4268">
            <v>4619.0200000000004</v>
          </cell>
          <cell r="I4268">
            <v>590</v>
          </cell>
          <cell r="J4268">
            <v>1845</v>
          </cell>
          <cell r="K4268">
            <v>33363.29</v>
          </cell>
          <cell r="L4268">
            <v>16</v>
          </cell>
          <cell r="M4268" t="str">
            <v>Jul/Aug</v>
          </cell>
          <cell r="N4268">
            <v>8</v>
          </cell>
        </row>
        <row r="4269">
          <cell r="A4269" t="str">
            <v>2006/07 W16</v>
          </cell>
          <cell r="B4269" t="str">
            <v>LGW North</v>
          </cell>
          <cell r="C4269" t="str">
            <v>Wines</v>
          </cell>
          <cell r="D4269">
            <v>4138.38</v>
          </cell>
          <cell r="E4269">
            <v>1403.03</v>
          </cell>
          <cell r="F4269">
            <v>592</v>
          </cell>
          <cell r="G4269">
            <v>2470.7600000000002</v>
          </cell>
          <cell r="H4269">
            <v>480.27</v>
          </cell>
          <cell r="I4269">
            <v>367</v>
          </cell>
          <cell r="J4269">
            <v>2344</v>
          </cell>
          <cell r="K4269">
            <v>8840.84</v>
          </cell>
          <cell r="L4269">
            <v>16</v>
          </cell>
          <cell r="M4269" t="str">
            <v>Jul/Aug</v>
          </cell>
          <cell r="N4269">
            <v>9</v>
          </cell>
        </row>
        <row r="4270">
          <cell r="A4270" t="str">
            <v>2006/07 W16</v>
          </cell>
          <cell r="B4270" t="str">
            <v>LGW North</v>
          </cell>
          <cell r="C4270" t="str">
            <v>Unclassified Liquor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 t="str">
            <v>/0</v>
          </cell>
          <cell r="L4270">
            <v>16</v>
          </cell>
          <cell r="M4270" t="str">
            <v>Jul/Aug</v>
          </cell>
          <cell r="N4270">
            <v>12</v>
          </cell>
        </row>
        <row r="4271">
          <cell r="A4271" t="str">
            <v>2006/07 W16</v>
          </cell>
          <cell r="B4271" t="str">
            <v>LGW North</v>
          </cell>
          <cell r="C4271" t="str">
            <v>Value - 2 for £15</v>
          </cell>
          <cell r="D4271">
            <v>15013.49</v>
          </cell>
          <cell r="E4271">
            <v>10329.120000000001</v>
          </cell>
          <cell r="F4271">
            <v>1843</v>
          </cell>
          <cell r="G4271">
            <v>967.57</v>
          </cell>
          <cell r="H4271">
            <v>181.49</v>
          </cell>
          <cell r="I4271">
            <v>60</v>
          </cell>
          <cell r="J4271">
            <v>1568</v>
          </cell>
          <cell r="K4271">
            <v>4544.47</v>
          </cell>
          <cell r="L4271">
            <v>16</v>
          </cell>
          <cell r="M4271" t="str">
            <v>Jul/Aug</v>
          </cell>
          <cell r="N4271">
            <v>31</v>
          </cell>
        </row>
        <row r="4272">
          <cell r="A4272" t="str">
            <v>2006/07 W16</v>
          </cell>
          <cell r="B4272" t="str">
            <v>LGW North</v>
          </cell>
          <cell r="C4272" t="str">
            <v>Value - 2 for £20 Bombay Saphire</v>
          </cell>
          <cell r="D4272">
            <v>1220.45</v>
          </cell>
          <cell r="E4272">
            <v>824.49</v>
          </cell>
          <cell r="F4272">
            <v>94</v>
          </cell>
          <cell r="G4272">
            <v>225.28</v>
          </cell>
          <cell r="H4272">
            <v>60.06</v>
          </cell>
          <cell r="I4272">
            <v>11</v>
          </cell>
          <cell r="J4272">
            <v>78</v>
          </cell>
          <cell r="K4272">
            <v>216.84</v>
          </cell>
          <cell r="L4272">
            <v>16</v>
          </cell>
          <cell r="M4272" t="str">
            <v>Jul/Aug</v>
          </cell>
          <cell r="N4272">
            <v>45</v>
          </cell>
        </row>
        <row r="4273">
          <cell r="A4273" t="str">
            <v>2006/07 W16</v>
          </cell>
          <cell r="B4273" t="str">
            <v>LGW North</v>
          </cell>
          <cell r="C4273" t="str">
            <v>Value - Baileys 2 for £20</v>
          </cell>
          <cell r="D4273">
            <v>2708.57</v>
          </cell>
          <cell r="E4273">
            <v>1543.93</v>
          </cell>
          <cell r="F4273">
            <v>243</v>
          </cell>
          <cell r="G4273">
            <v>382.72</v>
          </cell>
          <cell r="H4273">
            <v>130.29</v>
          </cell>
          <cell r="I4273">
            <v>24</v>
          </cell>
          <cell r="J4273">
            <v>257</v>
          </cell>
          <cell r="K4273">
            <v>1238.72</v>
          </cell>
          <cell r="L4273">
            <v>16</v>
          </cell>
          <cell r="M4273" t="str">
            <v>Jul/Aug</v>
          </cell>
          <cell r="N4273">
            <v>39</v>
          </cell>
        </row>
        <row r="4274">
          <cell r="A4274" t="str">
            <v>2006/07 W16</v>
          </cell>
          <cell r="B4274" t="str">
            <v>LGW North</v>
          </cell>
          <cell r="C4274" t="str">
            <v>Value - Baileys Twin @ £20</v>
          </cell>
          <cell r="D4274">
            <v>865.44</v>
          </cell>
          <cell r="E4274">
            <v>511.12</v>
          </cell>
          <cell r="F4274">
            <v>42</v>
          </cell>
          <cell r="G4274">
            <v>65.44</v>
          </cell>
          <cell r="H4274">
            <v>23.12</v>
          </cell>
          <cell r="I4274">
            <v>2</v>
          </cell>
          <cell r="J4274">
            <v>25</v>
          </cell>
          <cell r="K4274">
            <v>241</v>
          </cell>
          <cell r="L4274">
            <v>16</v>
          </cell>
          <cell r="M4274" t="str">
            <v>Jul/Aug</v>
          </cell>
          <cell r="N4274">
            <v>51</v>
          </cell>
        </row>
        <row r="4275">
          <cell r="A4275" t="str">
            <v>2006/07 W16</v>
          </cell>
          <cell r="B4275" t="str">
            <v>LGW North</v>
          </cell>
          <cell r="C4275" t="str">
            <v>Value - Twins @ £15</v>
          </cell>
          <cell r="D4275">
            <v>1695</v>
          </cell>
          <cell r="E4275">
            <v>1210.75</v>
          </cell>
          <cell r="F4275">
            <v>113</v>
          </cell>
          <cell r="G4275">
            <v>0</v>
          </cell>
          <cell r="H4275">
            <v>0</v>
          </cell>
          <cell r="I4275">
            <v>0</v>
          </cell>
          <cell r="J4275">
            <v>128</v>
          </cell>
          <cell r="K4275">
            <v>669.37</v>
          </cell>
          <cell r="L4275">
            <v>16</v>
          </cell>
          <cell r="M4275" t="str">
            <v>Jul/Aug</v>
          </cell>
          <cell r="N4275">
            <v>36</v>
          </cell>
        </row>
        <row r="4276">
          <cell r="A4276" t="str">
            <v>2006/07 W16</v>
          </cell>
          <cell r="B4276" t="str">
            <v>LGW North</v>
          </cell>
          <cell r="C4276" t="str">
            <v>Malt - 2 For £45 (6 glenmorangie + 2)</v>
          </cell>
          <cell r="D4276">
            <v>2303.1</v>
          </cell>
          <cell r="E4276">
            <v>1215.27</v>
          </cell>
          <cell r="F4276">
            <v>85</v>
          </cell>
          <cell r="G4276">
            <v>1031.28</v>
          </cell>
          <cell r="H4276">
            <v>279.64999999999998</v>
          </cell>
          <cell r="I4276">
            <v>38</v>
          </cell>
          <cell r="J4276">
            <v>347</v>
          </cell>
          <cell r="K4276">
            <v>2688.76</v>
          </cell>
          <cell r="L4276">
            <v>16</v>
          </cell>
          <cell r="M4276" t="str">
            <v>Jul/Aug</v>
          </cell>
          <cell r="N4276">
            <v>30</v>
          </cell>
        </row>
        <row r="4277">
          <cell r="A4277" t="str">
            <v>2006/07 W16</v>
          </cell>
          <cell r="B4277" t="str">
            <v>LGW North</v>
          </cell>
          <cell r="C4277" t="str">
            <v>Malt - Save £5 Glenmorangie Traditional</v>
          </cell>
          <cell r="D4277">
            <v>79.98</v>
          </cell>
          <cell r="E4277">
            <v>57.12</v>
          </cell>
          <cell r="F4277">
            <v>2</v>
          </cell>
          <cell r="G4277">
            <v>0</v>
          </cell>
          <cell r="H4277">
            <v>0</v>
          </cell>
          <cell r="I4277">
            <v>0</v>
          </cell>
          <cell r="J4277">
            <v>28</v>
          </cell>
          <cell r="K4277">
            <v>320.04000000000002</v>
          </cell>
          <cell r="L4277">
            <v>16</v>
          </cell>
          <cell r="M4277" t="str">
            <v>Jul/Aug</v>
          </cell>
          <cell r="N4277">
            <v>44</v>
          </cell>
        </row>
        <row r="4278">
          <cell r="A4278" t="str">
            <v>2006/07 W16</v>
          </cell>
          <cell r="B4278" t="str">
            <v>LGW North</v>
          </cell>
          <cell r="C4278" t="str">
            <v>Cognac - XO @ £45</v>
          </cell>
          <cell r="D4278">
            <v>2610</v>
          </cell>
          <cell r="E4278">
            <v>1311.69</v>
          </cell>
          <cell r="F4278">
            <v>58</v>
          </cell>
          <cell r="G4278">
            <v>1575</v>
          </cell>
          <cell r="H4278">
            <v>622.61</v>
          </cell>
          <cell r="I4278">
            <v>35</v>
          </cell>
          <cell r="J4278">
            <v>168</v>
          </cell>
          <cell r="K4278">
            <v>3234</v>
          </cell>
          <cell r="L4278">
            <v>16</v>
          </cell>
          <cell r="M4278" t="str">
            <v>Jul/Aug</v>
          </cell>
          <cell r="N4278">
            <v>37</v>
          </cell>
        </row>
        <row r="4279">
          <cell r="A4279" t="str">
            <v>2006/07 W16</v>
          </cell>
          <cell r="B4279" t="str">
            <v>LGW North</v>
          </cell>
          <cell r="C4279" t="str">
            <v>Cognac - VSOP 2 for £45</v>
          </cell>
          <cell r="D4279">
            <v>1533.89</v>
          </cell>
          <cell r="E4279">
            <v>727.21</v>
          </cell>
          <cell r="F4279">
            <v>65</v>
          </cell>
          <cell r="G4279">
            <v>745.96</v>
          </cell>
          <cell r="H4279">
            <v>169.54</v>
          </cell>
          <cell r="I4279">
            <v>32</v>
          </cell>
          <cell r="J4279">
            <v>109</v>
          </cell>
          <cell r="K4279">
            <v>1012.16</v>
          </cell>
          <cell r="L4279">
            <v>16</v>
          </cell>
          <cell r="M4279" t="str">
            <v>Jul/Aug</v>
          </cell>
          <cell r="N4279">
            <v>41</v>
          </cell>
        </row>
        <row r="4280">
          <cell r="A4280" t="str">
            <v>2006/07 W16</v>
          </cell>
          <cell r="B4280" t="str">
            <v>LGW North</v>
          </cell>
          <cell r="C4280" t="str">
            <v>Cognac - Only £17_99 VS Especiale</v>
          </cell>
          <cell r="D4280">
            <v>509.7</v>
          </cell>
          <cell r="E4280">
            <v>259.05</v>
          </cell>
          <cell r="F4280">
            <v>30</v>
          </cell>
          <cell r="G4280">
            <v>152.91</v>
          </cell>
          <cell r="H4280">
            <v>12.51</v>
          </cell>
          <cell r="I4280">
            <v>9</v>
          </cell>
          <cell r="J4280">
            <v>4</v>
          </cell>
          <cell r="K4280">
            <v>21</v>
          </cell>
          <cell r="L4280">
            <v>16</v>
          </cell>
          <cell r="M4280" t="str">
            <v>Jul/Aug</v>
          </cell>
          <cell r="N4280">
            <v>42</v>
          </cell>
        </row>
        <row r="4281">
          <cell r="A4281" t="str">
            <v>2006/07 W16</v>
          </cell>
          <cell r="B4281" t="str">
            <v>LGW North</v>
          </cell>
          <cell r="C4281" t="str">
            <v>Deluxe - Chivas 2 for £30</v>
          </cell>
          <cell r="D4281">
            <v>321.49</v>
          </cell>
          <cell r="E4281">
            <v>205.17</v>
          </cell>
          <cell r="F4281">
            <v>15</v>
          </cell>
          <cell r="G4281">
            <v>61.62</v>
          </cell>
          <cell r="H4281">
            <v>24.6</v>
          </cell>
          <cell r="I4281">
            <v>2</v>
          </cell>
          <cell r="J4281">
            <v>82</v>
          </cell>
          <cell r="K4281">
            <v>500.2</v>
          </cell>
          <cell r="L4281">
            <v>16</v>
          </cell>
          <cell r="M4281" t="str">
            <v>Jul/Aug</v>
          </cell>
          <cell r="N4281">
            <v>49</v>
          </cell>
        </row>
        <row r="4282">
          <cell r="A4282" t="str">
            <v>2006/07 W16</v>
          </cell>
          <cell r="B4282" t="str">
            <v>LGW North</v>
          </cell>
          <cell r="C4282" t="str">
            <v>Deluxe - Chivas Twin for £30</v>
          </cell>
          <cell r="D4282">
            <v>311.92</v>
          </cell>
          <cell r="E4282">
            <v>214.32</v>
          </cell>
          <cell r="F4282">
            <v>8</v>
          </cell>
          <cell r="G4282">
            <v>0</v>
          </cell>
          <cell r="H4282">
            <v>0</v>
          </cell>
          <cell r="I4282">
            <v>0</v>
          </cell>
          <cell r="J4282">
            <v>11</v>
          </cell>
          <cell r="K4282">
            <v>134.19999999999999</v>
          </cell>
          <cell r="L4282">
            <v>16</v>
          </cell>
          <cell r="M4282" t="str">
            <v>Jul/Aug</v>
          </cell>
          <cell r="N4282">
            <v>38</v>
          </cell>
        </row>
        <row r="4283">
          <cell r="A4283" t="str">
            <v>2006/07 W16</v>
          </cell>
          <cell r="B4283" t="str">
            <v>LGW North</v>
          </cell>
          <cell r="C4283" t="str">
            <v>Deluxe - Chivas Triple Pack @ £45</v>
          </cell>
          <cell r="D4283">
            <v>347.94</v>
          </cell>
          <cell r="E4283">
            <v>238.2</v>
          </cell>
          <cell r="F4283">
            <v>6</v>
          </cell>
          <cell r="G4283">
            <v>0</v>
          </cell>
          <cell r="H4283">
            <v>0</v>
          </cell>
          <cell r="I4283">
            <v>0</v>
          </cell>
          <cell r="J4283">
            <v>43</v>
          </cell>
          <cell r="K4283">
            <v>786.47</v>
          </cell>
          <cell r="L4283">
            <v>16</v>
          </cell>
          <cell r="M4283" t="str">
            <v>Jul/Aug</v>
          </cell>
          <cell r="N4283">
            <v>54</v>
          </cell>
        </row>
        <row r="4284">
          <cell r="A4284" t="str">
            <v>2006/07 W16</v>
          </cell>
          <cell r="B4284" t="str">
            <v>LGW North</v>
          </cell>
          <cell r="C4284" t="str">
            <v>Deluxe - Chivas Save £5 18yo</v>
          </cell>
          <cell r="D4284">
            <v>139.96</v>
          </cell>
          <cell r="E4284">
            <v>51.44</v>
          </cell>
          <cell r="F4284">
            <v>4</v>
          </cell>
          <cell r="G4284">
            <v>139.96</v>
          </cell>
          <cell r="H4284">
            <v>51.44</v>
          </cell>
          <cell r="I4284">
            <v>4</v>
          </cell>
          <cell r="J4284">
            <v>16</v>
          </cell>
          <cell r="K4284">
            <v>176.96</v>
          </cell>
          <cell r="L4284">
            <v>16</v>
          </cell>
          <cell r="M4284" t="str">
            <v>Jul/Aug</v>
          </cell>
          <cell r="N4284">
            <v>50</v>
          </cell>
        </row>
        <row r="4285">
          <cell r="A4285" t="str">
            <v>2006/07 W16</v>
          </cell>
          <cell r="B4285" t="str">
            <v>LGW North</v>
          </cell>
          <cell r="C4285" t="str">
            <v>Deluxe - Chivas Royal Salute get Chivas 18yo</v>
          </cell>
          <cell r="D4285">
            <v>359.94</v>
          </cell>
          <cell r="E4285">
            <v>217.92</v>
          </cell>
          <cell r="F4285">
            <v>6</v>
          </cell>
          <cell r="G4285">
            <v>59.99</v>
          </cell>
          <cell r="H4285">
            <v>24.32</v>
          </cell>
          <cell r="I4285">
            <v>1</v>
          </cell>
          <cell r="J4285">
            <v>14</v>
          </cell>
          <cell r="K4285">
            <v>297.77999999999997</v>
          </cell>
          <cell r="L4285">
            <v>16</v>
          </cell>
          <cell r="M4285" t="str">
            <v>Jul/Aug</v>
          </cell>
          <cell r="N4285">
            <v>57</v>
          </cell>
        </row>
        <row r="4286">
          <cell r="A4286" t="str">
            <v>2006/07 W16</v>
          </cell>
          <cell r="B4286" t="str">
            <v>LGW North</v>
          </cell>
          <cell r="C4286" t="str">
            <v>Deluxe - Dewars 2 for £30 ATA</v>
          </cell>
          <cell r="D4286">
            <v>909.92</v>
          </cell>
          <cell r="E4286">
            <v>262.51</v>
          </cell>
          <cell r="F4286">
            <v>58</v>
          </cell>
          <cell r="G4286">
            <v>669.95</v>
          </cell>
          <cell r="H4286">
            <v>73.45</v>
          </cell>
          <cell r="I4286">
            <v>43</v>
          </cell>
          <cell r="J4286">
            <v>110</v>
          </cell>
          <cell r="K4286">
            <v>581.91999999999996</v>
          </cell>
          <cell r="L4286">
            <v>16</v>
          </cell>
          <cell r="M4286" t="str">
            <v>Jul/Aug</v>
          </cell>
          <cell r="N4286">
            <v>40</v>
          </cell>
        </row>
        <row r="4287">
          <cell r="A4287" t="str">
            <v>2006/07 W16</v>
          </cell>
          <cell r="B4287" t="str">
            <v>LGW North</v>
          </cell>
          <cell r="C4287" t="str">
            <v>Deluxe - JW Blue get a free 20cl Gold (Sept Only)</v>
          </cell>
          <cell r="D4287">
            <v>1002.13</v>
          </cell>
          <cell r="E4287">
            <v>488.64</v>
          </cell>
          <cell r="F4287">
            <v>12</v>
          </cell>
          <cell r="G4287">
            <v>544.45000000000005</v>
          </cell>
          <cell r="H4287">
            <v>221.94</v>
          </cell>
          <cell r="I4287">
            <v>6</v>
          </cell>
          <cell r="J4287">
            <v>49</v>
          </cell>
          <cell r="K4287">
            <v>1559.63</v>
          </cell>
          <cell r="L4287">
            <v>16</v>
          </cell>
          <cell r="M4287" t="str">
            <v>Jul/Aug</v>
          </cell>
          <cell r="N4287">
            <v>46</v>
          </cell>
        </row>
        <row r="4288">
          <cell r="A4288" t="str">
            <v>2006/07 W16</v>
          </cell>
          <cell r="B4288" t="str">
            <v>LGW North</v>
          </cell>
          <cell r="C4288" t="str">
            <v>Deluxe - Free 20cl bottle (linked to JW Blue) (Sept Only)</v>
          </cell>
          <cell r="D4288">
            <v>158.06</v>
          </cell>
          <cell r="E4288">
            <v>93.19</v>
          </cell>
          <cell r="F4288">
            <v>13</v>
          </cell>
          <cell r="G4288">
            <v>62.53</v>
          </cell>
          <cell r="H4288">
            <v>15.83</v>
          </cell>
          <cell r="I4288">
            <v>6</v>
          </cell>
          <cell r="J4288">
            <v>60</v>
          </cell>
          <cell r="K4288">
            <v>359.45</v>
          </cell>
          <cell r="L4288">
            <v>16</v>
          </cell>
          <cell r="M4288" t="str">
            <v>Jul/Aug</v>
          </cell>
          <cell r="N4288">
            <v>47</v>
          </cell>
        </row>
        <row r="4289">
          <cell r="A4289" t="str">
            <v>2006/07 W16</v>
          </cell>
          <cell r="B4289" t="str">
            <v>LGW North</v>
          </cell>
          <cell r="C4289" t="str">
            <v>Champagne - Piper Florens Louis 2 for £30</v>
          </cell>
          <cell r="D4289">
            <v>431.75</v>
          </cell>
          <cell r="E4289">
            <v>121.95</v>
          </cell>
          <cell r="F4289">
            <v>26</v>
          </cell>
          <cell r="G4289">
            <v>315.45</v>
          </cell>
          <cell r="H4289">
            <v>67.95</v>
          </cell>
          <cell r="I4289">
            <v>19</v>
          </cell>
          <cell r="J4289">
            <v>53</v>
          </cell>
          <cell r="K4289">
            <v>471.7</v>
          </cell>
          <cell r="L4289">
            <v>16</v>
          </cell>
          <cell r="M4289" t="str">
            <v>Jul/Aug</v>
          </cell>
          <cell r="N4289">
            <v>53</v>
          </cell>
        </row>
        <row r="4290">
          <cell r="A4290" t="str">
            <v>2006/07 W16</v>
          </cell>
          <cell r="B4290" t="str">
            <v>LGW North</v>
          </cell>
          <cell r="C4290" t="str">
            <v>Champagne - Piper Florens Louis Twin for £30</v>
          </cell>
          <cell r="D4290">
            <v>1389.4</v>
          </cell>
          <cell r="E4290">
            <v>345.51</v>
          </cell>
          <cell r="F4290">
            <v>42</v>
          </cell>
          <cell r="G4290">
            <v>1191.8</v>
          </cell>
          <cell r="H4290">
            <v>254.71</v>
          </cell>
          <cell r="I4290">
            <v>36</v>
          </cell>
          <cell r="J4290">
            <v>50</v>
          </cell>
          <cell r="K4290">
            <v>890</v>
          </cell>
          <cell r="L4290">
            <v>16</v>
          </cell>
          <cell r="M4290" t="str">
            <v>Jul/Aug</v>
          </cell>
          <cell r="N4290">
            <v>33</v>
          </cell>
        </row>
        <row r="4291">
          <cell r="A4291" t="str">
            <v>2006/07 W16</v>
          </cell>
          <cell r="B4291" t="str">
            <v>LGW North</v>
          </cell>
          <cell r="C4291" t="str">
            <v>Champagne - Charles Heidseick 2 for £35</v>
          </cell>
          <cell r="D4291">
            <v>160.93</v>
          </cell>
          <cell r="E4291">
            <v>75.84</v>
          </cell>
          <cell r="F4291">
            <v>7</v>
          </cell>
          <cell r="G4291">
            <v>91.96</v>
          </cell>
          <cell r="H4291">
            <v>34.64</v>
          </cell>
          <cell r="I4291">
            <v>4</v>
          </cell>
          <cell r="J4291">
            <v>46</v>
          </cell>
          <cell r="K4291">
            <v>425.89</v>
          </cell>
          <cell r="L4291">
            <v>16</v>
          </cell>
          <cell r="M4291" t="str">
            <v>Jul/Aug</v>
          </cell>
          <cell r="N4291">
            <v>55</v>
          </cell>
        </row>
        <row r="4292">
          <cell r="A4292" t="str">
            <v>2006/07 W16</v>
          </cell>
          <cell r="B4292" t="str">
            <v>LGW North</v>
          </cell>
          <cell r="C4292" t="str">
            <v>Champagne - Canard Twin for £25</v>
          </cell>
          <cell r="D4292">
            <v>875</v>
          </cell>
          <cell r="E4292">
            <v>240</v>
          </cell>
          <cell r="F4292">
            <v>35</v>
          </cell>
          <cell r="G4292">
            <v>675</v>
          </cell>
          <cell r="H4292">
            <v>152</v>
          </cell>
          <cell r="I4292">
            <v>27</v>
          </cell>
          <cell r="J4292">
            <v>75</v>
          </cell>
          <cell r="K4292">
            <v>1200</v>
          </cell>
          <cell r="L4292">
            <v>16</v>
          </cell>
          <cell r="M4292" t="str">
            <v>Jul/Aug</v>
          </cell>
          <cell r="N4292">
            <v>52</v>
          </cell>
        </row>
        <row r="4293">
          <cell r="A4293" t="str">
            <v>2006/07 W16</v>
          </cell>
          <cell r="B4293" t="str">
            <v>LGW North</v>
          </cell>
          <cell r="C4293" t="str">
            <v>Wine - Beringer 3 for £1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 t="str">
            <v>/0</v>
          </cell>
          <cell r="L4293">
            <v>16</v>
          </cell>
          <cell r="M4293" t="str">
            <v>Jul/Aug</v>
          </cell>
          <cell r="N4293">
            <v>43</v>
          </cell>
        </row>
        <row r="4294">
          <cell r="A4294" t="str">
            <v>2006/07 W16</v>
          </cell>
          <cell r="B4294" t="str">
            <v>LGW North</v>
          </cell>
          <cell r="C4294" t="str">
            <v>Wine - Rosemount BOGOF</v>
          </cell>
          <cell r="D4294">
            <v>349.75</v>
          </cell>
          <cell r="E4294">
            <v>114.95</v>
          </cell>
          <cell r="F4294">
            <v>47</v>
          </cell>
          <cell r="G4294">
            <v>237.83</v>
          </cell>
          <cell r="H4294">
            <v>62.09</v>
          </cell>
          <cell r="I4294">
            <v>32</v>
          </cell>
          <cell r="J4294">
            <v>199</v>
          </cell>
          <cell r="K4294">
            <v>1463.84</v>
          </cell>
          <cell r="L4294">
            <v>16</v>
          </cell>
          <cell r="M4294" t="str">
            <v>Jul/Aug</v>
          </cell>
          <cell r="N4294">
            <v>56</v>
          </cell>
        </row>
        <row r="4295">
          <cell r="A4295" t="str">
            <v>2006/07 W16</v>
          </cell>
          <cell r="B4295" t="str">
            <v>LGW North</v>
          </cell>
          <cell r="C4295" t="str">
            <v>WOW - 2 for £45 Malt</v>
          </cell>
          <cell r="D4295">
            <v>1909.33</v>
          </cell>
          <cell r="E4295">
            <v>818.08</v>
          </cell>
          <cell r="F4295">
            <v>67</v>
          </cell>
          <cell r="G4295">
            <v>1200.58</v>
          </cell>
          <cell r="H4295">
            <v>303</v>
          </cell>
          <cell r="I4295">
            <v>42</v>
          </cell>
          <cell r="J4295">
            <v>302</v>
          </cell>
          <cell r="K4295">
            <v>2327.25</v>
          </cell>
          <cell r="L4295">
            <v>16</v>
          </cell>
          <cell r="M4295" t="str">
            <v>Jul/Aug</v>
          </cell>
          <cell r="N4295">
            <v>34</v>
          </cell>
        </row>
        <row r="4296">
          <cell r="A4296" t="str">
            <v>2006/07 W16</v>
          </cell>
          <cell r="B4296" t="str">
            <v>LGW North</v>
          </cell>
          <cell r="C4296" t="str">
            <v>WOW - Connemara 2 for £30</v>
          </cell>
          <cell r="D4296">
            <v>17.989999999999998</v>
          </cell>
          <cell r="E4296">
            <v>5.16</v>
          </cell>
          <cell r="F4296">
            <v>1</v>
          </cell>
          <cell r="G4296">
            <v>17.989999999999998</v>
          </cell>
          <cell r="H4296">
            <v>5.16</v>
          </cell>
          <cell r="I4296">
            <v>1</v>
          </cell>
          <cell r="J4296">
            <v>8</v>
          </cell>
          <cell r="K4296">
            <v>37.44</v>
          </cell>
          <cell r="L4296">
            <v>16</v>
          </cell>
          <cell r="M4296" t="str">
            <v>Jul/Aug</v>
          </cell>
          <cell r="N4296">
            <v>60</v>
          </cell>
        </row>
        <row r="4297">
          <cell r="A4297" t="str">
            <v>2006/07 W16</v>
          </cell>
          <cell r="B4297" t="str">
            <v>LGW North</v>
          </cell>
          <cell r="C4297" t="str">
            <v>Others - 2 for £25 (glayva, disaronno)</v>
          </cell>
          <cell r="D4297">
            <v>487.69</v>
          </cell>
          <cell r="E4297">
            <v>244.13</v>
          </cell>
          <cell r="F4297">
            <v>31</v>
          </cell>
          <cell r="G4297">
            <v>247.84</v>
          </cell>
          <cell r="H4297">
            <v>56.58</v>
          </cell>
          <cell r="I4297">
            <v>16</v>
          </cell>
          <cell r="J4297">
            <v>73</v>
          </cell>
          <cell r="K4297">
            <v>254.68</v>
          </cell>
          <cell r="L4297">
            <v>16</v>
          </cell>
          <cell r="M4297" t="str">
            <v>Jul/Aug</v>
          </cell>
          <cell r="N4297">
            <v>48</v>
          </cell>
        </row>
        <row r="4298">
          <cell r="A4298" t="str">
            <v>2006/07 W16</v>
          </cell>
          <cell r="B4298" t="str">
            <v>LGW North</v>
          </cell>
          <cell r="C4298" t="str">
            <v>Others - Pimms 2 for £15 (70cl)</v>
          </cell>
          <cell r="D4298">
            <v>11567.71</v>
          </cell>
          <cell r="E4298">
            <v>1406.67</v>
          </cell>
          <cell r="F4298">
            <v>1527</v>
          </cell>
          <cell r="G4298">
            <v>11495.72</v>
          </cell>
          <cell r="H4298">
            <v>1353.89</v>
          </cell>
          <cell r="I4298">
            <v>1518</v>
          </cell>
          <cell r="J4298">
            <v>753</v>
          </cell>
          <cell r="K4298">
            <v>3339.37</v>
          </cell>
          <cell r="L4298">
            <v>16</v>
          </cell>
          <cell r="M4298" t="str">
            <v>Jul/Aug</v>
          </cell>
          <cell r="N4298">
            <v>35</v>
          </cell>
        </row>
        <row r="4299">
          <cell r="A4299" t="str">
            <v>2006/07 W16</v>
          </cell>
          <cell r="B4299" t="str">
            <v>LGW North</v>
          </cell>
          <cell r="C4299" t="str">
            <v>Other - 2 for £30 Sauza</v>
          </cell>
          <cell r="D4299">
            <v>165.96</v>
          </cell>
          <cell r="E4299">
            <v>78.59</v>
          </cell>
          <cell r="F4299">
            <v>10</v>
          </cell>
          <cell r="G4299">
            <v>105.96</v>
          </cell>
          <cell r="H4299">
            <v>29.39</v>
          </cell>
          <cell r="I4299">
            <v>6</v>
          </cell>
          <cell r="J4299">
            <v>20</v>
          </cell>
          <cell r="K4299">
            <v>89</v>
          </cell>
          <cell r="L4299">
            <v>16</v>
          </cell>
          <cell r="M4299" t="str">
            <v>Jul/Aug</v>
          </cell>
          <cell r="N4299">
            <v>58</v>
          </cell>
        </row>
        <row r="4300">
          <cell r="A4300" t="str">
            <v>2006/07 W16</v>
          </cell>
          <cell r="B4300" t="str">
            <v>LGW North</v>
          </cell>
          <cell r="C4300" t="str">
            <v>Others - 2 for £20 ATA (70cl)</v>
          </cell>
          <cell r="D4300">
            <v>4499.57</v>
          </cell>
          <cell r="E4300">
            <v>870.1</v>
          </cell>
          <cell r="F4300">
            <v>433</v>
          </cell>
          <cell r="G4300">
            <v>4342.6400000000003</v>
          </cell>
          <cell r="H4300">
            <v>762.5</v>
          </cell>
          <cell r="I4300">
            <v>418</v>
          </cell>
          <cell r="J4300">
            <v>319</v>
          </cell>
          <cell r="K4300">
            <v>1261.94</v>
          </cell>
          <cell r="L4300">
            <v>16</v>
          </cell>
          <cell r="M4300" t="str">
            <v>Jul/Aug</v>
          </cell>
          <cell r="N4300">
            <v>32</v>
          </cell>
        </row>
        <row r="4301">
          <cell r="A4301" t="str">
            <v>2006/07 W16</v>
          </cell>
          <cell r="B4301" t="str">
            <v>LGW North</v>
          </cell>
          <cell r="C4301" t="str">
            <v>Others - 2 for £15 Fortified</v>
          </cell>
          <cell r="D4301">
            <v>26.37</v>
          </cell>
          <cell r="E4301">
            <v>7.02</v>
          </cell>
          <cell r="F4301">
            <v>3</v>
          </cell>
          <cell r="G4301">
            <v>26.37</v>
          </cell>
          <cell r="H4301">
            <v>7.02</v>
          </cell>
          <cell r="I4301">
            <v>3</v>
          </cell>
          <cell r="J4301">
            <v>33</v>
          </cell>
          <cell r="K4301">
            <v>132</v>
          </cell>
          <cell r="L4301">
            <v>16</v>
          </cell>
          <cell r="M4301" t="str">
            <v>Jul/Aug</v>
          </cell>
          <cell r="N4301">
            <v>59</v>
          </cell>
        </row>
        <row r="4302">
          <cell r="A4302" t="str">
            <v>2006/07 W16</v>
          </cell>
          <cell r="B4302" t="str">
            <v>Stansted</v>
          </cell>
          <cell r="C4302" t="str">
            <v>Liquor</v>
          </cell>
          <cell r="D4302">
            <v>214529.98</v>
          </cell>
          <cell r="E4302">
            <v>69850.87</v>
          </cell>
          <cell r="F4302">
            <v>16017</v>
          </cell>
          <cell r="G4302">
            <v>162771.31</v>
          </cell>
          <cell r="H4302">
            <v>35602.22</v>
          </cell>
          <cell r="I4302">
            <v>11586</v>
          </cell>
          <cell r="J4302">
            <v>19108</v>
          </cell>
          <cell r="K4302">
            <v>99809.46</v>
          </cell>
          <cell r="L4302">
            <v>16</v>
          </cell>
          <cell r="M4302" t="str">
            <v>Jul/Aug</v>
          </cell>
          <cell r="N4302">
            <v>1</v>
          </cell>
        </row>
        <row r="4303">
          <cell r="A4303" t="str">
            <v>2006/07 W16</v>
          </cell>
          <cell r="B4303" t="str">
            <v>Stansted</v>
          </cell>
          <cell r="C4303" t="str">
            <v>Tobacco</v>
          </cell>
          <cell r="D4303">
            <v>37242.35</v>
          </cell>
          <cell r="E4303">
            <v>23753.91</v>
          </cell>
          <cell r="F4303">
            <v>1540</v>
          </cell>
          <cell r="G4303">
            <v>6788.8</v>
          </cell>
          <cell r="H4303">
            <v>1258.8900000000001</v>
          </cell>
          <cell r="I4303">
            <v>345</v>
          </cell>
          <cell r="J4303">
            <v>4030</v>
          </cell>
          <cell r="K4303">
            <v>27349.46</v>
          </cell>
          <cell r="L4303">
            <v>16</v>
          </cell>
          <cell r="M4303" t="str">
            <v>Jul/Aug</v>
          </cell>
          <cell r="N4303">
            <v>2</v>
          </cell>
        </row>
        <row r="4304">
          <cell r="A4304" t="str">
            <v>2006/07 W16</v>
          </cell>
          <cell r="B4304" t="str">
            <v>Stansted</v>
          </cell>
          <cell r="C4304" t="str">
            <v>Perfumery</v>
          </cell>
          <cell r="D4304">
            <v>583120.26</v>
          </cell>
          <cell r="E4304">
            <v>306424.03999999998</v>
          </cell>
          <cell r="F4304">
            <v>25784</v>
          </cell>
          <cell r="G4304">
            <v>499550.81</v>
          </cell>
          <cell r="H4304">
            <v>251568.3</v>
          </cell>
          <cell r="I4304">
            <v>22168</v>
          </cell>
          <cell r="J4304">
            <v>44341</v>
          </cell>
          <cell r="K4304">
            <v>359791.81</v>
          </cell>
          <cell r="L4304">
            <v>16</v>
          </cell>
          <cell r="M4304" t="str">
            <v>Jul/Aug</v>
          </cell>
          <cell r="N4304">
            <v>3</v>
          </cell>
        </row>
        <row r="4305">
          <cell r="A4305" t="str">
            <v>2006/07 W16</v>
          </cell>
          <cell r="B4305" t="str">
            <v>Stansted</v>
          </cell>
          <cell r="C4305" t="str">
            <v>Food</v>
          </cell>
          <cell r="D4305">
            <v>76713.490000000005</v>
          </cell>
          <cell r="E4305">
            <v>34892.83</v>
          </cell>
          <cell r="F4305">
            <v>21595</v>
          </cell>
          <cell r="G4305">
            <v>58502.62</v>
          </cell>
          <cell r="H4305">
            <v>24970.34</v>
          </cell>
          <cell r="I4305">
            <v>16426</v>
          </cell>
          <cell r="J4305">
            <v>21573</v>
          </cell>
          <cell r="K4305">
            <v>38319.089999999997</v>
          </cell>
          <cell r="L4305">
            <v>16</v>
          </cell>
          <cell r="M4305" t="str">
            <v>Jul/Aug</v>
          </cell>
          <cell r="N4305">
            <v>4</v>
          </cell>
        </row>
        <row r="4306">
          <cell r="A4306" t="str">
            <v>2006/07 W16</v>
          </cell>
          <cell r="B4306" t="str">
            <v>Stansted</v>
          </cell>
          <cell r="C4306" t="str">
            <v>Tax Free</v>
          </cell>
          <cell r="D4306">
            <v>98209.18</v>
          </cell>
          <cell r="E4306">
            <v>45031.76</v>
          </cell>
          <cell r="F4306">
            <v>4444</v>
          </cell>
          <cell r="G4306">
            <v>85707.67</v>
          </cell>
          <cell r="H4306">
            <v>37733.230000000003</v>
          </cell>
          <cell r="I4306">
            <v>3812</v>
          </cell>
          <cell r="J4306">
            <v>13600</v>
          </cell>
          <cell r="K4306">
            <v>123445.58</v>
          </cell>
          <cell r="L4306">
            <v>16</v>
          </cell>
          <cell r="M4306" t="str">
            <v>Jul/Aug</v>
          </cell>
          <cell r="N4306">
            <v>5</v>
          </cell>
        </row>
        <row r="4307">
          <cell r="A4307" t="str">
            <v>2006/07 W16</v>
          </cell>
          <cell r="B4307" t="str">
            <v>Stansted</v>
          </cell>
          <cell r="C4307" t="str">
            <v>Unclassified Products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1</v>
          </cell>
          <cell r="K4307" t="str">
            <v>/0</v>
          </cell>
          <cell r="L4307">
            <v>16</v>
          </cell>
          <cell r="M4307" t="str">
            <v>Jul/Aug</v>
          </cell>
          <cell r="N4307">
            <v>6</v>
          </cell>
        </row>
        <row r="4308">
          <cell r="A4308" t="str">
            <v>2006/07 W16</v>
          </cell>
          <cell r="B4308" t="str">
            <v>Stansted</v>
          </cell>
          <cell r="C4308" t="str">
            <v>Spirits</v>
          </cell>
          <cell r="D4308">
            <v>168002.84</v>
          </cell>
          <cell r="E4308">
            <v>55255.73</v>
          </cell>
          <cell r="F4308">
            <v>12400</v>
          </cell>
          <cell r="G4308">
            <v>129556.32</v>
          </cell>
          <cell r="H4308">
            <v>28165.73</v>
          </cell>
          <cell r="I4308">
            <v>9335</v>
          </cell>
          <cell r="J4308">
            <v>14067</v>
          </cell>
          <cell r="K4308">
            <v>67532.039999999994</v>
          </cell>
          <cell r="L4308">
            <v>16</v>
          </cell>
          <cell r="M4308" t="str">
            <v>Jul/Aug</v>
          </cell>
          <cell r="N4308">
            <v>7</v>
          </cell>
        </row>
        <row r="4309">
          <cell r="A4309" t="str">
            <v>2006/07 W16</v>
          </cell>
          <cell r="B4309" t="str">
            <v>Stansted</v>
          </cell>
          <cell r="C4309" t="str">
            <v>Fortified Wines</v>
          </cell>
          <cell r="D4309">
            <v>3852.67</v>
          </cell>
          <cell r="E4309">
            <v>1290.71</v>
          </cell>
          <cell r="F4309">
            <v>568</v>
          </cell>
          <cell r="G4309">
            <v>2731.69</v>
          </cell>
          <cell r="H4309">
            <v>552.41999999999996</v>
          </cell>
          <cell r="I4309">
            <v>415</v>
          </cell>
          <cell r="J4309">
            <v>762</v>
          </cell>
          <cell r="K4309">
            <v>1798.37</v>
          </cell>
          <cell r="L4309">
            <v>16</v>
          </cell>
          <cell r="M4309" t="str">
            <v>Jul/Aug</v>
          </cell>
          <cell r="N4309">
            <v>10</v>
          </cell>
        </row>
        <row r="4310">
          <cell r="A4310" t="str">
            <v>2006/07 W16</v>
          </cell>
          <cell r="B4310" t="str">
            <v>Stansted</v>
          </cell>
          <cell r="C4310" t="str">
            <v>Others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 t="str">
            <v>/0</v>
          </cell>
          <cell r="L4310">
            <v>16</v>
          </cell>
          <cell r="M4310" t="str">
            <v>Jul/Aug</v>
          </cell>
          <cell r="N4310">
            <v>11</v>
          </cell>
        </row>
        <row r="4311">
          <cell r="A4311" t="str">
            <v>2006/07 W16</v>
          </cell>
          <cell r="B4311" t="str">
            <v>Stansted</v>
          </cell>
          <cell r="C4311" t="str">
            <v>Champagne</v>
          </cell>
          <cell r="D4311">
            <v>26563.64</v>
          </cell>
          <cell r="E4311">
            <v>7090.68</v>
          </cell>
          <cell r="F4311">
            <v>875</v>
          </cell>
          <cell r="G4311">
            <v>22814.32</v>
          </cell>
          <cell r="H4311">
            <v>5366.06</v>
          </cell>
          <cell r="I4311">
            <v>752</v>
          </cell>
          <cell r="J4311">
            <v>1564</v>
          </cell>
          <cell r="K4311">
            <v>26517.22</v>
          </cell>
          <cell r="L4311">
            <v>16</v>
          </cell>
          <cell r="M4311" t="str">
            <v>Jul/Aug</v>
          </cell>
          <cell r="N4311">
            <v>8</v>
          </cell>
        </row>
        <row r="4312">
          <cell r="A4312" t="str">
            <v>2006/07 W16</v>
          </cell>
          <cell r="B4312" t="str">
            <v>Stansted</v>
          </cell>
          <cell r="C4312" t="str">
            <v>Wines</v>
          </cell>
          <cell r="D4312">
            <v>16110.83</v>
          </cell>
          <cell r="E4312">
            <v>6213.75</v>
          </cell>
          <cell r="F4312">
            <v>2174</v>
          </cell>
          <cell r="G4312">
            <v>7668.98</v>
          </cell>
          <cell r="H4312">
            <v>1518.01</v>
          </cell>
          <cell r="I4312">
            <v>1084</v>
          </cell>
          <cell r="J4312">
            <v>2715</v>
          </cell>
          <cell r="K4312">
            <v>9939.2099999999991</v>
          </cell>
          <cell r="L4312">
            <v>16</v>
          </cell>
          <cell r="M4312" t="str">
            <v>Jul/Aug</v>
          </cell>
          <cell r="N4312">
            <v>9</v>
          </cell>
        </row>
        <row r="4313">
          <cell r="A4313" t="str">
            <v>2006/07 W16</v>
          </cell>
          <cell r="B4313" t="str">
            <v>Stansted</v>
          </cell>
          <cell r="C4313" t="str">
            <v>Unclassified Liquor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 t="str">
            <v>/0</v>
          </cell>
          <cell r="L4313">
            <v>16</v>
          </cell>
          <cell r="M4313" t="str">
            <v>Jul/Aug</v>
          </cell>
          <cell r="N4313">
            <v>12</v>
          </cell>
        </row>
        <row r="4314">
          <cell r="A4314" t="str">
            <v>2006/07 W16</v>
          </cell>
          <cell r="B4314" t="str">
            <v>Stansted</v>
          </cell>
          <cell r="C4314" t="str">
            <v>Value - 2 for £15</v>
          </cell>
          <cell r="D4314">
            <v>7931.29</v>
          </cell>
          <cell r="E4314">
            <v>5490.33</v>
          </cell>
          <cell r="F4314">
            <v>957</v>
          </cell>
          <cell r="G4314">
            <v>607.84</v>
          </cell>
          <cell r="H4314">
            <v>164.66</v>
          </cell>
          <cell r="I4314">
            <v>33</v>
          </cell>
          <cell r="J4314">
            <v>777</v>
          </cell>
          <cell r="K4314">
            <v>2226.5700000000002</v>
          </cell>
          <cell r="L4314">
            <v>16</v>
          </cell>
          <cell r="M4314" t="str">
            <v>Jul/Aug</v>
          </cell>
          <cell r="N4314">
            <v>31</v>
          </cell>
        </row>
        <row r="4315">
          <cell r="A4315" t="str">
            <v>2006/07 W16</v>
          </cell>
          <cell r="B4315" t="str">
            <v>Stansted</v>
          </cell>
          <cell r="C4315" t="str">
            <v>Value - 2 for £20 Bombay Saphire</v>
          </cell>
          <cell r="D4315">
            <v>767.36</v>
          </cell>
          <cell r="E4315">
            <v>589.44000000000005</v>
          </cell>
          <cell r="F4315">
            <v>64</v>
          </cell>
          <cell r="G4315">
            <v>0</v>
          </cell>
          <cell r="H4315">
            <v>0</v>
          </cell>
          <cell r="I4315">
            <v>0</v>
          </cell>
          <cell r="J4315">
            <v>56</v>
          </cell>
          <cell r="K4315">
            <v>155.68</v>
          </cell>
          <cell r="L4315">
            <v>16</v>
          </cell>
          <cell r="M4315" t="str">
            <v>Jul/Aug</v>
          </cell>
          <cell r="N4315">
            <v>45</v>
          </cell>
        </row>
        <row r="4316">
          <cell r="A4316" t="str">
            <v>2006/07 W16</v>
          </cell>
          <cell r="B4316" t="str">
            <v>Stansted</v>
          </cell>
          <cell r="C4316" t="str">
            <v>Value - Baileys 2 for £20</v>
          </cell>
          <cell r="D4316">
            <v>3283.54</v>
          </cell>
          <cell r="E4316">
            <v>1874.74</v>
          </cell>
          <cell r="F4316">
            <v>293</v>
          </cell>
          <cell r="G4316">
            <v>495.84</v>
          </cell>
          <cell r="H4316">
            <v>177.73</v>
          </cell>
          <cell r="I4316">
            <v>30</v>
          </cell>
          <cell r="J4316">
            <v>257</v>
          </cell>
          <cell r="K4316">
            <v>1238.72</v>
          </cell>
          <cell r="L4316">
            <v>16</v>
          </cell>
          <cell r="M4316" t="str">
            <v>Jul/Aug</v>
          </cell>
          <cell r="N4316">
            <v>39</v>
          </cell>
        </row>
        <row r="4317">
          <cell r="A4317" t="str">
            <v>2006/07 W16</v>
          </cell>
          <cell r="B4317" t="str">
            <v>Stansted</v>
          </cell>
          <cell r="C4317" t="str">
            <v>Value - Baileys Twin @ £2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 t="str">
            <v>/0</v>
          </cell>
          <cell r="L4317">
            <v>16</v>
          </cell>
          <cell r="M4317" t="str">
            <v>Jul/Aug</v>
          </cell>
          <cell r="N4317">
            <v>51</v>
          </cell>
        </row>
        <row r="4318">
          <cell r="A4318" t="str">
            <v>2006/07 W16</v>
          </cell>
          <cell r="B4318" t="str">
            <v>Stansted</v>
          </cell>
          <cell r="C4318" t="str">
            <v>Value - Twins @ £15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 t="str">
            <v>/0</v>
          </cell>
          <cell r="L4318">
            <v>16</v>
          </cell>
          <cell r="M4318" t="str">
            <v>Jul/Aug</v>
          </cell>
          <cell r="N4318">
            <v>36</v>
          </cell>
        </row>
        <row r="4319">
          <cell r="A4319" t="str">
            <v>2006/07 W16</v>
          </cell>
          <cell r="B4319" t="str">
            <v>Stansted</v>
          </cell>
          <cell r="C4319" t="str">
            <v>Malt - 2 For £45 (6 glenmorangie + 2)</v>
          </cell>
          <cell r="D4319">
            <v>5476.55</v>
          </cell>
          <cell r="E4319">
            <v>1823.18</v>
          </cell>
          <cell r="F4319">
            <v>206</v>
          </cell>
          <cell r="G4319">
            <v>4728.5600000000004</v>
          </cell>
          <cell r="H4319">
            <v>1270.74</v>
          </cell>
          <cell r="I4319">
            <v>178</v>
          </cell>
          <cell r="J4319">
            <v>371</v>
          </cell>
          <cell r="K4319">
            <v>2873.9</v>
          </cell>
          <cell r="L4319">
            <v>16</v>
          </cell>
          <cell r="M4319" t="str">
            <v>Jul/Aug</v>
          </cell>
          <cell r="N4319">
            <v>30</v>
          </cell>
        </row>
        <row r="4320">
          <cell r="A4320" t="str">
            <v>2006/07 W16</v>
          </cell>
          <cell r="B4320" t="str">
            <v>Stansted</v>
          </cell>
          <cell r="C4320" t="str">
            <v>Malt - Save £5 Glenmorangie Traditional</v>
          </cell>
          <cell r="D4320">
            <v>399.9</v>
          </cell>
          <cell r="E4320">
            <v>131.34</v>
          </cell>
          <cell r="F4320">
            <v>10</v>
          </cell>
          <cell r="G4320">
            <v>359.91</v>
          </cell>
          <cell r="H4320">
            <v>102.78</v>
          </cell>
          <cell r="I4320">
            <v>9</v>
          </cell>
          <cell r="J4320">
            <v>12</v>
          </cell>
          <cell r="K4320">
            <v>137.16</v>
          </cell>
          <cell r="L4320">
            <v>16</v>
          </cell>
          <cell r="M4320" t="str">
            <v>Jul/Aug</v>
          </cell>
          <cell r="N4320">
            <v>44</v>
          </cell>
        </row>
        <row r="4321">
          <cell r="A4321" t="str">
            <v>2006/07 W16</v>
          </cell>
          <cell r="B4321" t="str">
            <v>Stansted</v>
          </cell>
          <cell r="C4321" t="str">
            <v>Cognac - XO @ £45</v>
          </cell>
          <cell r="D4321">
            <v>1935</v>
          </cell>
          <cell r="E4321">
            <v>947.48</v>
          </cell>
          <cell r="F4321">
            <v>43</v>
          </cell>
          <cell r="G4321">
            <v>1260</v>
          </cell>
          <cell r="H4321">
            <v>498.08</v>
          </cell>
          <cell r="I4321">
            <v>28</v>
          </cell>
          <cell r="J4321">
            <v>150</v>
          </cell>
          <cell r="K4321">
            <v>2887.5</v>
          </cell>
          <cell r="L4321">
            <v>16</v>
          </cell>
          <cell r="M4321" t="str">
            <v>Jul/Aug</v>
          </cell>
          <cell r="N4321">
            <v>37</v>
          </cell>
        </row>
        <row r="4322">
          <cell r="A4322" t="str">
            <v>2006/07 W16</v>
          </cell>
          <cell r="B4322" t="str">
            <v>Stansted</v>
          </cell>
          <cell r="C4322" t="str">
            <v>Cognac - VSOP 2 for £45</v>
          </cell>
          <cell r="D4322">
            <v>2825.91</v>
          </cell>
          <cell r="E4322">
            <v>1185.3699999999999</v>
          </cell>
          <cell r="F4322">
            <v>123</v>
          </cell>
          <cell r="G4322">
            <v>1703.94</v>
          </cell>
          <cell r="H4322">
            <v>383.6</v>
          </cell>
          <cell r="I4322">
            <v>74</v>
          </cell>
          <cell r="J4322">
            <v>65</v>
          </cell>
          <cell r="K4322">
            <v>603.55999999999995</v>
          </cell>
          <cell r="L4322">
            <v>16</v>
          </cell>
          <cell r="M4322" t="str">
            <v>Jul/Aug</v>
          </cell>
          <cell r="N4322">
            <v>41</v>
          </cell>
        </row>
        <row r="4323">
          <cell r="A4323" t="str">
            <v>2006/07 W16</v>
          </cell>
          <cell r="B4323" t="str">
            <v>Stansted</v>
          </cell>
          <cell r="C4323" t="str">
            <v>Cognac - Only £17_99 VS Especiale</v>
          </cell>
          <cell r="D4323">
            <v>339.8</v>
          </cell>
          <cell r="E4323">
            <v>193.4</v>
          </cell>
          <cell r="F4323">
            <v>20</v>
          </cell>
          <cell r="G4323">
            <v>67.959999999999994</v>
          </cell>
          <cell r="H4323">
            <v>5.56</v>
          </cell>
          <cell r="I4323">
            <v>4</v>
          </cell>
          <cell r="J4323">
            <v>5</v>
          </cell>
          <cell r="K4323">
            <v>26.25</v>
          </cell>
          <cell r="L4323">
            <v>16</v>
          </cell>
          <cell r="M4323" t="str">
            <v>Jul/Aug</v>
          </cell>
          <cell r="N4323">
            <v>42</v>
          </cell>
        </row>
        <row r="4324">
          <cell r="A4324" t="str">
            <v>2006/07 W16</v>
          </cell>
          <cell r="B4324" t="str">
            <v>Stansted</v>
          </cell>
          <cell r="C4324" t="str">
            <v>Deluxe - Chivas 2 for £30</v>
          </cell>
          <cell r="D4324">
            <v>459.77</v>
          </cell>
          <cell r="E4324">
            <v>319.47000000000003</v>
          </cell>
          <cell r="F4324">
            <v>23</v>
          </cell>
          <cell r="G4324">
            <v>0</v>
          </cell>
          <cell r="H4324">
            <v>0</v>
          </cell>
          <cell r="I4324">
            <v>0</v>
          </cell>
          <cell r="J4324">
            <v>57</v>
          </cell>
          <cell r="K4324">
            <v>347.7</v>
          </cell>
          <cell r="L4324">
            <v>16</v>
          </cell>
          <cell r="M4324" t="str">
            <v>Jul/Aug</v>
          </cell>
          <cell r="N4324">
            <v>49</v>
          </cell>
        </row>
        <row r="4325">
          <cell r="A4325" t="str">
            <v>2006/07 W16</v>
          </cell>
          <cell r="B4325" t="str">
            <v>Stansted</v>
          </cell>
          <cell r="C4325" t="str">
            <v>Deluxe - Chivas Twin for £3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6</v>
          </cell>
          <cell r="K4325" t="str">
            <v>/0</v>
          </cell>
          <cell r="L4325">
            <v>16</v>
          </cell>
          <cell r="M4325" t="str">
            <v>Jul/Aug</v>
          </cell>
          <cell r="N4325">
            <v>38</v>
          </cell>
        </row>
        <row r="4326">
          <cell r="A4326" t="str">
            <v>2006/07 W16</v>
          </cell>
          <cell r="B4326" t="str">
            <v>Stansted</v>
          </cell>
          <cell r="C4326" t="str">
            <v>Deluxe - Chivas Triple Pack @ £45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 t="str">
            <v>/0</v>
          </cell>
          <cell r="L4326">
            <v>16</v>
          </cell>
          <cell r="M4326" t="str">
            <v>Jul/Aug</v>
          </cell>
          <cell r="N4326">
            <v>54</v>
          </cell>
        </row>
        <row r="4327">
          <cell r="A4327" t="str">
            <v>2006/07 W16</v>
          </cell>
          <cell r="B4327" t="str">
            <v>Stansted</v>
          </cell>
          <cell r="C4327" t="str">
            <v>Deluxe - Chivas Save £5 18yo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 t="str">
            <v>/0</v>
          </cell>
          <cell r="L4327">
            <v>16</v>
          </cell>
          <cell r="M4327" t="str">
            <v>Jul/Aug</v>
          </cell>
          <cell r="N4327">
            <v>50</v>
          </cell>
        </row>
        <row r="4328">
          <cell r="A4328" t="str">
            <v>2006/07 W16</v>
          </cell>
          <cell r="B4328" t="str">
            <v>Stansted</v>
          </cell>
          <cell r="C4328" t="str">
            <v>Deluxe - Chivas Royal Salute get Chivas 18yo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 t="str">
            <v>/0</v>
          </cell>
          <cell r="L4328">
            <v>16</v>
          </cell>
          <cell r="M4328" t="str">
            <v>Jul/Aug</v>
          </cell>
          <cell r="N4328">
            <v>57</v>
          </cell>
        </row>
        <row r="4329">
          <cell r="A4329" t="str">
            <v>2006/07 W16</v>
          </cell>
          <cell r="B4329" t="str">
            <v>Stansted</v>
          </cell>
          <cell r="C4329" t="str">
            <v>Deluxe - Dewars 2 for £30 ATA</v>
          </cell>
          <cell r="D4329">
            <v>4389.71</v>
          </cell>
          <cell r="E4329">
            <v>858.04</v>
          </cell>
          <cell r="F4329">
            <v>283</v>
          </cell>
          <cell r="G4329">
            <v>3809.76</v>
          </cell>
          <cell r="H4329">
            <v>397.98</v>
          </cell>
          <cell r="I4329">
            <v>246</v>
          </cell>
          <cell r="J4329">
            <v>245</v>
          </cell>
          <cell r="K4329">
            <v>1296.08</v>
          </cell>
          <cell r="L4329">
            <v>16</v>
          </cell>
          <cell r="M4329" t="str">
            <v>Jul/Aug</v>
          </cell>
          <cell r="N4329">
            <v>40</v>
          </cell>
        </row>
        <row r="4330">
          <cell r="A4330" t="str">
            <v>2006/07 W16</v>
          </cell>
          <cell r="B4330" t="str">
            <v>Stansted</v>
          </cell>
          <cell r="C4330" t="str">
            <v>Deluxe - JW Blue get a free 20cl Gold (Sept Only)</v>
          </cell>
          <cell r="D4330">
            <v>373.28</v>
          </cell>
          <cell r="E4330">
            <v>179.89</v>
          </cell>
          <cell r="F4330">
            <v>4</v>
          </cell>
          <cell r="G4330">
            <v>274.27999999999997</v>
          </cell>
          <cell r="H4330">
            <v>112.72</v>
          </cell>
          <cell r="I4330">
            <v>3</v>
          </cell>
          <cell r="J4330">
            <v>11</v>
          </cell>
          <cell r="K4330">
            <v>350.13</v>
          </cell>
          <cell r="L4330">
            <v>16</v>
          </cell>
          <cell r="M4330" t="str">
            <v>Jul/Aug</v>
          </cell>
          <cell r="N4330">
            <v>46</v>
          </cell>
        </row>
        <row r="4331">
          <cell r="A4331" t="str">
            <v>2006/07 W16</v>
          </cell>
          <cell r="B4331" t="str">
            <v>Stansted</v>
          </cell>
          <cell r="C4331" t="str">
            <v>Deluxe - Free 20cl bottle (linked to JW Blue) (Sept Only)</v>
          </cell>
          <cell r="D4331">
            <v>30.08</v>
          </cell>
          <cell r="E4331">
            <v>6.91</v>
          </cell>
          <cell r="F4331">
            <v>3</v>
          </cell>
          <cell r="G4331">
            <v>30.08</v>
          </cell>
          <cell r="H4331">
            <v>6.91</v>
          </cell>
          <cell r="I4331">
            <v>3</v>
          </cell>
          <cell r="J4331">
            <v>10</v>
          </cell>
          <cell r="K4331">
            <v>59.9</v>
          </cell>
          <cell r="L4331">
            <v>16</v>
          </cell>
          <cell r="M4331" t="str">
            <v>Jul/Aug</v>
          </cell>
          <cell r="N4331">
            <v>47</v>
          </cell>
        </row>
        <row r="4332">
          <cell r="A4332" t="str">
            <v>2006/07 W16</v>
          </cell>
          <cell r="B4332" t="str">
            <v>Stansted</v>
          </cell>
          <cell r="C4332" t="str">
            <v>Champagne - Piper Florens Louis 2 for £30</v>
          </cell>
          <cell r="D4332">
            <v>534.1</v>
          </cell>
          <cell r="E4332">
            <v>126.41</v>
          </cell>
          <cell r="F4332">
            <v>33</v>
          </cell>
          <cell r="G4332">
            <v>454.35</v>
          </cell>
          <cell r="H4332">
            <v>91.16</v>
          </cell>
          <cell r="I4332">
            <v>28</v>
          </cell>
          <cell r="J4332">
            <v>28</v>
          </cell>
          <cell r="K4332">
            <v>249.2</v>
          </cell>
          <cell r="L4332">
            <v>16</v>
          </cell>
          <cell r="M4332" t="str">
            <v>Jul/Aug</v>
          </cell>
          <cell r="N4332">
            <v>53</v>
          </cell>
        </row>
        <row r="4333">
          <cell r="A4333" t="str">
            <v>2006/07 W16</v>
          </cell>
          <cell r="B4333" t="str">
            <v>Stansted</v>
          </cell>
          <cell r="C4333" t="str">
            <v>Champagne - Piper Florens Louis Twin for £30</v>
          </cell>
          <cell r="D4333">
            <v>688.5</v>
          </cell>
          <cell r="E4333">
            <v>175.55</v>
          </cell>
          <cell r="F4333">
            <v>21</v>
          </cell>
          <cell r="G4333">
            <v>557.79999999999995</v>
          </cell>
          <cell r="H4333">
            <v>116.05</v>
          </cell>
          <cell r="I4333">
            <v>17</v>
          </cell>
          <cell r="J4333">
            <v>72</v>
          </cell>
          <cell r="K4333">
            <v>1281.5999999999999</v>
          </cell>
          <cell r="L4333">
            <v>16</v>
          </cell>
          <cell r="M4333" t="str">
            <v>Jul/Aug</v>
          </cell>
          <cell r="N4333">
            <v>33</v>
          </cell>
        </row>
        <row r="4334">
          <cell r="A4334" t="str">
            <v>2006/07 W16</v>
          </cell>
          <cell r="B4334" t="str">
            <v>Stansted</v>
          </cell>
          <cell r="C4334" t="str">
            <v>Champagne - Charles Heidseick 2 for £35</v>
          </cell>
          <cell r="D4334">
            <v>68.97</v>
          </cell>
          <cell r="E4334">
            <v>25.98</v>
          </cell>
          <cell r="F4334">
            <v>3</v>
          </cell>
          <cell r="G4334">
            <v>68.97</v>
          </cell>
          <cell r="H4334">
            <v>25.98</v>
          </cell>
          <cell r="I4334">
            <v>3</v>
          </cell>
          <cell r="J4334">
            <v>16</v>
          </cell>
          <cell r="K4334">
            <v>148.16</v>
          </cell>
          <cell r="L4334">
            <v>16</v>
          </cell>
          <cell r="M4334" t="str">
            <v>Jul/Aug</v>
          </cell>
          <cell r="N4334">
            <v>55</v>
          </cell>
        </row>
        <row r="4335">
          <cell r="A4335" t="str">
            <v>2006/07 W16</v>
          </cell>
          <cell r="B4335" t="str">
            <v>Stansted</v>
          </cell>
          <cell r="C4335" t="str">
            <v>Champagne - Canard Twin for £25</v>
          </cell>
          <cell r="D4335">
            <v>1350</v>
          </cell>
          <cell r="E4335">
            <v>341.58</v>
          </cell>
          <cell r="F4335">
            <v>54</v>
          </cell>
          <cell r="G4335">
            <v>1175</v>
          </cell>
          <cell r="H4335">
            <v>264.58</v>
          </cell>
          <cell r="I4335">
            <v>47</v>
          </cell>
          <cell r="J4335">
            <v>22</v>
          </cell>
          <cell r="K4335">
            <v>352</v>
          </cell>
          <cell r="L4335">
            <v>16</v>
          </cell>
          <cell r="M4335" t="str">
            <v>Jul/Aug</v>
          </cell>
          <cell r="N4335">
            <v>52</v>
          </cell>
        </row>
        <row r="4336">
          <cell r="A4336" t="str">
            <v>2006/07 W16</v>
          </cell>
          <cell r="B4336" t="str">
            <v>Stansted</v>
          </cell>
          <cell r="C4336" t="str">
            <v>Wine - Beringer 3 for £15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 t="str">
            <v>/0</v>
          </cell>
          <cell r="L4336">
            <v>16</v>
          </cell>
          <cell r="M4336" t="str">
            <v>Jul/Aug</v>
          </cell>
          <cell r="N4336">
            <v>43</v>
          </cell>
        </row>
        <row r="4337">
          <cell r="A4337" t="str">
            <v>2006/07 W16</v>
          </cell>
          <cell r="B4337" t="str">
            <v>Stansted</v>
          </cell>
          <cell r="C4337" t="str">
            <v>Wine - Rosemount BOGOF</v>
          </cell>
          <cell r="D4337">
            <v>139.9</v>
          </cell>
          <cell r="E4337">
            <v>46.38</v>
          </cell>
          <cell r="F4337">
            <v>20</v>
          </cell>
          <cell r="G4337">
            <v>97.93</v>
          </cell>
          <cell r="H4337">
            <v>26.64</v>
          </cell>
          <cell r="I4337">
            <v>14</v>
          </cell>
          <cell r="J4337">
            <v>42</v>
          </cell>
          <cell r="K4337">
            <v>308.7</v>
          </cell>
          <cell r="L4337">
            <v>16</v>
          </cell>
          <cell r="M4337" t="str">
            <v>Jul/Aug</v>
          </cell>
          <cell r="N4337">
            <v>56</v>
          </cell>
        </row>
        <row r="4338">
          <cell r="A4338" t="str">
            <v>2006/07 W16</v>
          </cell>
          <cell r="B4338" t="str">
            <v>Stansted</v>
          </cell>
          <cell r="C4338" t="str">
            <v>WOW - 2 for £45 Malt</v>
          </cell>
          <cell r="D4338">
            <v>1614.43</v>
          </cell>
          <cell r="E4338">
            <v>517.72</v>
          </cell>
          <cell r="F4338">
            <v>57</v>
          </cell>
          <cell r="G4338">
            <v>1389.51</v>
          </cell>
          <cell r="H4338">
            <v>353.25</v>
          </cell>
          <cell r="I4338">
            <v>49</v>
          </cell>
          <cell r="J4338">
            <v>218</v>
          </cell>
          <cell r="K4338">
            <v>1685.75</v>
          </cell>
          <cell r="L4338">
            <v>16</v>
          </cell>
          <cell r="M4338" t="str">
            <v>Jul/Aug</v>
          </cell>
          <cell r="N4338">
            <v>34</v>
          </cell>
        </row>
        <row r="4339">
          <cell r="A4339" t="str">
            <v>2006/07 W16</v>
          </cell>
          <cell r="B4339" t="str">
            <v>Stansted</v>
          </cell>
          <cell r="C4339" t="str">
            <v>WOW - Connemara 2 for £30</v>
          </cell>
          <cell r="D4339">
            <v>161.91</v>
          </cell>
          <cell r="E4339">
            <v>46.44</v>
          </cell>
          <cell r="F4339">
            <v>9</v>
          </cell>
          <cell r="G4339">
            <v>161.91</v>
          </cell>
          <cell r="H4339">
            <v>46.44</v>
          </cell>
          <cell r="I4339">
            <v>9</v>
          </cell>
          <cell r="J4339">
            <v>15</v>
          </cell>
          <cell r="K4339">
            <v>70.2</v>
          </cell>
          <cell r="L4339">
            <v>16</v>
          </cell>
          <cell r="M4339" t="str">
            <v>Jul/Aug</v>
          </cell>
          <cell r="N4339">
            <v>60</v>
          </cell>
        </row>
        <row r="4340">
          <cell r="A4340" t="str">
            <v>2006/07 W16</v>
          </cell>
          <cell r="B4340" t="str">
            <v>Stansted</v>
          </cell>
          <cell r="C4340" t="str">
            <v>Others - 2 for £25 (glayva, disaronno)</v>
          </cell>
          <cell r="D4340">
            <v>638.58000000000004</v>
          </cell>
          <cell r="E4340">
            <v>200.35</v>
          </cell>
          <cell r="F4340">
            <v>42</v>
          </cell>
          <cell r="G4340">
            <v>534.65</v>
          </cell>
          <cell r="H4340">
            <v>120.88</v>
          </cell>
          <cell r="I4340">
            <v>35</v>
          </cell>
          <cell r="J4340">
            <v>50</v>
          </cell>
          <cell r="K4340">
            <v>174.61</v>
          </cell>
          <cell r="L4340">
            <v>16</v>
          </cell>
          <cell r="M4340" t="str">
            <v>Jul/Aug</v>
          </cell>
          <cell r="N4340">
            <v>48</v>
          </cell>
        </row>
        <row r="4341">
          <cell r="A4341" t="str">
            <v>2006/07 W16</v>
          </cell>
          <cell r="B4341" t="str">
            <v>Stansted</v>
          </cell>
          <cell r="C4341" t="str">
            <v>Others - Pimms 2 for £15 (70cl)</v>
          </cell>
          <cell r="D4341">
            <v>22714.97</v>
          </cell>
          <cell r="E4341">
            <v>3287.47</v>
          </cell>
          <cell r="F4341">
            <v>2967</v>
          </cell>
          <cell r="G4341">
            <v>21974.05</v>
          </cell>
          <cell r="H4341">
            <v>2747.2</v>
          </cell>
          <cell r="I4341">
            <v>2873</v>
          </cell>
          <cell r="J4341">
            <v>1467</v>
          </cell>
          <cell r="K4341">
            <v>6505.74</v>
          </cell>
          <cell r="L4341">
            <v>16</v>
          </cell>
          <cell r="M4341" t="str">
            <v>Jul/Aug</v>
          </cell>
          <cell r="N4341">
            <v>35</v>
          </cell>
        </row>
        <row r="4342">
          <cell r="A4342" t="str">
            <v>2006/07 W16</v>
          </cell>
          <cell r="B4342" t="str">
            <v>Stansted</v>
          </cell>
          <cell r="C4342" t="str">
            <v>Other - 2 for £30 Sauza</v>
          </cell>
          <cell r="D4342">
            <v>823.74</v>
          </cell>
          <cell r="E4342">
            <v>314.97000000000003</v>
          </cell>
          <cell r="F4342">
            <v>48</v>
          </cell>
          <cell r="G4342">
            <v>649.79999999999995</v>
          </cell>
          <cell r="H4342">
            <v>168.03</v>
          </cell>
          <cell r="I4342">
            <v>38</v>
          </cell>
          <cell r="J4342">
            <v>64</v>
          </cell>
          <cell r="K4342">
            <v>284.8</v>
          </cell>
          <cell r="L4342">
            <v>16</v>
          </cell>
          <cell r="M4342" t="str">
            <v>Jul/Aug</v>
          </cell>
          <cell r="N4342">
            <v>58</v>
          </cell>
        </row>
        <row r="4343">
          <cell r="A4343" t="str">
            <v>2006/07 W16</v>
          </cell>
          <cell r="B4343" t="str">
            <v>Stansted</v>
          </cell>
          <cell r="C4343" t="str">
            <v>Others - 2 for £20 ATA (70cl)</v>
          </cell>
          <cell r="D4343">
            <v>15419.84</v>
          </cell>
          <cell r="E4343">
            <v>3028.68</v>
          </cell>
          <cell r="F4343">
            <v>1496</v>
          </cell>
          <cell r="G4343">
            <v>14919.31</v>
          </cell>
          <cell r="H4343">
            <v>2677.74</v>
          </cell>
          <cell r="I4343">
            <v>1449</v>
          </cell>
          <cell r="J4343">
            <v>1088</v>
          </cell>
          <cell r="K4343">
            <v>4512.57</v>
          </cell>
          <cell r="L4343">
            <v>16</v>
          </cell>
          <cell r="M4343" t="str">
            <v>Jul/Aug</v>
          </cell>
          <cell r="N4343">
            <v>32</v>
          </cell>
        </row>
        <row r="4344">
          <cell r="A4344" t="str">
            <v>2006/07 W16</v>
          </cell>
          <cell r="B4344" t="str">
            <v>Stansted</v>
          </cell>
          <cell r="C4344" t="str">
            <v>Others - 2 for £15 Fortified</v>
          </cell>
          <cell r="D4344">
            <v>385.17</v>
          </cell>
          <cell r="E4344">
            <v>146.44999999999999</v>
          </cell>
          <cell r="F4344">
            <v>43</v>
          </cell>
          <cell r="G4344">
            <v>240.93</v>
          </cell>
          <cell r="H4344">
            <v>66.209999999999994</v>
          </cell>
          <cell r="I4344">
            <v>27</v>
          </cell>
          <cell r="J4344">
            <v>119</v>
          </cell>
          <cell r="K4344">
            <v>476</v>
          </cell>
          <cell r="L4344">
            <v>16</v>
          </cell>
          <cell r="M4344" t="str">
            <v>Jul/Aug</v>
          </cell>
          <cell r="N4344">
            <v>59</v>
          </cell>
        </row>
        <row r="4345">
          <cell r="A4345" t="str">
            <v>2006/07 W16</v>
          </cell>
          <cell r="B4345" t="str">
            <v>Aberdeen</v>
          </cell>
          <cell r="C4345" t="str">
            <v>Liquor</v>
          </cell>
          <cell r="D4345">
            <v>29953.25</v>
          </cell>
          <cell r="E4345">
            <v>13619.33</v>
          </cell>
          <cell r="F4345">
            <v>1928</v>
          </cell>
          <cell r="G4345">
            <v>14731.52</v>
          </cell>
          <cell r="H4345">
            <v>3511.19</v>
          </cell>
          <cell r="I4345">
            <v>727</v>
          </cell>
          <cell r="J4345">
            <v>5602</v>
          </cell>
          <cell r="K4345">
            <v>32129.16</v>
          </cell>
          <cell r="L4345">
            <v>16</v>
          </cell>
          <cell r="M4345" t="str">
            <v>Jul/Aug</v>
          </cell>
          <cell r="N4345">
            <v>1</v>
          </cell>
        </row>
        <row r="4346">
          <cell r="A4346" t="str">
            <v>2006/07 W16</v>
          </cell>
          <cell r="B4346" t="str">
            <v>Aberdeen</v>
          </cell>
          <cell r="C4346" t="str">
            <v>Tobacco</v>
          </cell>
          <cell r="D4346">
            <v>12304.74</v>
          </cell>
          <cell r="E4346">
            <v>9061.2000000000007</v>
          </cell>
          <cell r="F4346">
            <v>508</v>
          </cell>
          <cell r="G4346">
            <v>96.3</v>
          </cell>
          <cell r="H4346">
            <v>22.42</v>
          </cell>
          <cell r="I4346">
            <v>5</v>
          </cell>
          <cell r="J4346">
            <v>1366</v>
          </cell>
          <cell r="K4346">
            <v>8615.02</v>
          </cell>
          <cell r="L4346">
            <v>16</v>
          </cell>
          <cell r="M4346" t="str">
            <v>Jul/Aug</v>
          </cell>
          <cell r="N4346">
            <v>2</v>
          </cell>
        </row>
        <row r="4347">
          <cell r="A4347" t="str">
            <v>2006/07 W16</v>
          </cell>
          <cell r="B4347" t="str">
            <v>Aberdeen</v>
          </cell>
          <cell r="C4347" t="str">
            <v>Perfumery</v>
          </cell>
          <cell r="D4347">
            <v>32018.85</v>
          </cell>
          <cell r="E4347">
            <v>17083.11</v>
          </cell>
          <cell r="F4347">
            <v>1230</v>
          </cell>
          <cell r="G4347">
            <v>25372.78</v>
          </cell>
          <cell r="H4347">
            <v>12717.49</v>
          </cell>
          <cell r="I4347">
            <v>957</v>
          </cell>
          <cell r="J4347">
            <v>8557</v>
          </cell>
          <cell r="K4347">
            <v>80028.89</v>
          </cell>
          <cell r="L4347">
            <v>16</v>
          </cell>
          <cell r="M4347" t="str">
            <v>Jul/Aug</v>
          </cell>
          <cell r="N4347">
            <v>3</v>
          </cell>
        </row>
        <row r="4348">
          <cell r="A4348" t="str">
            <v>2006/07 W16</v>
          </cell>
          <cell r="B4348" t="str">
            <v>Aberdeen</v>
          </cell>
          <cell r="C4348" t="str">
            <v>Food</v>
          </cell>
          <cell r="D4348">
            <v>5416.3</v>
          </cell>
          <cell r="E4348">
            <v>2617.48</v>
          </cell>
          <cell r="F4348">
            <v>1289</v>
          </cell>
          <cell r="G4348">
            <v>2953.55</v>
          </cell>
          <cell r="H4348">
            <v>1264.69</v>
          </cell>
          <cell r="I4348">
            <v>699</v>
          </cell>
          <cell r="J4348">
            <v>3379</v>
          </cell>
          <cell r="K4348">
            <v>6868.6</v>
          </cell>
          <cell r="L4348">
            <v>16</v>
          </cell>
          <cell r="M4348" t="str">
            <v>Jul/Aug</v>
          </cell>
          <cell r="N4348">
            <v>4</v>
          </cell>
        </row>
        <row r="4349">
          <cell r="A4349" t="str">
            <v>2006/07 W16</v>
          </cell>
          <cell r="B4349" t="str">
            <v>Aberdeen</v>
          </cell>
          <cell r="C4349" t="str">
            <v>Tax Free</v>
          </cell>
          <cell r="D4349">
            <v>5170.95</v>
          </cell>
          <cell r="E4349">
            <v>2127.7600000000002</v>
          </cell>
          <cell r="F4349">
            <v>591</v>
          </cell>
          <cell r="G4349">
            <v>4192.2299999999996</v>
          </cell>
          <cell r="H4349">
            <v>1598.45</v>
          </cell>
          <cell r="I4349">
            <v>463</v>
          </cell>
          <cell r="J4349">
            <v>3736</v>
          </cell>
          <cell r="K4349">
            <v>15239.97</v>
          </cell>
          <cell r="L4349">
            <v>16</v>
          </cell>
          <cell r="M4349" t="str">
            <v>Jul/Aug</v>
          </cell>
          <cell r="N4349">
            <v>5</v>
          </cell>
        </row>
        <row r="4350">
          <cell r="A4350" t="str">
            <v>2006/07 W16</v>
          </cell>
          <cell r="B4350" t="str">
            <v>Aberdeen</v>
          </cell>
          <cell r="C4350" t="str">
            <v>Unclassified Products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 t="str">
            <v>/0</v>
          </cell>
          <cell r="L4350">
            <v>16</v>
          </cell>
          <cell r="M4350" t="str">
            <v>Jul/Aug</v>
          </cell>
          <cell r="N4350">
            <v>6</v>
          </cell>
        </row>
        <row r="4351">
          <cell r="A4351" t="str">
            <v>2006/07 W16</v>
          </cell>
          <cell r="B4351" t="str">
            <v>Aberdeen</v>
          </cell>
          <cell r="C4351" t="str">
            <v>Spirits</v>
          </cell>
          <cell r="D4351">
            <v>23661.84</v>
          </cell>
          <cell r="E4351">
            <v>11095.73</v>
          </cell>
          <cell r="F4351">
            <v>1417</v>
          </cell>
          <cell r="G4351">
            <v>11945.1</v>
          </cell>
          <cell r="H4351">
            <v>2898.57</v>
          </cell>
          <cell r="I4351">
            <v>580</v>
          </cell>
          <cell r="J4351">
            <v>4144</v>
          </cell>
          <cell r="K4351">
            <v>22798.99</v>
          </cell>
          <cell r="L4351">
            <v>16</v>
          </cell>
          <cell r="M4351" t="str">
            <v>Jul/Aug</v>
          </cell>
          <cell r="N4351">
            <v>7</v>
          </cell>
        </row>
        <row r="4352">
          <cell r="A4352" t="str">
            <v>2006/07 W16</v>
          </cell>
          <cell r="B4352" t="str">
            <v>Aberdeen</v>
          </cell>
          <cell r="C4352" t="str">
            <v>Fortified Wines</v>
          </cell>
          <cell r="D4352">
            <v>509.02</v>
          </cell>
          <cell r="E4352">
            <v>295.60000000000002</v>
          </cell>
          <cell r="F4352">
            <v>66</v>
          </cell>
          <cell r="G4352">
            <v>93.93</v>
          </cell>
          <cell r="H4352">
            <v>22.04</v>
          </cell>
          <cell r="I4352">
            <v>11</v>
          </cell>
          <cell r="J4352">
            <v>108</v>
          </cell>
          <cell r="K4352">
            <v>305.41000000000003</v>
          </cell>
          <cell r="L4352">
            <v>16</v>
          </cell>
          <cell r="M4352" t="str">
            <v>Jul/Aug</v>
          </cell>
          <cell r="N4352">
            <v>10</v>
          </cell>
        </row>
        <row r="4353">
          <cell r="A4353" t="str">
            <v>2006/07 W16</v>
          </cell>
          <cell r="B4353" t="str">
            <v>Aberdeen</v>
          </cell>
          <cell r="C4353" t="str">
            <v>Others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 t="str">
            <v>/0</v>
          </cell>
          <cell r="L4353">
            <v>16</v>
          </cell>
          <cell r="M4353" t="str">
            <v>Jul/Aug</v>
          </cell>
          <cell r="N4353">
            <v>11</v>
          </cell>
        </row>
        <row r="4354">
          <cell r="A4354" t="str">
            <v>2006/07 W16</v>
          </cell>
          <cell r="B4354" t="str">
            <v>Aberdeen</v>
          </cell>
          <cell r="C4354" t="str">
            <v>Champagne</v>
          </cell>
          <cell r="D4354">
            <v>2758.79</v>
          </cell>
          <cell r="E4354">
            <v>760.89</v>
          </cell>
          <cell r="F4354">
            <v>88</v>
          </cell>
          <cell r="G4354">
            <v>2092.06</v>
          </cell>
          <cell r="H4354">
            <v>456.1</v>
          </cell>
          <cell r="I4354">
            <v>67</v>
          </cell>
          <cell r="J4354">
            <v>290</v>
          </cell>
          <cell r="K4354">
            <v>5189.12</v>
          </cell>
          <cell r="L4354">
            <v>16</v>
          </cell>
          <cell r="M4354" t="str">
            <v>Jul/Aug</v>
          </cell>
          <cell r="N4354">
            <v>8</v>
          </cell>
        </row>
        <row r="4355">
          <cell r="A4355" t="str">
            <v>2006/07 W16</v>
          </cell>
          <cell r="B4355" t="str">
            <v>Aberdeen</v>
          </cell>
          <cell r="C4355" t="str">
            <v>Wines</v>
          </cell>
          <cell r="D4355">
            <v>3023.6</v>
          </cell>
          <cell r="E4355">
            <v>1467.11</v>
          </cell>
          <cell r="F4355">
            <v>357</v>
          </cell>
          <cell r="G4355">
            <v>600.42999999999995</v>
          </cell>
          <cell r="H4355">
            <v>134.47999999999999</v>
          </cell>
          <cell r="I4355">
            <v>69</v>
          </cell>
          <cell r="J4355">
            <v>1060</v>
          </cell>
          <cell r="K4355">
            <v>4455.2700000000004</v>
          </cell>
          <cell r="L4355">
            <v>16</v>
          </cell>
          <cell r="M4355" t="str">
            <v>Jul/Aug</v>
          </cell>
          <cell r="N4355">
            <v>9</v>
          </cell>
        </row>
        <row r="4356">
          <cell r="A4356" t="str">
            <v>2006/07 W16</v>
          </cell>
          <cell r="B4356" t="str">
            <v>Aberdeen</v>
          </cell>
          <cell r="C4356" t="str">
            <v>Unclassified Liquor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 t="str">
            <v>/0</v>
          </cell>
          <cell r="L4356">
            <v>16</v>
          </cell>
          <cell r="M4356" t="str">
            <v>Jul/Aug</v>
          </cell>
          <cell r="N4356">
            <v>12</v>
          </cell>
        </row>
        <row r="4357">
          <cell r="A4357" t="str">
            <v>2006/07 W16</v>
          </cell>
          <cell r="B4357" t="str">
            <v>Aberdeen</v>
          </cell>
          <cell r="C4357" t="str">
            <v>Value - 2 for £15</v>
          </cell>
          <cell r="D4357">
            <v>1703.79</v>
          </cell>
          <cell r="E4357">
            <v>1192.03</v>
          </cell>
          <cell r="F4357">
            <v>203</v>
          </cell>
          <cell r="G4357">
            <v>102.58</v>
          </cell>
          <cell r="H4357">
            <v>19.010000000000002</v>
          </cell>
          <cell r="I4357">
            <v>6</v>
          </cell>
          <cell r="J4357">
            <v>361</v>
          </cell>
          <cell r="K4357">
            <v>949.55</v>
          </cell>
          <cell r="L4357">
            <v>16</v>
          </cell>
          <cell r="M4357" t="str">
            <v>Jul/Aug</v>
          </cell>
          <cell r="N4357">
            <v>31</v>
          </cell>
        </row>
        <row r="4358">
          <cell r="A4358" t="str">
            <v>2006/07 W16</v>
          </cell>
          <cell r="B4358" t="str">
            <v>Aberdeen</v>
          </cell>
          <cell r="C4358" t="str">
            <v>Value - 2 for £20 Bombay Saphire</v>
          </cell>
          <cell r="D4358">
            <v>261.17</v>
          </cell>
          <cell r="E4358">
            <v>159.47</v>
          </cell>
          <cell r="F4358">
            <v>19</v>
          </cell>
          <cell r="G4358">
            <v>81.319999999999993</v>
          </cell>
          <cell r="H4358">
            <v>21.32</v>
          </cell>
          <cell r="I4358">
            <v>4</v>
          </cell>
          <cell r="J4358">
            <v>34</v>
          </cell>
          <cell r="K4358">
            <v>94.52</v>
          </cell>
          <cell r="L4358">
            <v>16</v>
          </cell>
          <cell r="M4358" t="str">
            <v>Jul/Aug</v>
          </cell>
          <cell r="N4358">
            <v>45</v>
          </cell>
        </row>
        <row r="4359">
          <cell r="A4359" t="str">
            <v>2006/07 W16</v>
          </cell>
          <cell r="B4359" t="str">
            <v>Aberdeen</v>
          </cell>
          <cell r="C4359" t="str">
            <v>Value - Baileys 2 for £20</v>
          </cell>
          <cell r="D4359">
            <v>897.76</v>
          </cell>
          <cell r="E4359">
            <v>531.33000000000004</v>
          </cell>
          <cell r="F4359">
            <v>80</v>
          </cell>
          <cell r="G4359">
            <v>67.959999999999994</v>
          </cell>
          <cell r="H4359">
            <v>25.28</v>
          </cell>
          <cell r="I4359">
            <v>4</v>
          </cell>
          <cell r="J4359">
            <v>84</v>
          </cell>
          <cell r="K4359">
            <v>404.87</v>
          </cell>
          <cell r="L4359">
            <v>16</v>
          </cell>
          <cell r="M4359" t="str">
            <v>Jul/Aug</v>
          </cell>
          <cell r="N4359">
            <v>39</v>
          </cell>
        </row>
        <row r="4360">
          <cell r="A4360" t="str">
            <v>2006/07 W16</v>
          </cell>
          <cell r="B4360" t="str">
            <v>Aberdeen</v>
          </cell>
          <cell r="C4360" t="str">
            <v>Value - Baileys Twin @ £20</v>
          </cell>
          <cell r="D4360">
            <v>40</v>
          </cell>
          <cell r="E4360">
            <v>24.4</v>
          </cell>
          <cell r="F4360">
            <v>2</v>
          </cell>
          <cell r="G4360">
            <v>0</v>
          </cell>
          <cell r="H4360">
            <v>0</v>
          </cell>
          <cell r="I4360">
            <v>0</v>
          </cell>
          <cell r="J4360">
            <v>17</v>
          </cell>
          <cell r="K4360">
            <v>163.88</v>
          </cell>
          <cell r="L4360">
            <v>16</v>
          </cell>
          <cell r="M4360" t="str">
            <v>Jul/Aug</v>
          </cell>
          <cell r="N4360">
            <v>51</v>
          </cell>
        </row>
        <row r="4361">
          <cell r="A4361" t="str">
            <v>2006/07 W16</v>
          </cell>
          <cell r="B4361" t="str">
            <v>Aberdeen</v>
          </cell>
          <cell r="C4361" t="str">
            <v>Value - Twins @ £15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 t="str">
            <v>/0</v>
          </cell>
          <cell r="L4361">
            <v>16</v>
          </cell>
          <cell r="M4361" t="str">
            <v>Jul/Aug</v>
          </cell>
          <cell r="N4361">
            <v>36</v>
          </cell>
        </row>
        <row r="4362">
          <cell r="A4362" t="str">
            <v>2006/07 W16</v>
          </cell>
          <cell r="B4362" t="str">
            <v>Aberdeen</v>
          </cell>
          <cell r="C4362" t="str">
            <v>Malt - 2 For £45 (6 glenmorangie + 2)</v>
          </cell>
          <cell r="D4362">
            <v>527.80999999999995</v>
          </cell>
          <cell r="E4362">
            <v>284.58</v>
          </cell>
          <cell r="F4362">
            <v>19</v>
          </cell>
          <cell r="G4362">
            <v>221.92</v>
          </cell>
          <cell r="H4362">
            <v>61.76</v>
          </cell>
          <cell r="I4362">
            <v>8</v>
          </cell>
          <cell r="J4362">
            <v>112</v>
          </cell>
          <cell r="K4362">
            <v>842.3</v>
          </cell>
          <cell r="L4362">
            <v>16</v>
          </cell>
          <cell r="M4362" t="str">
            <v>Jul/Aug</v>
          </cell>
          <cell r="N4362">
            <v>30</v>
          </cell>
        </row>
        <row r="4363">
          <cell r="A4363" t="str">
            <v>2006/07 W16</v>
          </cell>
          <cell r="B4363" t="str">
            <v>Aberdeen</v>
          </cell>
          <cell r="C4363" t="str">
            <v>Malt - Save £5 Glenmorangie Traditional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7</v>
          </cell>
          <cell r="K4363" t="str">
            <v>/0</v>
          </cell>
          <cell r="L4363">
            <v>16</v>
          </cell>
          <cell r="M4363" t="str">
            <v>Jul/Aug</v>
          </cell>
          <cell r="N4363">
            <v>44</v>
          </cell>
        </row>
        <row r="4364">
          <cell r="A4364" t="str">
            <v>2006/07 W16</v>
          </cell>
          <cell r="B4364" t="str">
            <v>Aberdeen</v>
          </cell>
          <cell r="C4364" t="str">
            <v>Cognac - XO @ £45</v>
          </cell>
          <cell r="D4364">
            <v>630</v>
          </cell>
          <cell r="E4364">
            <v>370.75</v>
          </cell>
          <cell r="F4364">
            <v>14</v>
          </cell>
          <cell r="G4364">
            <v>180</v>
          </cell>
          <cell r="H4364">
            <v>71.150000000000006</v>
          </cell>
          <cell r="I4364">
            <v>4</v>
          </cell>
          <cell r="J4364">
            <v>56</v>
          </cell>
          <cell r="K4364">
            <v>1078</v>
          </cell>
          <cell r="L4364">
            <v>16</v>
          </cell>
          <cell r="M4364" t="str">
            <v>Jul/Aug</v>
          </cell>
          <cell r="N4364">
            <v>37</v>
          </cell>
        </row>
        <row r="4365">
          <cell r="A4365" t="str">
            <v>2006/07 W16</v>
          </cell>
          <cell r="B4365" t="str">
            <v>Aberdeen</v>
          </cell>
          <cell r="C4365" t="str">
            <v>Cognac - VSOP 2 for £45</v>
          </cell>
          <cell r="D4365">
            <v>366.92</v>
          </cell>
          <cell r="E4365">
            <v>209.79</v>
          </cell>
          <cell r="F4365">
            <v>14</v>
          </cell>
          <cell r="G4365">
            <v>90</v>
          </cell>
          <cell r="H4365">
            <v>19.899999999999999</v>
          </cell>
          <cell r="I4365">
            <v>4</v>
          </cell>
          <cell r="J4365">
            <v>77</v>
          </cell>
          <cell r="K4365">
            <v>715.17</v>
          </cell>
          <cell r="L4365">
            <v>16</v>
          </cell>
          <cell r="M4365" t="str">
            <v>Jul/Aug</v>
          </cell>
          <cell r="N4365">
            <v>41</v>
          </cell>
        </row>
        <row r="4366">
          <cell r="A4366" t="str">
            <v>2006/07 W16</v>
          </cell>
          <cell r="B4366" t="str">
            <v>Aberdeen</v>
          </cell>
          <cell r="C4366" t="str">
            <v>Cognac - Only £17_99 VS Especiale</v>
          </cell>
          <cell r="D4366">
            <v>31.98</v>
          </cell>
          <cell r="E4366">
            <v>21.48</v>
          </cell>
          <cell r="F4366">
            <v>2</v>
          </cell>
          <cell r="G4366">
            <v>0</v>
          </cell>
          <cell r="H4366">
            <v>0</v>
          </cell>
          <cell r="I4366">
            <v>0</v>
          </cell>
          <cell r="J4366">
            <v>4</v>
          </cell>
          <cell r="K4366">
            <v>21</v>
          </cell>
          <cell r="L4366">
            <v>16</v>
          </cell>
          <cell r="M4366" t="str">
            <v>Jul/Aug</v>
          </cell>
          <cell r="N4366">
            <v>42</v>
          </cell>
        </row>
        <row r="4367">
          <cell r="A4367" t="str">
            <v>2006/07 W16</v>
          </cell>
          <cell r="B4367" t="str">
            <v>Aberdeen</v>
          </cell>
          <cell r="C4367" t="str">
            <v>Deluxe - Chivas 2 for £30</v>
          </cell>
          <cell r="D4367">
            <v>159.91999999999999</v>
          </cell>
          <cell r="E4367">
            <v>111.12</v>
          </cell>
          <cell r="F4367">
            <v>8</v>
          </cell>
          <cell r="G4367">
            <v>0</v>
          </cell>
          <cell r="H4367">
            <v>0</v>
          </cell>
          <cell r="I4367">
            <v>0</v>
          </cell>
          <cell r="J4367">
            <v>16</v>
          </cell>
          <cell r="K4367">
            <v>97.6</v>
          </cell>
          <cell r="L4367">
            <v>16</v>
          </cell>
          <cell r="M4367" t="str">
            <v>Jul/Aug</v>
          </cell>
          <cell r="N4367">
            <v>49</v>
          </cell>
        </row>
        <row r="4368">
          <cell r="A4368" t="str">
            <v>2006/07 W16</v>
          </cell>
          <cell r="B4368" t="str">
            <v>Aberdeen</v>
          </cell>
          <cell r="C4368" t="str">
            <v>Deluxe - Chivas Twin for £3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 t="str">
            <v>/0</v>
          </cell>
          <cell r="L4368">
            <v>16</v>
          </cell>
          <cell r="M4368" t="str">
            <v>Jul/Aug</v>
          </cell>
          <cell r="N4368">
            <v>38</v>
          </cell>
        </row>
        <row r="4369">
          <cell r="A4369" t="str">
            <v>2006/07 W16</v>
          </cell>
          <cell r="B4369" t="str">
            <v>Aberdeen</v>
          </cell>
          <cell r="C4369" t="str">
            <v>Deluxe - Chivas Triple Pack @ £45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 t="str">
            <v>/0</v>
          </cell>
          <cell r="L4369">
            <v>16</v>
          </cell>
          <cell r="M4369" t="str">
            <v>Jul/Aug</v>
          </cell>
          <cell r="N4369">
            <v>54</v>
          </cell>
        </row>
        <row r="4370">
          <cell r="A4370" t="str">
            <v>2006/07 W16</v>
          </cell>
          <cell r="B4370" t="str">
            <v>Aberdeen</v>
          </cell>
          <cell r="C4370" t="str">
            <v>Deluxe - Chivas Save £5 18yo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 t="str">
            <v>/0</v>
          </cell>
          <cell r="L4370">
            <v>16</v>
          </cell>
          <cell r="M4370" t="str">
            <v>Jul/Aug</v>
          </cell>
          <cell r="N4370">
            <v>50</v>
          </cell>
        </row>
        <row r="4371">
          <cell r="A4371" t="str">
            <v>2006/07 W16</v>
          </cell>
          <cell r="B4371" t="str">
            <v>Aberdeen</v>
          </cell>
          <cell r="C4371" t="str">
            <v>Deluxe - Chivas Royal Salute get Chivas 18yo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 t="str">
            <v>/0</v>
          </cell>
          <cell r="L4371">
            <v>16</v>
          </cell>
          <cell r="M4371" t="str">
            <v>Jul/Aug</v>
          </cell>
          <cell r="N4371">
            <v>57</v>
          </cell>
        </row>
        <row r="4372">
          <cell r="A4372" t="str">
            <v>2006/07 W16</v>
          </cell>
          <cell r="B4372" t="str">
            <v>Aberdeen</v>
          </cell>
          <cell r="C4372" t="str">
            <v>Deluxe - Dewars 2 for £30 ATA</v>
          </cell>
          <cell r="D4372">
            <v>319.99</v>
          </cell>
          <cell r="E4372">
            <v>53.3</v>
          </cell>
          <cell r="F4372">
            <v>21</v>
          </cell>
          <cell r="G4372">
            <v>289.99</v>
          </cell>
          <cell r="H4372">
            <v>29.14</v>
          </cell>
          <cell r="I4372">
            <v>19</v>
          </cell>
          <cell r="J4372">
            <v>47</v>
          </cell>
          <cell r="K4372">
            <v>248.63</v>
          </cell>
          <cell r="L4372">
            <v>16</v>
          </cell>
          <cell r="M4372" t="str">
            <v>Jul/Aug</v>
          </cell>
          <cell r="N4372">
            <v>40</v>
          </cell>
        </row>
        <row r="4373">
          <cell r="A4373" t="str">
            <v>2006/07 W16</v>
          </cell>
          <cell r="B4373" t="str">
            <v>Aberdeen</v>
          </cell>
          <cell r="C4373" t="str">
            <v>Deluxe - JW Blue get a free 20cl Gold (Sept Only)</v>
          </cell>
          <cell r="D4373">
            <v>76.28</v>
          </cell>
          <cell r="E4373">
            <v>44.45</v>
          </cell>
          <cell r="F4373">
            <v>1</v>
          </cell>
          <cell r="G4373">
            <v>0</v>
          </cell>
          <cell r="H4373">
            <v>0</v>
          </cell>
          <cell r="I4373">
            <v>0</v>
          </cell>
          <cell r="J4373">
            <v>3</v>
          </cell>
          <cell r="K4373">
            <v>95.49</v>
          </cell>
          <cell r="L4373">
            <v>16</v>
          </cell>
          <cell r="M4373" t="str">
            <v>Jul/Aug</v>
          </cell>
          <cell r="N4373">
            <v>46</v>
          </cell>
        </row>
        <row r="4374">
          <cell r="A4374" t="str">
            <v>2006/07 W16</v>
          </cell>
          <cell r="B4374" t="str">
            <v>Aberdeen</v>
          </cell>
          <cell r="C4374" t="str">
            <v>Deluxe - Free 20cl bottle (linked to JW Blue) (Sept Only)</v>
          </cell>
          <cell r="D4374">
            <v>13.09</v>
          </cell>
          <cell r="E4374">
            <v>11.06</v>
          </cell>
          <cell r="F4374">
            <v>1</v>
          </cell>
          <cell r="G4374">
            <v>0</v>
          </cell>
          <cell r="H4374">
            <v>0</v>
          </cell>
          <cell r="I4374">
            <v>0</v>
          </cell>
          <cell r="J4374">
            <v>16</v>
          </cell>
          <cell r="K4374">
            <v>95.84</v>
          </cell>
          <cell r="L4374">
            <v>16</v>
          </cell>
          <cell r="M4374" t="str">
            <v>Jul/Aug</v>
          </cell>
          <cell r="N4374">
            <v>47</v>
          </cell>
        </row>
        <row r="4375">
          <cell r="A4375" t="str">
            <v>2006/07 W16</v>
          </cell>
          <cell r="B4375" t="str">
            <v>Aberdeen</v>
          </cell>
          <cell r="C4375" t="str">
            <v>Champagne - Piper Florens Louis 2 for £30</v>
          </cell>
          <cell r="D4375">
            <v>65.349999999999994</v>
          </cell>
          <cell r="E4375">
            <v>25.49</v>
          </cell>
          <cell r="F4375">
            <v>4</v>
          </cell>
          <cell r="G4375">
            <v>17.5</v>
          </cell>
          <cell r="H4375">
            <v>4.34</v>
          </cell>
          <cell r="I4375">
            <v>1</v>
          </cell>
          <cell r="J4375">
            <v>14</v>
          </cell>
          <cell r="K4375">
            <v>124.6</v>
          </cell>
          <cell r="L4375">
            <v>16</v>
          </cell>
          <cell r="M4375" t="str">
            <v>Jul/Aug</v>
          </cell>
          <cell r="N4375">
            <v>53</v>
          </cell>
        </row>
        <row r="4376">
          <cell r="A4376" t="str">
            <v>2006/07 W16</v>
          </cell>
          <cell r="B4376" t="str">
            <v>Aberdeen</v>
          </cell>
          <cell r="C4376" t="str">
            <v>Champagne - Piper Florens Louis Twin for £30</v>
          </cell>
          <cell r="D4376">
            <v>133.80000000000001</v>
          </cell>
          <cell r="E4376">
            <v>29.48</v>
          </cell>
          <cell r="F4376">
            <v>4</v>
          </cell>
          <cell r="G4376">
            <v>133.80000000000001</v>
          </cell>
          <cell r="H4376">
            <v>29.48</v>
          </cell>
          <cell r="I4376">
            <v>4</v>
          </cell>
          <cell r="J4376">
            <v>13</v>
          </cell>
          <cell r="K4376">
            <v>231.4</v>
          </cell>
          <cell r="L4376">
            <v>16</v>
          </cell>
          <cell r="M4376" t="str">
            <v>Jul/Aug</v>
          </cell>
          <cell r="N4376">
            <v>33</v>
          </cell>
        </row>
        <row r="4377">
          <cell r="A4377" t="str">
            <v>2006/07 W16</v>
          </cell>
          <cell r="B4377" t="str">
            <v>Aberdeen</v>
          </cell>
          <cell r="C4377" t="str">
            <v>Champagne - Charles Heidseick 2 for £35</v>
          </cell>
          <cell r="D4377">
            <v>43.98</v>
          </cell>
          <cell r="E4377">
            <v>15.6</v>
          </cell>
          <cell r="F4377">
            <v>2</v>
          </cell>
          <cell r="G4377">
            <v>43.98</v>
          </cell>
          <cell r="H4377">
            <v>15.6</v>
          </cell>
          <cell r="I4377">
            <v>2</v>
          </cell>
          <cell r="J4377">
            <v>9</v>
          </cell>
          <cell r="K4377">
            <v>83.34</v>
          </cell>
          <cell r="L4377">
            <v>16</v>
          </cell>
          <cell r="M4377" t="str">
            <v>Jul/Aug</v>
          </cell>
          <cell r="N4377">
            <v>55</v>
          </cell>
        </row>
        <row r="4378">
          <cell r="A4378" t="str">
            <v>2006/07 W16</v>
          </cell>
          <cell r="B4378" t="str">
            <v>Aberdeen</v>
          </cell>
          <cell r="C4378" t="str">
            <v>Champagne - Canard Twin for £25</v>
          </cell>
          <cell r="D4378">
            <v>100</v>
          </cell>
          <cell r="E4378">
            <v>33.26</v>
          </cell>
          <cell r="F4378">
            <v>4</v>
          </cell>
          <cell r="G4378">
            <v>50</v>
          </cell>
          <cell r="H4378">
            <v>11.26</v>
          </cell>
          <cell r="I4378">
            <v>2</v>
          </cell>
          <cell r="J4378">
            <v>4</v>
          </cell>
          <cell r="K4378">
            <v>64</v>
          </cell>
          <cell r="L4378">
            <v>16</v>
          </cell>
          <cell r="M4378" t="str">
            <v>Jul/Aug</v>
          </cell>
          <cell r="N4378">
            <v>52</v>
          </cell>
        </row>
        <row r="4379">
          <cell r="A4379" t="str">
            <v>2006/07 W16</v>
          </cell>
          <cell r="B4379" t="str">
            <v>Aberdeen</v>
          </cell>
          <cell r="C4379" t="str">
            <v>Wine - Beringer 3 for £15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 t="str">
            <v>/0</v>
          </cell>
          <cell r="L4379">
            <v>16</v>
          </cell>
          <cell r="M4379" t="str">
            <v>Jul/Aug</v>
          </cell>
          <cell r="N4379">
            <v>43</v>
          </cell>
        </row>
        <row r="4380">
          <cell r="A4380" t="str">
            <v>2006/07 W16</v>
          </cell>
          <cell r="B4380" t="str">
            <v>Aberdeen</v>
          </cell>
          <cell r="C4380" t="str">
            <v>Wine - Rosemount BOGOF</v>
          </cell>
          <cell r="D4380">
            <v>83.94</v>
          </cell>
          <cell r="E4380">
            <v>37.700000000000003</v>
          </cell>
          <cell r="F4380">
            <v>12</v>
          </cell>
          <cell r="G4380">
            <v>13.99</v>
          </cell>
          <cell r="H4380">
            <v>4.55</v>
          </cell>
          <cell r="I4380">
            <v>2</v>
          </cell>
          <cell r="J4380">
            <v>31</v>
          </cell>
          <cell r="K4380">
            <v>227.54</v>
          </cell>
          <cell r="L4380">
            <v>16</v>
          </cell>
          <cell r="M4380" t="str">
            <v>Jul/Aug</v>
          </cell>
          <cell r="N4380">
            <v>56</v>
          </cell>
        </row>
        <row r="4381">
          <cell r="A4381" t="str">
            <v>2006/07 W16</v>
          </cell>
          <cell r="B4381" t="str">
            <v>Aberdeen</v>
          </cell>
          <cell r="C4381" t="str">
            <v>WOW - 2 for £45 Malt</v>
          </cell>
          <cell r="D4381">
            <v>637.78</v>
          </cell>
          <cell r="E4381">
            <v>274.97000000000003</v>
          </cell>
          <cell r="F4381">
            <v>22</v>
          </cell>
          <cell r="G4381">
            <v>405.86</v>
          </cell>
          <cell r="H4381">
            <v>103.73</v>
          </cell>
          <cell r="I4381">
            <v>14</v>
          </cell>
          <cell r="J4381">
            <v>122</v>
          </cell>
          <cell r="K4381">
            <v>936.9</v>
          </cell>
          <cell r="L4381">
            <v>16</v>
          </cell>
          <cell r="M4381" t="str">
            <v>Jul/Aug</v>
          </cell>
          <cell r="N4381">
            <v>34</v>
          </cell>
        </row>
        <row r="4382">
          <cell r="A4382" t="str">
            <v>2006/07 W16</v>
          </cell>
          <cell r="B4382" t="str">
            <v>Aberdeen</v>
          </cell>
          <cell r="C4382" t="str">
            <v>WOW - Connemara 2 for £3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 t="str">
            <v>/0</v>
          </cell>
          <cell r="L4382">
            <v>16</v>
          </cell>
          <cell r="M4382" t="str">
            <v>Jul/Aug</v>
          </cell>
          <cell r="N4382">
            <v>60</v>
          </cell>
        </row>
        <row r="4383">
          <cell r="A4383" t="str">
            <v>2006/07 W16</v>
          </cell>
          <cell r="B4383" t="str">
            <v>Aberdeen</v>
          </cell>
          <cell r="C4383" t="str">
            <v>Others - 2 for £25 (glayva, disaronno)</v>
          </cell>
          <cell r="D4383">
            <v>188.88</v>
          </cell>
          <cell r="E4383">
            <v>90.52</v>
          </cell>
          <cell r="F4383">
            <v>12</v>
          </cell>
          <cell r="G4383">
            <v>103.93</v>
          </cell>
          <cell r="H4383">
            <v>22.98</v>
          </cell>
          <cell r="I4383">
            <v>7</v>
          </cell>
          <cell r="J4383">
            <v>27</v>
          </cell>
          <cell r="K4383">
            <v>94.21</v>
          </cell>
          <cell r="L4383">
            <v>16</v>
          </cell>
          <cell r="M4383" t="str">
            <v>Jul/Aug</v>
          </cell>
          <cell r="N4383">
            <v>48</v>
          </cell>
        </row>
        <row r="4384">
          <cell r="A4384" t="str">
            <v>2006/07 W16</v>
          </cell>
          <cell r="B4384" t="str">
            <v>Aberdeen</v>
          </cell>
          <cell r="C4384" t="str">
            <v>Others - Pimms 2 for £15 (70cl)</v>
          </cell>
          <cell r="D4384">
            <v>356.99</v>
          </cell>
          <cell r="E4384">
            <v>48.02</v>
          </cell>
          <cell r="F4384">
            <v>47</v>
          </cell>
          <cell r="G4384">
            <v>345</v>
          </cell>
          <cell r="H4384">
            <v>38.159999999999997</v>
          </cell>
          <cell r="I4384">
            <v>46</v>
          </cell>
          <cell r="J4384">
            <v>64</v>
          </cell>
          <cell r="K4384">
            <v>283.81</v>
          </cell>
          <cell r="L4384">
            <v>16</v>
          </cell>
          <cell r="M4384" t="str">
            <v>Jul/Aug</v>
          </cell>
          <cell r="N4384">
            <v>35</v>
          </cell>
        </row>
        <row r="4385">
          <cell r="A4385" t="str">
            <v>2006/07 W16</v>
          </cell>
          <cell r="B4385" t="str">
            <v>Aberdeen</v>
          </cell>
          <cell r="C4385" t="str">
            <v>Other - 2 for £30 Sauza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 t="str">
            <v>/0</v>
          </cell>
          <cell r="L4385">
            <v>16</v>
          </cell>
          <cell r="M4385" t="str">
            <v>Jul/Aug</v>
          </cell>
          <cell r="N4385">
            <v>58</v>
          </cell>
        </row>
        <row r="4386">
          <cell r="A4386" t="str">
            <v>2006/07 W16</v>
          </cell>
          <cell r="B4386" t="str">
            <v>Aberdeen</v>
          </cell>
          <cell r="C4386" t="str">
            <v>Others - 2 for £20 ATA (70cl)</v>
          </cell>
          <cell r="D4386">
            <v>1080.82</v>
          </cell>
          <cell r="E4386">
            <v>222.03</v>
          </cell>
          <cell r="F4386">
            <v>106</v>
          </cell>
          <cell r="G4386">
            <v>1018.84</v>
          </cell>
          <cell r="H4386">
            <v>177.37</v>
          </cell>
          <cell r="I4386">
            <v>100</v>
          </cell>
          <cell r="J4386">
            <v>117</v>
          </cell>
          <cell r="K4386">
            <v>434.7</v>
          </cell>
          <cell r="L4386">
            <v>16</v>
          </cell>
          <cell r="M4386" t="str">
            <v>Jul/Aug</v>
          </cell>
          <cell r="N4386">
            <v>32</v>
          </cell>
        </row>
        <row r="4387">
          <cell r="A4387" t="str">
            <v>2006/07 W16</v>
          </cell>
          <cell r="B4387" t="str">
            <v>Aberdeen</v>
          </cell>
          <cell r="C4387" t="str">
            <v>Others - 2 for £15 Fortified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 t="str">
            <v>/0</v>
          </cell>
          <cell r="L4387">
            <v>16</v>
          </cell>
          <cell r="M4387" t="str">
            <v>Jul/Aug</v>
          </cell>
          <cell r="N4387">
            <v>59</v>
          </cell>
        </row>
        <row r="4388">
          <cell r="A4388" t="str">
            <v>2006/07 W16</v>
          </cell>
          <cell r="B4388" t="str">
            <v>Edinburgh</v>
          </cell>
          <cell r="C4388" t="str">
            <v>Liquor</v>
          </cell>
          <cell r="D4388">
            <v>93750.38</v>
          </cell>
          <cell r="E4388">
            <v>28793.39</v>
          </cell>
          <cell r="F4388">
            <v>4924</v>
          </cell>
          <cell r="G4388">
            <v>78169.33</v>
          </cell>
          <cell r="H4388">
            <v>17927.82</v>
          </cell>
          <cell r="I4388">
            <v>4038</v>
          </cell>
          <cell r="J4388">
            <v>11812</v>
          </cell>
          <cell r="K4388">
            <v>81906.58</v>
          </cell>
          <cell r="L4388">
            <v>16</v>
          </cell>
          <cell r="M4388" t="str">
            <v>Jul/Aug</v>
          </cell>
          <cell r="N4388">
            <v>1</v>
          </cell>
        </row>
        <row r="4389">
          <cell r="A4389" t="str">
            <v>2006/07 W16</v>
          </cell>
          <cell r="B4389" t="str">
            <v>Edinburgh</v>
          </cell>
          <cell r="C4389" t="str">
            <v>Tobacco</v>
          </cell>
          <cell r="D4389">
            <v>7755.28</v>
          </cell>
          <cell r="E4389">
            <v>5659.15</v>
          </cell>
          <cell r="F4389">
            <v>266</v>
          </cell>
          <cell r="G4389">
            <v>272.89999999999998</v>
          </cell>
          <cell r="H4389">
            <v>28.63</v>
          </cell>
          <cell r="I4389">
            <v>10</v>
          </cell>
          <cell r="J4389">
            <v>1637</v>
          </cell>
          <cell r="K4389">
            <v>11982.53</v>
          </cell>
          <cell r="L4389">
            <v>16</v>
          </cell>
          <cell r="M4389" t="str">
            <v>Jul/Aug</v>
          </cell>
          <cell r="N4389">
            <v>2</v>
          </cell>
        </row>
        <row r="4390">
          <cell r="A4390" t="str">
            <v>2006/07 W16</v>
          </cell>
          <cell r="B4390" t="str">
            <v>Edinburgh</v>
          </cell>
          <cell r="C4390" t="str">
            <v>Perfumery</v>
          </cell>
          <cell r="D4390">
            <v>176304.07</v>
          </cell>
          <cell r="E4390">
            <v>91162.240000000005</v>
          </cell>
          <cell r="F4390">
            <v>7235</v>
          </cell>
          <cell r="G4390">
            <v>160853.23000000001</v>
          </cell>
          <cell r="H4390">
            <v>81079.570000000007</v>
          </cell>
          <cell r="I4390">
            <v>6655</v>
          </cell>
          <cell r="J4390">
            <v>29694</v>
          </cell>
          <cell r="K4390">
            <v>257869.3</v>
          </cell>
          <cell r="L4390">
            <v>16</v>
          </cell>
          <cell r="M4390" t="str">
            <v>Jul/Aug</v>
          </cell>
          <cell r="N4390">
            <v>3</v>
          </cell>
        </row>
        <row r="4391">
          <cell r="A4391" t="str">
            <v>2006/07 W16</v>
          </cell>
          <cell r="B4391" t="str">
            <v>Edinburgh</v>
          </cell>
          <cell r="C4391" t="str">
            <v>Food</v>
          </cell>
          <cell r="D4391">
            <v>24717.55</v>
          </cell>
          <cell r="E4391">
            <v>11223.68</v>
          </cell>
          <cell r="F4391">
            <v>6085</v>
          </cell>
          <cell r="G4391">
            <v>21572.45</v>
          </cell>
          <cell r="H4391">
            <v>9515.1200000000008</v>
          </cell>
          <cell r="I4391">
            <v>5294</v>
          </cell>
          <cell r="J4391">
            <v>10086</v>
          </cell>
          <cell r="K4391">
            <v>19750.11</v>
          </cell>
          <cell r="L4391">
            <v>16</v>
          </cell>
          <cell r="M4391" t="str">
            <v>Jul/Aug</v>
          </cell>
          <cell r="N4391">
            <v>4</v>
          </cell>
        </row>
        <row r="4392">
          <cell r="A4392" t="str">
            <v>2006/07 W16</v>
          </cell>
          <cell r="B4392" t="str">
            <v>Edinburgh</v>
          </cell>
          <cell r="C4392" t="str">
            <v>Tax Free</v>
          </cell>
          <cell r="D4392">
            <v>46456.82</v>
          </cell>
          <cell r="E4392">
            <v>21101.08</v>
          </cell>
          <cell r="F4392">
            <v>2840</v>
          </cell>
          <cell r="G4392">
            <v>42362.96</v>
          </cell>
          <cell r="H4392">
            <v>18693.490000000002</v>
          </cell>
          <cell r="I4392">
            <v>2472</v>
          </cell>
          <cell r="J4392">
            <v>10752</v>
          </cell>
          <cell r="K4392">
            <v>72103.78</v>
          </cell>
          <cell r="L4392">
            <v>16</v>
          </cell>
          <cell r="M4392" t="str">
            <v>Jul/Aug</v>
          </cell>
          <cell r="N4392">
            <v>5</v>
          </cell>
        </row>
        <row r="4393">
          <cell r="A4393" t="str">
            <v>2006/07 W16</v>
          </cell>
          <cell r="B4393" t="str">
            <v>Edinburgh</v>
          </cell>
          <cell r="C4393" t="str">
            <v>Unclassified Products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-2</v>
          </cell>
          <cell r="K4393" t="str">
            <v>/0</v>
          </cell>
          <cell r="L4393">
            <v>16</v>
          </cell>
          <cell r="M4393" t="str">
            <v>Jul/Aug</v>
          </cell>
          <cell r="N4393">
            <v>6</v>
          </cell>
        </row>
        <row r="4394">
          <cell r="A4394" t="str">
            <v>2006/07 W16</v>
          </cell>
          <cell r="B4394" t="str">
            <v>Edinburgh</v>
          </cell>
          <cell r="C4394" t="str">
            <v>Spirits</v>
          </cell>
          <cell r="D4394">
            <v>79468.88</v>
          </cell>
          <cell r="E4394">
            <v>25382.22</v>
          </cell>
          <cell r="F4394">
            <v>4145</v>
          </cell>
          <cell r="G4394">
            <v>64509.41</v>
          </cell>
          <cell r="H4394">
            <v>14832.83</v>
          </cell>
          <cell r="I4394">
            <v>3308</v>
          </cell>
          <cell r="J4394">
            <v>9010</v>
          </cell>
          <cell r="K4394">
            <v>56993.24</v>
          </cell>
          <cell r="L4394">
            <v>16</v>
          </cell>
          <cell r="M4394" t="str">
            <v>Jul/Aug</v>
          </cell>
          <cell r="N4394">
            <v>7</v>
          </cell>
        </row>
        <row r="4395">
          <cell r="A4395" t="str">
            <v>2006/07 W16</v>
          </cell>
          <cell r="B4395" t="str">
            <v>Edinburgh</v>
          </cell>
          <cell r="C4395" t="str">
            <v>Fortified Wines</v>
          </cell>
          <cell r="D4395">
            <v>285.23</v>
          </cell>
          <cell r="E4395">
            <v>73.16</v>
          </cell>
          <cell r="F4395">
            <v>34</v>
          </cell>
          <cell r="G4395">
            <v>261.52999999999997</v>
          </cell>
          <cell r="H4395">
            <v>59.71</v>
          </cell>
          <cell r="I4395">
            <v>31</v>
          </cell>
          <cell r="J4395">
            <v>223</v>
          </cell>
          <cell r="K4395">
            <v>728.29</v>
          </cell>
          <cell r="L4395">
            <v>16</v>
          </cell>
          <cell r="M4395" t="str">
            <v>Jul/Aug</v>
          </cell>
          <cell r="N4395">
            <v>10</v>
          </cell>
        </row>
        <row r="4396">
          <cell r="A4396" t="str">
            <v>2006/07 W16</v>
          </cell>
          <cell r="B4396" t="str">
            <v>Edinburgh</v>
          </cell>
          <cell r="C4396" t="str">
            <v>Others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 t="str">
            <v>/0</v>
          </cell>
          <cell r="L4396">
            <v>16</v>
          </cell>
          <cell r="M4396" t="str">
            <v>Jul/Aug</v>
          </cell>
          <cell r="N4396">
            <v>11</v>
          </cell>
        </row>
        <row r="4397">
          <cell r="A4397" t="str">
            <v>2006/07 W16</v>
          </cell>
          <cell r="B4397" t="str">
            <v>Edinburgh</v>
          </cell>
          <cell r="C4397" t="str">
            <v>Champagne</v>
          </cell>
          <cell r="D4397">
            <v>11260.73</v>
          </cell>
          <cell r="E4397">
            <v>2740.9</v>
          </cell>
          <cell r="F4397">
            <v>359</v>
          </cell>
          <cell r="G4397">
            <v>10873.05</v>
          </cell>
          <cell r="H4397">
            <v>2550</v>
          </cell>
          <cell r="I4397">
            <v>347</v>
          </cell>
          <cell r="J4397">
            <v>1166</v>
          </cell>
          <cell r="K4397">
            <v>20309.580000000002</v>
          </cell>
          <cell r="L4397">
            <v>16</v>
          </cell>
          <cell r="M4397" t="str">
            <v>Jul/Aug</v>
          </cell>
          <cell r="N4397">
            <v>8</v>
          </cell>
        </row>
        <row r="4398">
          <cell r="A4398" t="str">
            <v>2006/07 W16</v>
          </cell>
          <cell r="B4398" t="str">
            <v>Edinburgh</v>
          </cell>
          <cell r="C4398" t="str">
            <v>Wines</v>
          </cell>
          <cell r="D4398">
            <v>2735.54</v>
          </cell>
          <cell r="E4398">
            <v>597.11</v>
          </cell>
          <cell r="F4398">
            <v>386</v>
          </cell>
          <cell r="G4398">
            <v>2525.34</v>
          </cell>
          <cell r="H4398">
            <v>485.28</v>
          </cell>
          <cell r="I4398">
            <v>352</v>
          </cell>
          <cell r="J4398">
            <v>1413</v>
          </cell>
          <cell r="K4398">
            <v>5711.81</v>
          </cell>
          <cell r="L4398">
            <v>16</v>
          </cell>
          <cell r="M4398" t="str">
            <v>Jul/Aug</v>
          </cell>
          <cell r="N4398">
            <v>9</v>
          </cell>
        </row>
        <row r="4399">
          <cell r="A4399" t="str">
            <v>2006/07 W16</v>
          </cell>
          <cell r="B4399" t="str">
            <v>Edinburgh</v>
          </cell>
          <cell r="C4399" t="str">
            <v>Unclassified Liquor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 t="str">
            <v>/0</v>
          </cell>
          <cell r="L4399">
            <v>16</v>
          </cell>
          <cell r="M4399" t="str">
            <v>Jul/Aug</v>
          </cell>
          <cell r="N4399">
            <v>12</v>
          </cell>
        </row>
        <row r="4400">
          <cell r="A4400" t="str">
            <v>2006/07 W16</v>
          </cell>
          <cell r="B4400" t="str">
            <v>Edinburgh</v>
          </cell>
          <cell r="C4400" t="str">
            <v>Value - 2 for £15</v>
          </cell>
          <cell r="D4400">
            <v>1478.64</v>
          </cell>
          <cell r="E4400">
            <v>1067.8499999999999</v>
          </cell>
          <cell r="F4400">
            <v>189</v>
          </cell>
          <cell r="G4400">
            <v>32.340000000000003</v>
          </cell>
          <cell r="H4400">
            <v>4.3899999999999997</v>
          </cell>
          <cell r="I4400">
            <v>2</v>
          </cell>
          <cell r="J4400">
            <v>576</v>
          </cell>
          <cell r="K4400">
            <v>1589.27</v>
          </cell>
          <cell r="L4400">
            <v>16</v>
          </cell>
          <cell r="M4400" t="str">
            <v>Jul/Aug</v>
          </cell>
          <cell r="N4400">
            <v>31</v>
          </cell>
        </row>
        <row r="4401">
          <cell r="A4401" t="str">
            <v>2006/07 W16</v>
          </cell>
          <cell r="B4401" t="str">
            <v>Edinburgh</v>
          </cell>
          <cell r="C4401" t="str">
            <v>Value - 2 for £20 Bombay Saphire</v>
          </cell>
          <cell r="D4401">
            <v>119.9</v>
          </cell>
          <cell r="E4401">
            <v>92.1</v>
          </cell>
          <cell r="F4401">
            <v>10</v>
          </cell>
          <cell r="G4401">
            <v>0</v>
          </cell>
          <cell r="H4401">
            <v>0</v>
          </cell>
          <cell r="I4401">
            <v>0</v>
          </cell>
          <cell r="J4401">
            <v>26</v>
          </cell>
          <cell r="K4401">
            <v>72.28</v>
          </cell>
          <cell r="L4401">
            <v>16</v>
          </cell>
          <cell r="M4401" t="str">
            <v>Jul/Aug</v>
          </cell>
          <cell r="N4401">
            <v>45</v>
          </cell>
        </row>
        <row r="4402">
          <cell r="A4402" t="str">
            <v>2006/07 W16</v>
          </cell>
          <cell r="B4402" t="str">
            <v>Edinburgh</v>
          </cell>
          <cell r="C4402" t="str">
            <v>Value - Baileys 2 for £20</v>
          </cell>
          <cell r="D4402">
            <v>248.13</v>
          </cell>
          <cell r="E4402">
            <v>149.33000000000001</v>
          </cell>
          <cell r="F4402">
            <v>23</v>
          </cell>
          <cell r="G4402">
            <v>17.03</v>
          </cell>
          <cell r="H4402">
            <v>6.35</v>
          </cell>
          <cell r="I4402">
            <v>1</v>
          </cell>
          <cell r="J4402">
            <v>128</v>
          </cell>
          <cell r="K4402">
            <v>616.96</v>
          </cell>
          <cell r="L4402">
            <v>16</v>
          </cell>
          <cell r="M4402" t="str">
            <v>Jul/Aug</v>
          </cell>
          <cell r="N4402">
            <v>39</v>
          </cell>
        </row>
        <row r="4403">
          <cell r="A4403" t="str">
            <v>2006/07 W16</v>
          </cell>
          <cell r="B4403" t="str">
            <v>Edinburgh</v>
          </cell>
          <cell r="C4403" t="str">
            <v>Value - Baileys Twin @ £2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 t="str">
            <v>/0</v>
          </cell>
          <cell r="L4403">
            <v>16</v>
          </cell>
          <cell r="M4403" t="str">
            <v>Jul/Aug</v>
          </cell>
          <cell r="N4403">
            <v>51</v>
          </cell>
        </row>
        <row r="4404">
          <cell r="A4404" t="str">
            <v>2006/07 W16</v>
          </cell>
          <cell r="B4404" t="str">
            <v>Edinburgh</v>
          </cell>
          <cell r="C4404" t="str">
            <v>Value - Twins @ £15</v>
          </cell>
          <cell r="D4404">
            <v>135</v>
          </cell>
          <cell r="E4404">
            <v>105.96</v>
          </cell>
          <cell r="F4404">
            <v>9</v>
          </cell>
          <cell r="G4404">
            <v>0</v>
          </cell>
          <cell r="H4404">
            <v>0</v>
          </cell>
          <cell r="I4404">
            <v>0</v>
          </cell>
          <cell r="J4404">
            <v>93</v>
          </cell>
          <cell r="K4404">
            <v>454.46</v>
          </cell>
          <cell r="L4404">
            <v>16</v>
          </cell>
          <cell r="M4404" t="str">
            <v>Jul/Aug</v>
          </cell>
          <cell r="N4404">
            <v>36</v>
          </cell>
        </row>
        <row r="4405">
          <cell r="A4405" t="str">
            <v>2006/07 W16</v>
          </cell>
          <cell r="B4405" t="str">
            <v>Edinburgh</v>
          </cell>
          <cell r="C4405" t="str">
            <v>Malt - 2 For £45 (6 glenmorangie + 2)</v>
          </cell>
          <cell r="D4405">
            <v>6867.35</v>
          </cell>
          <cell r="E4405">
            <v>2043.4</v>
          </cell>
          <cell r="F4405">
            <v>258</v>
          </cell>
          <cell r="G4405">
            <v>5816.03</v>
          </cell>
          <cell r="H4405">
            <v>1269.23</v>
          </cell>
          <cell r="I4405">
            <v>219</v>
          </cell>
          <cell r="J4405">
            <v>513</v>
          </cell>
          <cell r="K4405">
            <v>4030.91</v>
          </cell>
          <cell r="L4405">
            <v>16</v>
          </cell>
          <cell r="M4405" t="str">
            <v>Jul/Aug</v>
          </cell>
          <cell r="N4405">
            <v>30</v>
          </cell>
        </row>
        <row r="4406">
          <cell r="A4406" t="str">
            <v>2006/07 W16</v>
          </cell>
          <cell r="B4406" t="str">
            <v>Edinburgh</v>
          </cell>
          <cell r="C4406" t="str">
            <v>Malt - Save £5 Glenmorangie Traditional</v>
          </cell>
          <cell r="D4406">
            <v>1639.59</v>
          </cell>
          <cell r="E4406">
            <v>538.99</v>
          </cell>
          <cell r="F4406">
            <v>41</v>
          </cell>
          <cell r="G4406">
            <v>1239.69</v>
          </cell>
          <cell r="H4406">
            <v>253.39</v>
          </cell>
          <cell r="I4406">
            <v>31</v>
          </cell>
          <cell r="J4406">
            <v>52</v>
          </cell>
          <cell r="K4406">
            <v>594.37</v>
          </cell>
          <cell r="L4406">
            <v>16</v>
          </cell>
          <cell r="M4406" t="str">
            <v>Jul/Aug</v>
          </cell>
          <cell r="N4406">
            <v>44</v>
          </cell>
        </row>
        <row r="4407">
          <cell r="A4407" t="str">
            <v>2006/07 W16</v>
          </cell>
          <cell r="B4407" t="str">
            <v>Edinburgh</v>
          </cell>
          <cell r="C4407" t="str">
            <v>Cognac - XO @ £45</v>
          </cell>
          <cell r="D4407">
            <v>720</v>
          </cell>
          <cell r="E4407">
            <v>303.49</v>
          </cell>
          <cell r="F4407">
            <v>16</v>
          </cell>
          <cell r="G4407">
            <v>630</v>
          </cell>
          <cell r="H4407">
            <v>243.57</v>
          </cell>
          <cell r="I4407">
            <v>14</v>
          </cell>
          <cell r="J4407">
            <v>52</v>
          </cell>
          <cell r="K4407">
            <v>1001</v>
          </cell>
          <cell r="L4407">
            <v>16</v>
          </cell>
          <cell r="M4407" t="str">
            <v>Jul/Aug</v>
          </cell>
          <cell r="N4407">
            <v>37</v>
          </cell>
        </row>
        <row r="4408">
          <cell r="A4408" t="str">
            <v>2006/07 W16</v>
          </cell>
          <cell r="B4408" t="str">
            <v>Edinburgh</v>
          </cell>
          <cell r="C4408" t="str">
            <v>Cognac - VSOP 2 for £45</v>
          </cell>
          <cell r="D4408">
            <v>263.94</v>
          </cell>
          <cell r="E4408">
            <v>69.58</v>
          </cell>
          <cell r="F4408">
            <v>10</v>
          </cell>
          <cell r="G4408">
            <v>234.95</v>
          </cell>
          <cell r="H4408">
            <v>49.88</v>
          </cell>
          <cell r="I4408">
            <v>9</v>
          </cell>
          <cell r="J4408">
            <v>52</v>
          </cell>
          <cell r="K4408">
            <v>482.98</v>
          </cell>
          <cell r="L4408">
            <v>16</v>
          </cell>
          <cell r="M4408" t="str">
            <v>Jul/Aug</v>
          </cell>
          <cell r="N4408">
            <v>41</v>
          </cell>
        </row>
        <row r="4409">
          <cell r="A4409" t="str">
            <v>2006/07 W16</v>
          </cell>
          <cell r="B4409" t="str">
            <v>Edinburgh</v>
          </cell>
          <cell r="C4409" t="str">
            <v>Cognac - Only £17_99 VS Especiale</v>
          </cell>
          <cell r="D4409">
            <v>33.979999999999997</v>
          </cell>
          <cell r="E4409">
            <v>2.78</v>
          </cell>
          <cell r="F4409">
            <v>2</v>
          </cell>
          <cell r="G4409">
            <v>33.979999999999997</v>
          </cell>
          <cell r="H4409">
            <v>2.78</v>
          </cell>
          <cell r="I4409">
            <v>2</v>
          </cell>
          <cell r="J4409">
            <v>4</v>
          </cell>
          <cell r="K4409">
            <v>21</v>
          </cell>
          <cell r="L4409">
            <v>16</v>
          </cell>
          <cell r="M4409" t="str">
            <v>Jul/Aug</v>
          </cell>
          <cell r="N4409">
            <v>42</v>
          </cell>
        </row>
        <row r="4410">
          <cell r="A4410" t="str">
            <v>2006/07 W16</v>
          </cell>
          <cell r="B4410" t="str">
            <v>Edinburgh</v>
          </cell>
          <cell r="C4410" t="str">
            <v>Deluxe - Chivas 2 for £30</v>
          </cell>
          <cell r="D4410">
            <v>88.67</v>
          </cell>
          <cell r="E4410">
            <v>52.18</v>
          </cell>
          <cell r="F4410">
            <v>4</v>
          </cell>
          <cell r="G4410">
            <v>28.7</v>
          </cell>
          <cell r="H4410">
            <v>10.51</v>
          </cell>
          <cell r="I4410">
            <v>1</v>
          </cell>
          <cell r="J4410">
            <v>21</v>
          </cell>
          <cell r="K4410">
            <v>128.1</v>
          </cell>
          <cell r="L4410">
            <v>16</v>
          </cell>
          <cell r="M4410" t="str">
            <v>Jul/Aug</v>
          </cell>
          <cell r="N4410">
            <v>49</v>
          </cell>
        </row>
        <row r="4411">
          <cell r="A4411" t="str">
            <v>2006/07 W16</v>
          </cell>
          <cell r="B4411" t="str">
            <v>Edinburgh</v>
          </cell>
          <cell r="C4411" t="str">
            <v>Deluxe - Chivas Twin for £3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 t="str">
            <v>/0</v>
          </cell>
          <cell r="L4411">
            <v>16</v>
          </cell>
          <cell r="M4411" t="str">
            <v>Jul/Aug</v>
          </cell>
          <cell r="N4411">
            <v>38</v>
          </cell>
        </row>
        <row r="4412">
          <cell r="A4412" t="str">
            <v>2006/07 W16</v>
          </cell>
          <cell r="B4412" t="str">
            <v>Edinburgh</v>
          </cell>
          <cell r="C4412" t="str">
            <v>Deluxe - Chivas Triple Pack @ £4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 t="str">
            <v>/0</v>
          </cell>
          <cell r="L4412">
            <v>16</v>
          </cell>
          <cell r="M4412" t="str">
            <v>Jul/Aug</v>
          </cell>
          <cell r="N4412">
            <v>54</v>
          </cell>
        </row>
        <row r="4413">
          <cell r="A4413" t="str">
            <v>2006/07 W16</v>
          </cell>
          <cell r="B4413" t="str">
            <v>Edinburgh</v>
          </cell>
          <cell r="C4413" t="str">
            <v>Deluxe - Chivas Save £5 18yo</v>
          </cell>
          <cell r="D4413">
            <v>69.98</v>
          </cell>
          <cell r="E4413">
            <v>25.72</v>
          </cell>
          <cell r="F4413">
            <v>2</v>
          </cell>
          <cell r="G4413">
            <v>69.98</v>
          </cell>
          <cell r="H4413">
            <v>25.72</v>
          </cell>
          <cell r="I4413">
            <v>2</v>
          </cell>
          <cell r="J4413">
            <v>2</v>
          </cell>
          <cell r="K4413">
            <v>22.12</v>
          </cell>
          <cell r="L4413">
            <v>16</v>
          </cell>
          <cell r="M4413" t="str">
            <v>Jul/Aug</v>
          </cell>
          <cell r="N4413">
            <v>50</v>
          </cell>
        </row>
        <row r="4414">
          <cell r="A4414" t="str">
            <v>2006/07 W16</v>
          </cell>
          <cell r="B4414" t="str">
            <v>Edinburgh</v>
          </cell>
          <cell r="C4414" t="str">
            <v>Deluxe - Chivas Royal Salute get Chivas 18yo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 t="str">
            <v>/0</v>
          </cell>
          <cell r="L4414">
            <v>16</v>
          </cell>
          <cell r="M4414" t="str">
            <v>Jul/Aug</v>
          </cell>
          <cell r="N4414">
            <v>57</v>
          </cell>
        </row>
        <row r="4415">
          <cell r="A4415" t="str">
            <v>2006/07 W16</v>
          </cell>
          <cell r="B4415" t="str">
            <v>Edinburgh</v>
          </cell>
          <cell r="C4415" t="str">
            <v>Deluxe - Dewars 2 for £30 ATA</v>
          </cell>
          <cell r="D4415">
            <v>1319.94</v>
          </cell>
          <cell r="E4415">
            <v>139.13</v>
          </cell>
          <cell r="F4415">
            <v>86</v>
          </cell>
          <cell r="G4415">
            <v>1289.94</v>
          </cell>
          <cell r="H4415">
            <v>114.97</v>
          </cell>
          <cell r="I4415">
            <v>84</v>
          </cell>
          <cell r="J4415">
            <v>90</v>
          </cell>
          <cell r="K4415">
            <v>476.1</v>
          </cell>
          <cell r="L4415">
            <v>16</v>
          </cell>
          <cell r="M4415" t="str">
            <v>Jul/Aug</v>
          </cell>
          <cell r="N4415">
            <v>40</v>
          </cell>
        </row>
        <row r="4416">
          <cell r="A4416" t="str">
            <v>2006/07 W16</v>
          </cell>
          <cell r="B4416" t="str">
            <v>Edinburgh</v>
          </cell>
          <cell r="C4416" t="str">
            <v>Deluxe - JW Blue get a free 20cl Gold (Sept Only)</v>
          </cell>
          <cell r="D4416">
            <v>495</v>
          </cell>
          <cell r="E4416">
            <v>249.58</v>
          </cell>
          <cell r="F4416">
            <v>5</v>
          </cell>
          <cell r="G4416">
            <v>297</v>
          </cell>
          <cell r="H4416">
            <v>115.24</v>
          </cell>
          <cell r="I4416">
            <v>3</v>
          </cell>
          <cell r="J4416">
            <v>32</v>
          </cell>
          <cell r="K4416">
            <v>1018.56</v>
          </cell>
          <cell r="L4416">
            <v>16</v>
          </cell>
          <cell r="M4416" t="str">
            <v>Jul/Aug</v>
          </cell>
          <cell r="N4416">
            <v>46</v>
          </cell>
        </row>
        <row r="4417">
          <cell r="A4417" t="str">
            <v>2006/07 W16</v>
          </cell>
          <cell r="B4417" t="str">
            <v>Edinburgh</v>
          </cell>
          <cell r="C4417" t="str">
            <v>Deluxe - Free 20cl bottle (linked to JW Blue) (Sept Only)</v>
          </cell>
          <cell r="D4417">
            <v>0</v>
          </cell>
          <cell r="E4417">
            <v>-37.75</v>
          </cell>
          <cell r="F4417">
            <v>5</v>
          </cell>
          <cell r="G4417">
            <v>0</v>
          </cell>
          <cell r="H4417">
            <v>-25.77</v>
          </cell>
          <cell r="I4417">
            <v>3</v>
          </cell>
          <cell r="J4417">
            <v>158</v>
          </cell>
          <cell r="K4417">
            <v>946.42</v>
          </cell>
          <cell r="L4417">
            <v>16</v>
          </cell>
          <cell r="M4417" t="str">
            <v>Jul/Aug</v>
          </cell>
          <cell r="N4417">
            <v>47</v>
          </cell>
        </row>
        <row r="4418">
          <cell r="A4418" t="str">
            <v>2006/07 W16</v>
          </cell>
          <cell r="B4418" t="str">
            <v>Edinburgh</v>
          </cell>
          <cell r="C4418" t="str">
            <v>Champagne - Piper Florens Louis 2 for £3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32</v>
          </cell>
          <cell r="K4418" t="str">
            <v>/0</v>
          </cell>
          <cell r="L4418">
            <v>16</v>
          </cell>
          <cell r="M4418" t="str">
            <v>Jul/Aug</v>
          </cell>
          <cell r="N4418">
            <v>53</v>
          </cell>
        </row>
        <row r="4419">
          <cell r="A4419" t="str">
            <v>2006/07 W16</v>
          </cell>
          <cell r="B4419" t="str">
            <v>Edinburgh</v>
          </cell>
          <cell r="C4419" t="str">
            <v>Champagne - Piper Florens Louis Twin for £30</v>
          </cell>
          <cell r="D4419">
            <v>1285.4000000000001</v>
          </cell>
          <cell r="E4419">
            <v>198.08</v>
          </cell>
          <cell r="F4419">
            <v>45</v>
          </cell>
          <cell r="G4419">
            <v>1285.4000000000001</v>
          </cell>
          <cell r="H4419">
            <v>198.08</v>
          </cell>
          <cell r="I4419">
            <v>45</v>
          </cell>
          <cell r="J4419">
            <v>174</v>
          </cell>
          <cell r="K4419">
            <v>3097.2</v>
          </cell>
          <cell r="L4419">
            <v>16</v>
          </cell>
          <cell r="M4419" t="str">
            <v>Jul/Aug</v>
          </cell>
          <cell r="N4419">
            <v>33</v>
          </cell>
        </row>
        <row r="4420">
          <cell r="A4420" t="str">
            <v>2006/07 W16</v>
          </cell>
          <cell r="B4420" t="str">
            <v>Edinburgh</v>
          </cell>
          <cell r="C4420" t="str">
            <v>Champagne - Charles Heidseick 2 for £35</v>
          </cell>
          <cell r="D4420">
            <v>143.93</v>
          </cell>
          <cell r="E4420">
            <v>46.09</v>
          </cell>
          <cell r="F4420">
            <v>7</v>
          </cell>
          <cell r="G4420">
            <v>143.93</v>
          </cell>
          <cell r="H4420">
            <v>46.09</v>
          </cell>
          <cell r="I4420">
            <v>7</v>
          </cell>
          <cell r="J4420">
            <v>12</v>
          </cell>
          <cell r="K4420">
            <v>111.12</v>
          </cell>
          <cell r="L4420">
            <v>16</v>
          </cell>
          <cell r="M4420" t="str">
            <v>Jul/Aug</v>
          </cell>
          <cell r="N4420">
            <v>55</v>
          </cell>
        </row>
        <row r="4421">
          <cell r="A4421" t="str">
            <v>2006/07 W16</v>
          </cell>
          <cell r="B4421" t="str">
            <v>Edinburgh</v>
          </cell>
          <cell r="C4421" t="str">
            <v>Champagne - Canard Twin for £25</v>
          </cell>
          <cell r="D4421">
            <v>375</v>
          </cell>
          <cell r="E4421">
            <v>88.17</v>
          </cell>
          <cell r="F4421">
            <v>15</v>
          </cell>
          <cell r="G4421">
            <v>350</v>
          </cell>
          <cell r="H4421">
            <v>77.17</v>
          </cell>
          <cell r="I4421">
            <v>14</v>
          </cell>
          <cell r="J4421">
            <v>3</v>
          </cell>
          <cell r="K4421">
            <v>48</v>
          </cell>
          <cell r="L4421">
            <v>16</v>
          </cell>
          <cell r="M4421" t="str">
            <v>Jul/Aug</v>
          </cell>
          <cell r="N4421">
            <v>52</v>
          </cell>
        </row>
        <row r="4422">
          <cell r="A4422" t="str">
            <v>2006/07 W16</v>
          </cell>
          <cell r="B4422" t="str">
            <v>Edinburgh</v>
          </cell>
          <cell r="C4422" t="str">
            <v>Wine - Beringer 3 for £15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 t="str">
            <v>/0</v>
          </cell>
          <cell r="L4422">
            <v>16</v>
          </cell>
          <cell r="M4422" t="str">
            <v>Jul/Aug</v>
          </cell>
          <cell r="N4422">
            <v>43</v>
          </cell>
        </row>
        <row r="4423">
          <cell r="A4423" t="str">
            <v>2006/07 W16</v>
          </cell>
          <cell r="B4423" t="str">
            <v>Edinburgh</v>
          </cell>
          <cell r="C4423" t="str">
            <v>Wine - Rosemount BOGOF</v>
          </cell>
          <cell r="D4423">
            <v>391.72</v>
          </cell>
          <cell r="E4423">
            <v>92.66</v>
          </cell>
          <cell r="F4423">
            <v>53</v>
          </cell>
          <cell r="G4423">
            <v>363.74</v>
          </cell>
          <cell r="H4423">
            <v>79.45</v>
          </cell>
          <cell r="I4423">
            <v>49</v>
          </cell>
          <cell r="J4423">
            <v>87</v>
          </cell>
          <cell r="K4423">
            <v>640.47</v>
          </cell>
          <cell r="L4423">
            <v>16</v>
          </cell>
          <cell r="M4423" t="str">
            <v>Jul/Aug</v>
          </cell>
          <cell r="N4423">
            <v>56</v>
          </cell>
        </row>
        <row r="4424">
          <cell r="A4424" t="str">
            <v>2006/07 W16</v>
          </cell>
          <cell r="B4424" t="str">
            <v>Edinburgh</v>
          </cell>
          <cell r="C4424" t="str">
            <v>WOW - 2 for £45 Malt</v>
          </cell>
          <cell r="D4424">
            <v>1775.37</v>
          </cell>
          <cell r="E4424">
            <v>552.98</v>
          </cell>
          <cell r="F4424">
            <v>63</v>
          </cell>
          <cell r="G4424">
            <v>1382.51</v>
          </cell>
          <cell r="H4424">
            <v>266.22000000000003</v>
          </cell>
          <cell r="I4424">
            <v>49</v>
          </cell>
          <cell r="J4424">
            <v>168</v>
          </cell>
          <cell r="K4424">
            <v>1296.67</v>
          </cell>
          <cell r="L4424">
            <v>16</v>
          </cell>
          <cell r="M4424" t="str">
            <v>Jul/Aug</v>
          </cell>
          <cell r="N4424">
            <v>34</v>
          </cell>
        </row>
        <row r="4425">
          <cell r="A4425" t="str">
            <v>2006/07 W16</v>
          </cell>
          <cell r="B4425" t="str">
            <v>Edinburgh</v>
          </cell>
          <cell r="C4425" t="str">
            <v>WOW - Connemara 2 for £3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 t="str">
            <v>/0</v>
          </cell>
          <cell r="L4425">
            <v>16</v>
          </cell>
          <cell r="M4425" t="str">
            <v>Jul/Aug</v>
          </cell>
          <cell r="N4425">
            <v>60</v>
          </cell>
        </row>
        <row r="4426">
          <cell r="A4426" t="str">
            <v>2006/07 W16</v>
          </cell>
          <cell r="B4426" t="str">
            <v>Edinburgh</v>
          </cell>
          <cell r="C4426" t="str">
            <v>Others - 2 for £25 (glayva, disaronno)</v>
          </cell>
          <cell r="D4426">
            <v>475.72</v>
          </cell>
          <cell r="E4426">
            <v>163.52000000000001</v>
          </cell>
          <cell r="F4426">
            <v>28</v>
          </cell>
          <cell r="G4426">
            <v>339.8</v>
          </cell>
          <cell r="H4426">
            <v>55.44</v>
          </cell>
          <cell r="I4426">
            <v>20</v>
          </cell>
          <cell r="J4426">
            <v>32</v>
          </cell>
          <cell r="K4426">
            <v>111.36</v>
          </cell>
          <cell r="L4426">
            <v>16</v>
          </cell>
          <cell r="M4426" t="str">
            <v>Jul/Aug</v>
          </cell>
          <cell r="N4426">
            <v>48</v>
          </cell>
        </row>
        <row r="4427">
          <cell r="A4427" t="str">
            <v>2006/07 W16</v>
          </cell>
          <cell r="B4427" t="str">
            <v>Edinburgh</v>
          </cell>
          <cell r="C4427" t="str">
            <v>Others - Pimms 2 for £15 (70cl)</v>
          </cell>
          <cell r="D4427">
            <v>2612.91</v>
          </cell>
          <cell r="E4427">
            <v>327.52</v>
          </cell>
          <cell r="F4427">
            <v>343</v>
          </cell>
          <cell r="G4427">
            <v>2555.92</v>
          </cell>
          <cell r="H4427">
            <v>285.47000000000003</v>
          </cell>
          <cell r="I4427">
            <v>336</v>
          </cell>
          <cell r="J4427">
            <v>79</v>
          </cell>
          <cell r="K4427">
            <v>350.35</v>
          </cell>
          <cell r="L4427">
            <v>16</v>
          </cell>
          <cell r="M4427" t="str">
            <v>Jul/Aug</v>
          </cell>
          <cell r="N4427">
            <v>35</v>
          </cell>
        </row>
        <row r="4428">
          <cell r="A4428" t="str">
            <v>2006/07 W16</v>
          </cell>
          <cell r="B4428" t="str">
            <v>Edinburgh</v>
          </cell>
          <cell r="C4428" t="str">
            <v>Other - 2 for £30 Sauza</v>
          </cell>
          <cell r="D4428">
            <v>127.98</v>
          </cell>
          <cell r="E4428">
            <v>27.87</v>
          </cell>
          <cell r="F4428">
            <v>8</v>
          </cell>
          <cell r="G4428">
            <v>127.98</v>
          </cell>
          <cell r="H4428">
            <v>27.87</v>
          </cell>
          <cell r="I4428">
            <v>8</v>
          </cell>
          <cell r="J4428">
            <v>28</v>
          </cell>
          <cell r="K4428">
            <v>124.6</v>
          </cell>
          <cell r="L4428">
            <v>16</v>
          </cell>
          <cell r="M4428" t="str">
            <v>Jul/Aug</v>
          </cell>
          <cell r="N4428">
            <v>58</v>
          </cell>
        </row>
        <row r="4429">
          <cell r="A4429" t="str">
            <v>2006/07 W16</v>
          </cell>
          <cell r="B4429" t="str">
            <v>Edinburgh</v>
          </cell>
          <cell r="C4429" t="str">
            <v>Others - 2 for £20 ATA (70cl)</v>
          </cell>
          <cell r="D4429">
            <v>4769.3100000000004</v>
          </cell>
          <cell r="E4429">
            <v>908.2</v>
          </cell>
          <cell r="F4429">
            <v>467</v>
          </cell>
          <cell r="G4429">
            <v>4684.3500000000004</v>
          </cell>
          <cell r="H4429">
            <v>850.93</v>
          </cell>
          <cell r="I4429">
            <v>459</v>
          </cell>
          <cell r="J4429">
            <v>658</v>
          </cell>
          <cell r="K4429">
            <v>2467.44</v>
          </cell>
          <cell r="L4429">
            <v>16</v>
          </cell>
          <cell r="M4429" t="str">
            <v>Jul/Aug</v>
          </cell>
          <cell r="N4429">
            <v>32</v>
          </cell>
        </row>
        <row r="4430">
          <cell r="A4430" t="str">
            <v>2006/07 W16</v>
          </cell>
          <cell r="B4430" t="str">
            <v>Edinburgh</v>
          </cell>
          <cell r="C4430" t="str">
            <v>Others - 2 for £15 Fortified</v>
          </cell>
          <cell r="D4430">
            <v>52.74</v>
          </cell>
          <cell r="E4430">
            <v>14.04</v>
          </cell>
          <cell r="F4430">
            <v>6</v>
          </cell>
          <cell r="G4430">
            <v>52.74</v>
          </cell>
          <cell r="H4430">
            <v>14.04</v>
          </cell>
          <cell r="I4430">
            <v>6</v>
          </cell>
          <cell r="J4430">
            <v>20</v>
          </cell>
          <cell r="K4430">
            <v>80</v>
          </cell>
          <cell r="L4430">
            <v>16</v>
          </cell>
          <cell r="M4430" t="str">
            <v>Jul/Aug</v>
          </cell>
          <cell r="N4430">
            <v>59</v>
          </cell>
        </row>
        <row r="4431">
          <cell r="A4431" t="str">
            <v>2006/07 W16</v>
          </cell>
          <cell r="B4431" t="str">
            <v>Glasgow</v>
          </cell>
          <cell r="C4431" t="str">
            <v>Liquor</v>
          </cell>
          <cell r="D4431">
            <v>108775.54</v>
          </cell>
          <cell r="E4431">
            <v>50251.47</v>
          </cell>
          <cell r="F4431">
            <v>7521</v>
          </cell>
          <cell r="G4431">
            <v>56720.57</v>
          </cell>
          <cell r="H4431">
            <v>13448.29</v>
          </cell>
          <cell r="I4431">
            <v>3226</v>
          </cell>
          <cell r="J4431">
            <v>17268</v>
          </cell>
          <cell r="K4431">
            <v>89383.56</v>
          </cell>
          <cell r="L4431">
            <v>16</v>
          </cell>
          <cell r="M4431" t="str">
            <v>Jul/Aug</v>
          </cell>
          <cell r="N4431">
            <v>1</v>
          </cell>
        </row>
        <row r="4432">
          <cell r="A4432" t="str">
            <v>2006/07 W16</v>
          </cell>
          <cell r="B4432" t="str">
            <v>Glasgow</v>
          </cell>
          <cell r="C4432" t="str">
            <v>Tobacco</v>
          </cell>
          <cell r="D4432">
            <v>55424.61</v>
          </cell>
          <cell r="E4432">
            <v>41785.339999999997</v>
          </cell>
          <cell r="F4432">
            <v>1637</v>
          </cell>
          <cell r="G4432">
            <v>192.4</v>
          </cell>
          <cell r="H4432">
            <v>33.85</v>
          </cell>
          <cell r="I4432">
            <v>11</v>
          </cell>
          <cell r="J4432">
            <v>3842</v>
          </cell>
          <cell r="K4432">
            <v>35188</v>
          </cell>
          <cell r="L4432">
            <v>16</v>
          </cell>
          <cell r="M4432" t="str">
            <v>Jul/Aug</v>
          </cell>
          <cell r="N4432">
            <v>2</v>
          </cell>
        </row>
        <row r="4433">
          <cell r="A4433" t="str">
            <v>2006/07 W16</v>
          </cell>
          <cell r="B4433" t="str">
            <v>Glasgow</v>
          </cell>
          <cell r="C4433" t="str">
            <v>Perfumery</v>
          </cell>
          <cell r="D4433">
            <v>313517.5</v>
          </cell>
          <cell r="E4433">
            <v>175575.89</v>
          </cell>
          <cell r="F4433">
            <v>12440</v>
          </cell>
          <cell r="G4433">
            <v>193571.73</v>
          </cell>
          <cell r="H4433">
            <v>97164.14</v>
          </cell>
          <cell r="I4433">
            <v>7666</v>
          </cell>
          <cell r="J4433">
            <v>47960</v>
          </cell>
          <cell r="K4433">
            <v>432064.89</v>
          </cell>
          <cell r="L4433">
            <v>16</v>
          </cell>
          <cell r="M4433" t="str">
            <v>Jul/Aug</v>
          </cell>
          <cell r="N4433">
            <v>3</v>
          </cell>
        </row>
        <row r="4434">
          <cell r="A4434" t="str">
            <v>2006/07 W16</v>
          </cell>
          <cell r="B4434" t="str">
            <v>Glasgow</v>
          </cell>
          <cell r="C4434" t="str">
            <v>Food</v>
          </cell>
          <cell r="D4434">
            <v>12320.21</v>
          </cell>
          <cell r="E4434">
            <v>6050.88</v>
          </cell>
          <cell r="F4434">
            <v>3815</v>
          </cell>
          <cell r="G4434">
            <v>6788.77</v>
          </cell>
          <cell r="H4434">
            <v>2970.75</v>
          </cell>
          <cell r="I4434">
            <v>2062</v>
          </cell>
          <cell r="J4434">
            <v>7512</v>
          </cell>
          <cell r="K4434">
            <v>11343.18</v>
          </cell>
          <cell r="L4434">
            <v>16</v>
          </cell>
          <cell r="M4434" t="str">
            <v>Jul/Aug</v>
          </cell>
          <cell r="N4434">
            <v>4</v>
          </cell>
        </row>
        <row r="4435">
          <cell r="A4435" t="str">
            <v>2006/07 W16</v>
          </cell>
          <cell r="B4435" t="str">
            <v>Glasgow</v>
          </cell>
          <cell r="C4435" t="str">
            <v>Tax Free</v>
          </cell>
          <cell r="D4435">
            <v>45686.21</v>
          </cell>
          <cell r="E4435">
            <v>22434.03</v>
          </cell>
          <cell r="F4435">
            <v>3161</v>
          </cell>
          <cell r="G4435">
            <v>24684.17</v>
          </cell>
          <cell r="H4435">
            <v>10349.24</v>
          </cell>
          <cell r="I4435">
            <v>1645</v>
          </cell>
          <cell r="J4435">
            <v>7210</v>
          </cell>
          <cell r="K4435">
            <v>44619.66</v>
          </cell>
          <cell r="L4435">
            <v>16</v>
          </cell>
          <cell r="M4435" t="str">
            <v>Jul/Aug</v>
          </cell>
          <cell r="N4435">
            <v>5</v>
          </cell>
        </row>
        <row r="4436">
          <cell r="A4436" t="str">
            <v>2006/07 W16</v>
          </cell>
          <cell r="B4436" t="str">
            <v>Glasgow</v>
          </cell>
          <cell r="C4436" t="str">
            <v>Unclassified Products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-1</v>
          </cell>
          <cell r="K4436" t="str">
            <v>/0</v>
          </cell>
          <cell r="L4436">
            <v>16</v>
          </cell>
          <cell r="M4436" t="str">
            <v>Jul/Aug</v>
          </cell>
          <cell r="N4436">
            <v>6</v>
          </cell>
        </row>
        <row r="4437">
          <cell r="A4437" t="str">
            <v>2006/07 W16</v>
          </cell>
          <cell r="B4437" t="str">
            <v>Glasgow</v>
          </cell>
          <cell r="C4437" t="str">
            <v>Spirits</v>
          </cell>
          <cell r="D4437">
            <v>92020.88</v>
          </cell>
          <cell r="E4437">
            <v>45816.26</v>
          </cell>
          <cell r="F4437">
            <v>6498</v>
          </cell>
          <cell r="G4437">
            <v>42753.18</v>
          </cell>
          <cell r="H4437">
            <v>10399.6</v>
          </cell>
          <cell r="I4437">
            <v>2406</v>
          </cell>
          <cell r="J4437">
            <v>14101</v>
          </cell>
          <cell r="K4437">
            <v>64414.47</v>
          </cell>
          <cell r="L4437">
            <v>16</v>
          </cell>
          <cell r="M4437" t="str">
            <v>Jul/Aug</v>
          </cell>
          <cell r="N4437">
            <v>7</v>
          </cell>
        </row>
        <row r="4438">
          <cell r="A4438" t="str">
            <v>2006/07 W16</v>
          </cell>
          <cell r="B4438" t="str">
            <v>Glasgow</v>
          </cell>
          <cell r="C4438" t="str">
            <v>Fortified Wines</v>
          </cell>
          <cell r="D4438">
            <v>259.17</v>
          </cell>
          <cell r="E4438">
            <v>128.31</v>
          </cell>
          <cell r="F4438">
            <v>38</v>
          </cell>
          <cell r="G4438">
            <v>88.2</v>
          </cell>
          <cell r="H4438">
            <v>12.96</v>
          </cell>
          <cell r="I4438">
            <v>13</v>
          </cell>
          <cell r="J4438">
            <v>159</v>
          </cell>
          <cell r="K4438">
            <v>384.91</v>
          </cell>
          <cell r="L4438">
            <v>16</v>
          </cell>
          <cell r="M4438" t="str">
            <v>Jul/Aug</v>
          </cell>
          <cell r="N4438">
            <v>10</v>
          </cell>
        </row>
        <row r="4439">
          <cell r="A4439" t="str">
            <v>2006/07 W16</v>
          </cell>
          <cell r="B4439" t="str">
            <v>Glasgow</v>
          </cell>
          <cell r="C4439" t="str">
            <v>Others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 t="str">
            <v>/0</v>
          </cell>
          <cell r="L4439">
            <v>16</v>
          </cell>
          <cell r="M4439" t="str">
            <v>Jul/Aug</v>
          </cell>
          <cell r="N4439">
            <v>11</v>
          </cell>
        </row>
        <row r="4440">
          <cell r="A4440" t="str">
            <v>2006/07 W16</v>
          </cell>
          <cell r="B4440" t="str">
            <v>Glasgow</v>
          </cell>
          <cell r="C4440" t="str">
            <v>Champagne</v>
          </cell>
          <cell r="D4440">
            <v>12385.56</v>
          </cell>
          <cell r="E4440">
            <v>3247.23</v>
          </cell>
          <cell r="F4440">
            <v>390</v>
          </cell>
          <cell r="G4440">
            <v>10546.91</v>
          </cell>
          <cell r="H4440">
            <v>2408.4499999999998</v>
          </cell>
          <cell r="I4440">
            <v>329</v>
          </cell>
          <cell r="J4440">
            <v>861</v>
          </cell>
          <cell r="K4440">
            <v>15382.74</v>
          </cell>
          <cell r="L4440">
            <v>16</v>
          </cell>
          <cell r="M4440" t="str">
            <v>Jul/Aug</v>
          </cell>
          <cell r="N4440">
            <v>8</v>
          </cell>
        </row>
        <row r="4441">
          <cell r="A4441" t="str">
            <v>2006/07 W16</v>
          </cell>
          <cell r="B4441" t="str">
            <v>Glasgow</v>
          </cell>
          <cell r="C4441" t="str">
            <v>Wines</v>
          </cell>
          <cell r="D4441">
            <v>4109.93</v>
          </cell>
          <cell r="E4441">
            <v>1059.67</v>
          </cell>
          <cell r="F4441">
            <v>595</v>
          </cell>
          <cell r="G4441">
            <v>3332.28</v>
          </cell>
          <cell r="H4441">
            <v>627.28</v>
          </cell>
          <cell r="I4441">
            <v>478</v>
          </cell>
          <cell r="J4441">
            <v>2147</v>
          </cell>
          <cell r="K4441">
            <v>7893.24</v>
          </cell>
          <cell r="L4441">
            <v>16</v>
          </cell>
          <cell r="M4441" t="str">
            <v>Jul/Aug</v>
          </cell>
          <cell r="N4441">
            <v>9</v>
          </cell>
        </row>
        <row r="4442">
          <cell r="A4442" t="str">
            <v>2006/07 W16</v>
          </cell>
          <cell r="B4442" t="str">
            <v>Glasgow</v>
          </cell>
          <cell r="C4442" t="str">
            <v>Unclassified Liquor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 t="str">
            <v>/0</v>
          </cell>
          <cell r="L4442">
            <v>16</v>
          </cell>
          <cell r="M4442" t="str">
            <v>Jul/Aug</v>
          </cell>
          <cell r="N4442">
            <v>12</v>
          </cell>
        </row>
        <row r="4443">
          <cell r="A4443" t="str">
            <v>2006/07 W16</v>
          </cell>
          <cell r="B4443" t="str">
            <v>Glasgow</v>
          </cell>
          <cell r="C4443" t="str">
            <v>Value - 2 for £15</v>
          </cell>
          <cell r="D4443">
            <v>13143.46</v>
          </cell>
          <cell r="E4443">
            <v>9564.19</v>
          </cell>
          <cell r="F4443">
            <v>1689</v>
          </cell>
          <cell r="G4443">
            <v>168.69</v>
          </cell>
          <cell r="H4443">
            <v>47.19</v>
          </cell>
          <cell r="I4443">
            <v>9</v>
          </cell>
          <cell r="J4443">
            <v>2151</v>
          </cell>
          <cell r="K4443">
            <v>5682.35</v>
          </cell>
          <cell r="L4443">
            <v>16</v>
          </cell>
          <cell r="M4443" t="str">
            <v>Jul/Aug</v>
          </cell>
          <cell r="N4443">
            <v>31</v>
          </cell>
        </row>
        <row r="4444">
          <cell r="A4444" t="str">
            <v>2006/07 W16</v>
          </cell>
          <cell r="B4444" t="str">
            <v>Glasgow</v>
          </cell>
          <cell r="C4444" t="str">
            <v>Value - 2 for £20 Bombay Saphire</v>
          </cell>
          <cell r="D4444">
            <v>624.52</v>
          </cell>
          <cell r="E4444">
            <v>448.86</v>
          </cell>
          <cell r="F4444">
            <v>50</v>
          </cell>
          <cell r="G4444">
            <v>60.99</v>
          </cell>
          <cell r="H4444">
            <v>15.99</v>
          </cell>
          <cell r="I4444">
            <v>3</v>
          </cell>
          <cell r="J4444">
            <v>32</v>
          </cell>
          <cell r="K4444">
            <v>88.96</v>
          </cell>
          <cell r="L4444">
            <v>16</v>
          </cell>
          <cell r="M4444" t="str">
            <v>Jul/Aug</v>
          </cell>
          <cell r="N4444">
            <v>45</v>
          </cell>
        </row>
        <row r="4445">
          <cell r="A4445" t="str">
            <v>2006/07 W16</v>
          </cell>
          <cell r="B4445" t="str">
            <v>Glasgow</v>
          </cell>
          <cell r="C4445" t="str">
            <v>Value - Baileys 2 for £20</v>
          </cell>
          <cell r="D4445">
            <v>1529.65</v>
          </cell>
          <cell r="E4445">
            <v>926.51</v>
          </cell>
          <cell r="F4445">
            <v>141</v>
          </cell>
          <cell r="G4445">
            <v>28.55</v>
          </cell>
          <cell r="H4445">
            <v>8.02</v>
          </cell>
          <cell r="I4445">
            <v>2</v>
          </cell>
          <cell r="J4445">
            <v>247</v>
          </cell>
          <cell r="K4445">
            <v>1190.52</v>
          </cell>
          <cell r="L4445">
            <v>16</v>
          </cell>
          <cell r="M4445" t="str">
            <v>Jul/Aug</v>
          </cell>
          <cell r="N4445">
            <v>39</v>
          </cell>
        </row>
        <row r="4446">
          <cell r="A4446" t="str">
            <v>2006/07 W16</v>
          </cell>
          <cell r="B4446" t="str">
            <v>Glasgow</v>
          </cell>
          <cell r="C4446" t="str">
            <v>Value - Baileys Twin @ £2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 t="str">
            <v>/0</v>
          </cell>
          <cell r="L4446">
            <v>16</v>
          </cell>
          <cell r="M4446" t="str">
            <v>Jul/Aug</v>
          </cell>
          <cell r="N4446">
            <v>51</v>
          </cell>
        </row>
        <row r="4447">
          <cell r="A4447" t="str">
            <v>2006/07 W16</v>
          </cell>
          <cell r="B4447" t="str">
            <v>Glasgow</v>
          </cell>
          <cell r="C4447" t="str">
            <v>Value - Twins @ £15</v>
          </cell>
          <cell r="D4447">
            <v>1605</v>
          </cell>
          <cell r="E4447">
            <v>1164.3</v>
          </cell>
          <cell r="F4447">
            <v>107</v>
          </cell>
          <cell r="G4447">
            <v>0</v>
          </cell>
          <cell r="H4447">
            <v>0</v>
          </cell>
          <cell r="I4447">
            <v>0</v>
          </cell>
          <cell r="J4447">
            <v>155</v>
          </cell>
          <cell r="K4447">
            <v>783.63</v>
          </cell>
          <cell r="L4447">
            <v>16</v>
          </cell>
          <cell r="M4447" t="str">
            <v>Jul/Aug</v>
          </cell>
          <cell r="N4447">
            <v>36</v>
          </cell>
        </row>
        <row r="4448">
          <cell r="A4448" t="str">
            <v>2006/07 W16</v>
          </cell>
          <cell r="B4448" t="str">
            <v>Glasgow</v>
          </cell>
          <cell r="C4448" t="str">
            <v>Malt - 2 For £45 (6 glenmorangie + 2)</v>
          </cell>
          <cell r="D4448">
            <v>3545.16</v>
          </cell>
          <cell r="E4448">
            <v>1708.64</v>
          </cell>
          <cell r="F4448">
            <v>132</v>
          </cell>
          <cell r="G4448">
            <v>1954.86</v>
          </cell>
          <cell r="H4448">
            <v>532.07000000000005</v>
          </cell>
          <cell r="I4448">
            <v>72</v>
          </cell>
          <cell r="J4448">
            <v>418</v>
          </cell>
          <cell r="K4448">
            <v>3251.03</v>
          </cell>
          <cell r="L4448">
            <v>16</v>
          </cell>
          <cell r="M4448" t="str">
            <v>Jul/Aug</v>
          </cell>
          <cell r="N4448">
            <v>30</v>
          </cell>
        </row>
        <row r="4449">
          <cell r="A4449" t="str">
            <v>2006/07 W16</v>
          </cell>
          <cell r="B4449" t="str">
            <v>Glasgow</v>
          </cell>
          <cell r="C4449" t="str">
            <v>Malt - Save £5 Glenmorangie Traditional</v>
          </cell>
          <cell r="D4449">
            <v>799.8</v>
          </cell>
          <cell r="E4449">
            <v>451.2</v>
          </cell>
          <cell r="F4449">
            <v>20</v>
          </cell>
          <cell r="G4449">
            <v>279.93</v>
          </cell>
          <cell r="H4449">
            <v>79.92</v>
          </cell>
          <cell r="I4449">
            <v>7</v>
          </cell>
          <cell r="J4449">
            <v>54</v>
          </cell>
          <cell r="K4449">
            <v>617.27</v>
          </cell>
          <cell r="L4449">
            <v>16</v>
          </cell>
          <cell r="M4449" t="str">
            <v>Jul/Aug</v>
          </cell>
          <cell r="N4449">
            <v>44</v>
          </cell>
        </row>
        <row r="4450">
          <cell r="A4450" t="str">
            <v>2006/07 W16</v>
          </cell>
          <cell r="B4450" t="str">
            <v>Glasgow</v>
          </cell>
          <cell r="C4450" t="str">
            <v>Cognac - XO @ £45</v>
          </cell>
          <cell r="D4450">
            <v>765</v>
          </cell>
          <cell r="E4450">
            <v>338.93</v>
          </cell>
          <cell r="F4450">
            <v>17</v>
          </cell>
          <cell r="G4450">
            <v>630</v>
          </cell>
          <cell r="H4450">
            <v>249.05</v>
          </cell>
          <cell r="I4450">
            <v>14</v>
          </cell>
          <cell r="J4450">
            <v>122</v>
          </cell>
          <cell r="K4450">
            <v>2348.5</v>
          </cell>
          <cell r="L4450">
            <v>16</v>
          </cell>
          <cell r="M4450" t="str">
            <v>Jul/Aug</v>
          </cell>
          <cell r="N4450">
            <v>37</v>
          </cell>
        </row>
        <row r="4451">
          <cell r="A4451" t="str">
            <v>2006/07 W16</v>
          </cell>
          <cell r="B4451" t="str">
            <v>Glasgow</v>
          </cell>
          <cell r="C4451" t="str">
            <v>Cognac - VSOP 2 for £45</v>
          </cell>
          <cell r="D4451">
            <v>208.99</v>
          </cell>
          <cell r="E4451">
            <v>104.18</v>
          </cell>
          <cell r="F4451">
            <v>9</v>
          </cell>
          <cell r="G4451">
            <v>90</v>
          </cell>
          <cell r="H4451">
            <v>19.899999999999999</v>
          </cell>
          <cell r="I4451">
            <v>4</v>
          </cell>
          <cell r="J4451">
            <v>76</v>
          </cell>
          <cell r="K4451">
            <v>705.7</v>
          </cell>
          <cell r="L4451">
            <v>16</v>
          </cell>
          <cell r="M4451" t="str">
            <v>Jul/Aug</v>
          </cell>
          <cell r="N4451">
            <v>41</v>
          </cell>
        </row>
        <row r="4452">
          <cell r="A4452" t="str">
            <v>2006/07 W16</v>
          </cell>
          <cell r="B4452" t="str">
            <v>Glasgow</v>
          </cell>
          <cell r="C4452" t="str">
            <v>Cognac - Only £17_99 VS Especiale</v>
          </cell>
          <cell r="D4452">
            <v>67.959999999999994</v>
          </cell>
          <cell r="E4452">
            <v>46.96</v>
          </cell>
          <cell r="F4452">
            <v>4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16</v>
          </cell>
          <cell r="M4452" t="str">
            <v>Jul/Aug</v>
          </cell>
          <cell r="N4452">
            <v>42</v>
          </cell>
        </row>
        <row r="4453">
          <cell r="A4453" t="str">
            <v>2006/07 W16</v>
          </cell>
          <cell r="B4453" t="str">
            <v>Glasgow</v>
          </cell>
          <cell r="C4453" t="str">
            <v>Deluxe - Chivas 2 for £30</v>
          </cell>
          <cell r="D4453">
            <v>299.85000000000002</v>
          </cell>
          <cell r="E4453">
            <v>208.35</v>
          </cell>
          <cell r="F4453">
            <v>15</v>
          </cell>
          <cell r="G4453">
            <v>0</v>
          </cell>
          <cell r="H4453">
            <v>0</v>
          </cell>
          <cell r="I4453">
            <v>0</v>
          </cell>
          <cell r="J4453">
            <v>26</v>
          </cell>
          <cell r="K4453">
            <v>158.6</v>
          </cell>
          <cell r="L4453">
            <v>16</v>
          </cell>
          <cell r="M4453" t="str">
            <v>Jul/Aug</v>
          </cell>
          <cell r="N4453">
            <v>49</v>
          </cell>
        </row>
        <row r="4454">
          <cell r="A4454" t="str">
            <v>2006/07 W16</v>
          </cell>
          <cell r="B4454" t="str">
            <v>Glasgow</v>
          </cell>
          <cell r="C4454" t="str">
            <v>Deluxe - Chivas Twin for £3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20</v>
          </cell>
          <cell r="K4454" t="str">
            <v>/0</v>
          </cell>
          <cell r="L4454">
            <v>16</v>
          </cell>
          <cell r="M4454" t="str">
            <v>Jul/Aug</v>
          </cell>
          <cell r="N4454">
            <v>38</v>
          </cell>
        </row>
        <row r="4455">
          <cell r="A4455" t="str">
            <v>2006/07 W16</v>
          </cell>
          <cell r="B4455" t="str">
            <v>Glasgow</v>
          </cell>
          <cell r="C4455" t="str">
            <v>Deluxe - Chivas Triple Pack @ £4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7</v>
          </cell>
          <cell r="K4455" t="str">
            <v>/0</v>
          </cell>
          <cell r="L4455">
            <v>16</v>
          </cell>
          <cell r="M4455" t="str">
            <v>Jul/Aug</v>
          </cell>
          <cell r="N4455">
            <v>54</v>
          </cell>
        </row>
        <row r="4456">
          <cell r="A4456" t="str">
            <v>2006/07 W16</v>
          </cell>
          <cell r="B4456" t="str">
            <v>Glasgow</v>
          </cell>
          <cell r="C4456" t="str">
            <v>Deluxe - Chivas Save £5 18yo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12</v>
          </cell>
          <cell r="K4456" t="str">
            <v>/0</v>
          </cell>
          <cell r="L4456">
            <v>16</v>
          </cell>
          <cell r="M4456" t="str">
            <v>Jul/Aug</v>
          </cell>
          <cell r="N4456">
            <v>50</v>
          </cell>
        </row>
        <row r="4457">
          <cell r="A4457" t="str">
            <v>2006/07 W16</v>
          </cell>
          <cell r="B4457" t="str">
            <v>Glasgow</v>
          </cell>
          <cell r="C4457" t="str">
            <v>Deluxe - Chivas Royal Salute get Chivas 18yo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 t="str">
            <v>/0</v>
          </cell>
          <cell r="L4457">
            <v>16</v>
          </cell>
          <cell r="M4457" t="str">
            <v>Jul/Aug</v>
          </cell>
          <cell r="N4457">
            <v>57</v>
          </cell>
        </row>
        <row r="4458">
          <cell r="A4458" t="str">
            <v>2006/07 W16</v>
          </cell>
          <cell r="B4458" t="str">
            <v>Glasgow</v>
          </cell>
          <cell r="C4458" t="str">
            <v>Deluxe - Dewars 2 for £30 ATA</v>
          </cell>
          <cell r="D4458">
            <v>1299.95</v>
          </cell>
          <cell r="E4458">
            <v>185.32</v>
          </cell>
          <cell r="F4458">
            <v>85</v>
          </cell>
          <cell r="G4458">
            <v>1219.96</v>
          </cell>
          <cell r="H4458">
            <v>122.3</v>
          </cell>
          <cell r="I4458">
            <v>80</v>
          </cell>
          <cell r="J4458">
            <v>89</v>
          </cell>
          <cell r="K4458">
            <v>470.81</v>
          </cell>
          <cell r="L4458">
            <v>16</v>
          </cell>
          <cell r="M4458" t="str">
            <v>Jul/Aug</v>
          </cell>
          <cell r="N4458">
            <v>40</v>
          </cell>
        </row>
        <row r="4459">
          <cell r="A4459" t="str">
            <v>2006/07 W16</v>
          </cell>
          <cell r="B4459" t="str">
            <v>Glasgow</v>
          </cell>
          <cell r="C4459" t="str">
            <v>Deluxe - JW Blue get a free 20cl Gold (Sept Only)</v>
          </cell>
          <cell r="D4459">
            <v>297</v>
          </cell>
          <cell r="E4459">
            <v>155.21</v>
          </cell>
          <cell r="F4459">
            <v>3</v>
          </cell>
          <cell r="G4459">
            <v>198</v>
          </cell>
          <cell r="H4459">
            <v>88.04</v>
          </cell>
          <cell r="I4459">
            <v>2</v>
          </cell>
          <cell r="J4459">
            <v>16</v>
          </cell>
          <cell r="K4459">
            <v>509.28</v>
          </cell>
          <cell r="L4459">
            <v>16</v>
          </cell>
          <cell r="M4459" t="str">
            <v>Jul/Aug</v>
          </cell>
          <cell r="N4459">
            <v>46</v>
          </cell>
        </row>
        <row r="4460">
          <cell r="A4460" t="str">
            <v>2006/07 W16</v>
          </cell>
          <cell r="B4460" t="str">
            <v>Glasgow</v>
          </cell>
          <cell r="C4460" t="str">
            <v>Deluxe - Free 20cl bottle (linked to JW Blue) (Sept Only)</v>
          </cell>
          <cell r="D4460">
            <v>0</v>
          </cell>
          <cell r="E4460">
            <v>-13.54</v>
          </cell>
          <cell r="F4460">
            <v>2</v>
          </cell>
          <cell r="G4460">
            <v>0</v>
          </cell>
          <cell r="H4460">
            <v>-7.55</v>
          </cell>
          <cell r="I4460">
            <v>1</v>
          </cell>
          <cell r="J4460">
            <v>59</v>
          </cell>
          <cell r="K4460">
            <v>353.41</v>
          </cell>
          <cell r="L4460">
            <v>16</v>
          </cell>
          <cell r="M4460" t="str">
            <v>Jul/Aug</v>
          </cell>
          <cell r="N4460">
            <v>47</v>
          </cell>
        </row>
        <row r="4461">
          <cell r="A4461" t="str">
            <v>2006/07 W16</v>
          </cell>
          <cell r="B4461" t="str">
            <v>Glasgow</v>
          </cell>
          <cell r="C4461" t="str">
            <v>Champagne - Piper Florens Louis 2 for £30</v>
          </cell>
          <cell r="D4461">
            <v>223.3</v>
          </cell>
          <cell r="E4461">
            <v>58.4</v>
          </cell>
          <cell r="F4461">
            <v>14</v>
          </cell>
          <cell r="G4461">
            <v>159.5</v>
          </cell>
          <cell r="H4461">
            <v>30.2</v>
          </cell>
          <cell r="I4461">
            <v>10</v>
          </cell>
          <cell r="J4461">
            <v>22</v>
          </cell>
          <cell r="K4461">
            <v>195.8</v>
          </cell>
          <cell r="L4461">
            <v>16</v>
          </cell>
          <cell r="M4461" t="str">
            <v>Jul/Aug</v>
          </cell>
          <cell r="N4461">
            <v>53</v>
          </cell>
        </row>
        <row r="4462">
          <cell r="A4462" t="str">
            <v>2006/07 W16</v>
          </cell>
          <cell r="B4462" t="str">
            <v>Glasgow</v>
          </cell>
          <cell r="C4462" t="str">
            <v>Champagne - Piper Florens Louis Twin for £30</v>
          </cell>
          <cell r="D4462">
            <v>334.5</v>
          </cell>
          <cell r="E4462">
            <v>73.7</v>
          </cell>
          <cell r="F4462">
            <v>10</v>
          </cell>
          <cell r="G4462">
            <v>334.5</v>
          </cell>
          <cell r="H4462">
            <v>73.7</v>
          </cell>
          <cell r="I4462">
            <v>10</v>
          </cell>
          <cell r="J4462">
            <v>20</v>
          </cell>
          <cell r="K4462">
            <v>356</v>
          </cell>
          <cell r="L4462">
            <v>16</v>
          </cell>
          <cell r="M4462" t="str">
            <v>Jul/Aug</v>
          </cell>
          <cell r="N4462">
            <v>33</v>
          </cell>
        </row>
        <row r="4463">
          <cell r="A4463" t="str">
            <v>2006/07 W16</v>
          </cell>
          <cell r="B4463" t="str">
            <v>Glasgow</v>
          </cell>
          <cell r="C4463" t="str">
            <v>Champagne - Charles Heidseick 2 for £35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32</v>
          </cell>
          <cell r="K4463" t="str">
            <v>/0</v>
          </cell>
          <cell r="L4463">
            <v>16</v>
          </cell>
          <cell r="M4463" t="str">
            <v>Jul/Aug</v>
          </cell>
          <cell r="N4463">
            <v>55</v>
          </cell>
        </row>
        <row r="4464">
          <cell r="A4464" t="str">
            <v>2006/07 W16</v>
          </cell>
          <cell r="B4464" t="str">
            <v>Glasgow</v>
          </cell>
          <cell r="C4464" t="str">
            <v>Champagne - Canard Twin for £25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</v>
          </cell>
          <cell r="K4464" t="str">
            <v>/0</v>
          </cell>
          <cell r="L4464">
            <v>16</v>
          </cell>
          <cell r="M4464" t="str">
            <v>Jul/Aug</v>
          </cell>
          <cell r="N4464">
            <v>52</v>
          </cell>
        </row>
        <row r="4465">
          <cell r="A4465" t="str">
            <v>2006/07 W16</v>
          </cell>
          <cell r="B4465" t="str">
            <v>Glasgow</v>
          </cell>
          <cell r="C4465" t="str">
            <v>Wine - Beringer 3 for £15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 t="str">
            <v>/0</v>
          </cell>
          <cell r="L4465">
            <v>16</v>
          </cell>
          <cell r="M4465" t="str">
            <v>Jul/Aug</v>
          </cell>
          <cell r="N4465">
            <v>43</v>
          </cell>
        </row>
        <row r="4466">
          <cell r="A4466" t="str">
            <v>2006/07 W16</v>
          </cell>
          <cell r="B4466" t="str">
            <v>Glasgow</v>
          </cell>
          <cell r="C4466" t="str">
            <v>Wine - Rosemount BOGOF</v>
          </cell>
          <cell r="D4466">
            <v>167.88</v>
          </cell>
          <cell r="E4466">
            <v>51.38</v>
          </cell>
          <cell r="F4466">
            <v>23</v>
          </cell>
          <cell r="G4466">
            <v>125.91</v>
          </cell>
          <cell r="H4466">
            <v>27.86</v>
          </cell>
          <cell r="I4466">
            <v>18</v>
          </cell>
          <cell r="J4466">
            <v>173</v>
          </cell>
          <cell r="K4466">
            <v>1270.95</v>
          </cell>
          <cell r="L4466">
            <v>16</v>
          </cell>
          <cell r="M4466" t="str">
            <v>Jul/Aug</v>
          </cell>
          <cell r="N4466">
            <v>56</v>
          </cell>
        </row>
        <row r="4467">
          <cell r="A4467" t="str">
            <v>2006/07 W16</v>
          </cell>
          <cell r="B4467" t="str">
            <v>Glasgow</v>
          </cell>
          <cell r="C4467" t="str">
            <v>WOW - 2 for £45 Malt</v>
          </cell>
          <cell r="D4467">
            <v>2126.25</v>
          </cell>
          <cell r="E4467">
            <v>935.97</v>
          </cell>
          <cell r="F4467">
            <v>75</v>
          </cell>
          <cell r="G4467">
            <v>1308.54</v>
          </cell>
          <cell r="H4467">
            <v>342.62</v>
          </cell>
          <cell r="I4467">
            <v>46</v>
          </cell>
          <cell r="J4467">
            <v>260</v>
          </cell>
          <cell r="K4467">
            <v>2012.3</v>
          </cell>
          <cell r="L4467">
            <v>16</v>
          </cell>
          <cell r="M4467" t="str">
            <v>Jul/Aug</v>
          </cell>
          <cell r="N4467">
            <v>34</v>
          </cell>
        </row>
        <row r="4468">
          <cell r="A4468" t="str">
            <v>2006/07 W16</v>
          </cell>
          <cell r="B4468" t="str">
            <v>Glasgow</v>
          </cell>
          <cell r="C4468" t="str">
            <v>WOW - Connemara 2 for £3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4</v>
          </cell>
          <cell r="K4468" t="str">
            <v>/0</v>
          </cell>
          <cell r="L4468">
            <v>16</v>
          </cell>
          <cell r="M4468" t="str">
            <v>Jul/Aug</v>
          </cell>
          <cell r="N4468">
            <v>60</v>
          </cell>
        </row>
        <row r="4469">
          <cell r="A4469" t="str">
            <v>2006/07 W16</v>
          </cell>
          <cell r="B4469" t="str">
            <v>Glasgow</v>
          </cell>
          <cell r="C4469" t="str">
            <v>Others - 2 for £25 (glayva, disaronno)</v>
          </cell>
          <cell r="D4469">
            <v>846.5</v>
          </cell>
          <cell r="E4469">
            <v>447.56</v>
          </cell>
          <cell r="F4469">
            <v>50</v>
          </cell>
          <cell r="G4469">
            <v>407.76</v>
          </cell>
          <cell r="H4469">
            <v>99.32</v>
          </cell>
          <cell r="I4469">
            <v>24</v>
          </cell>
          <cell r="J4469">
            <v>89</v>
          </cell>
          <cell r="K4469">
            <v>309.79000000000002</v>
          </cell>
          <cell r="L4469">
            <v>16</v>
          </cell>
          <cell r="M4469" t="str">
            <v>Jul/Aug</v>
          </cell>
          <cell r="N4469">
            <v>48</v>
          </cell>
        </row>
        <row r="4470">
          <cell r="A4470" t="str">
            <v>2006/07 W16</v>
          </cell>
          <cell r="B4470" t="str">
            <v>Glasgow</v>
          </cell>
          <cell r="C4470" t="str">
            <v>Others - Pimms 2 for £15 (70cl)</v>
          </cell>
          <cell r="D4470">
            <v>968.98</v>
          </cell>
          <cell r="E4470">
            <v>122.94</v>
          </cell>
          <cell r="F4470">
            <v>128</v>
          </cell>
          <cell r="G4470">
            <v>953.98</v>
          </cell>
          <cell r="H4470">
            <v>112.21</v>
          </cell>
          <cell r="I4470">
            <v>126</v>
          </cell>
          <cell r="J4470">
            <v>119</v>
          </cell>
          <cell r="K4470">
            <v>527.75</v>
          </cell>
          <cell r="L4470">
            <v>16</v>
          </cell>
          <cell r="M4470" t="str">
            <v>Jul/Aug</v>
          </cell>
          <cell r="N4470">
            <v>35</v>
          </cell>
        </row>
        <row r="4471">
          <cell r="A4471" t="str">
            <v>2006/07 W16</v>
          </cell>
          <cell r="B4471" t="str">
            <v>Glasgow</v>
          </cell>
          <cell r="C4471" t="str">
            <v>Other - 2 for £30 Sauza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 t="str">
            <v>/0</v>
          </cell>
          <cell r="L4471">
            <v>16</v>
          </cell>
          <cell r="M4471" t="str">
            <v>Jul/Aug</v>
          </cell>
          <cell r="N4471">
            <v>58</v>
          </cell>
        </row>
        <row r="4472">
          <cell r="A4472" t="str">
            <v>2006/07 W16</v>
          </cell>
          <cell r="B4472" t="str">
            <v>Glasgow</v>
          </cell>
          <cell r="C4472" t="str">
            <v>Others - 2 for £20 ATA (70cl)</v>
          </cell>
          <cell r="D4472">
            <v>8000.94</v>
          </cell>
          <cell r="E4472">
            <v>1583.58</v>
          </cell>
          <cell r="F4472">
            <v>784</v>
          </cell>
          <cell r="G4472">
            <v>7764.01</v>
          </cell>
          <cell r="H4472">
            <v>1400.53</v>
          </cell>
          <cell r="I4472">
            <v>761</v>
          </cell>
          <cell r="J4472">
            <v>842</v>
          </cell>
          <cell r="K4472">
            <v>3058.48</v>
          </cell>
          <cell r="L4472">
            <v>16</v>
          </cell>
          <cell r="M4472" t="str">
            <v>Jul/Aug</v>
          </cell>
          <cell r="N4472">
            <v>32</v>
          </cell>
        </row>
        <row r="4473">
          <cell r="A4473" t="str">
            <v>2006/07 W16</v>
          </cell>
          <cell r="B4473" t="str">
            <v>Glasgow</v>
          </cell>
          <cell r="C4473" t="str">
            <v>Others - 2 for £15 Fortified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 t="str">
            <v>/0</v>
          </cell>
          <cell r="L4473">
            <v>16</v>
          </cell>
          <cell r="M4473" t="str">
            <v>Jul/Aug</v>
          </cell>
          <cell r="N4473">
            <v>59</v>
          </cell>
        </row>
        <row r="4474">
          <cell r="A4474" t="str">
            <v>2006/07 W16</v>
          </cell>
          <cell r="B4474" t="str">
            <v>Southampton</v>
          </cell>
          <cell r="C4474" t="str">
            <v>Liquor</v>
          </cell>
          <cell r="D4474">
            <v>17862.71</v>
          </cell>
          <cell r="E4474">
            <v>6372.1</v>
          </cell>
          <cell r="F4474">
            <v>1401</v>
          </cell>
          <cell r="G4474">
            <v>11947.82</v>
          </cell>
          <cell r="H4474">
            <v>2364.5300000000002</v>
          </cell>
          <cell r="I4474">
            <v>893</v>
          </cell>
          <cell r="J4474">
            <v>2817</v>
          </cell>
          <cell r="K4474">
            <v>15500.74</v>
          </cell>
          <cell r="L4474">
            <v>16</v>
          </cell>
          <cell r="M4474" t="str">
            <v>Jul/Aug</v>
          </cell>
          <cell r="N4474">
            <v>1</v>
          </cell>
        </row>
        <row r="4475">
          <cell r="A4475" t="str">
            <v>2006/07 W16</v>
          </cell>
          <cell r="B4475" t="str">
            <v>Southampton</v>
          </cell>
          <cell r="C4475" t="str">
            <v>Tobacco</v>
          </cell>
          <cell r="D4475">
            <v>10186.290000000001</v>
          </cell>
          <cell r="E4475">
            <v>7330.94</v>
          </cell>
          <cell r="F4475">
            <v>354</v>
          </cell>
          <cell r="G4475">
            <v>479.85</v>
          </cell>
          <cell r="H4475">
            <v>84.47</v>
          </cell>
          <cell r="I4475">
            <v>19</v>
          </cell>
          <cell r="J4475">
            <v>1293</v>
          </cell>
          <cell r="K4475">
            <v>9512.68</v>
          </cell>
          <cell r="L4475">
            <v>16</v>
          </cell>
          <cell r="M4475" t="str">
            <v>Jul/Aug</v>
          </cell>
          <cell r="N4475">
            <v>2</v>
          </cell>
        </row>
        <row r="4476">
          <cell r="A4476" t="str">
            <v>2006/07 W16</v>
          </cell>
          <cell r="B4476" t="str">
            <v>Southampton</v>
          </cell>
          <cell r="C4476" t="str">
            <v>Perfumery</v>
          </cell>
          <cell r="D4476">
            <v>42827.48</v>
          </cell>
          <cell r="E4476">
            <v>22493.69</v>
          </cell>
          <cell r="F4476">
            <v>1713</v>
          </cell>
          <cell r="G4476">
            <v>35346.03</v>
          </cell>
          <cell r="H4476">
            <v>17641.34</v>
          </cell>
          <cell r="I4476">
            <v>1422</v>
          </cell>
          <cell r="J4476">
            <v>9189</v>
          </cell>
          <cell r="K4476">
            <v>83075.69</v>
          </cell>
          <cell r="L4476">
            <v>16</v>
          </cell>
          <cell r="M4476" t="str">
            <v>Jul/Aug</v>
          </cell>
          <cell r="N4476">
            <v>3</v>
          </cell>
        </row>
        <row r="4477">
          <cell r="A4477" t="str">
            <v>2006/07 W16</v>
          </cell>
          <cell r="B4477" t="str">
            <v>Southampton</v>
          </cell>
          <cell r="C4477" t="str">
            <v>Food</v>
          </cell>
          <cell r="D4477">
            <v>2373.1999999999998</v>
          </cell>
          <cell r="E4477">
            <v>1011.89</v>
          </cell>
          <cell r="F4477">
            <v>572</v>
          </cell>
          <cell r="G4477">
            <v>1924.7</v>
          </cell>
          <cell r="H4477">
            <v>775.44</v>
          </cell>
          <cell r="I4477">
            <v>470</v>
          </cell>
          <cell r="J4477">
            <v>908</v>
          </cell>
          <cell r="K4477">
            <v>1900.62</v>
          </cell>
          <cell r="L4477">
            <v>16</v>
          </cell>
          <cell r="M4477" t="str">
            <v>Jul/Aug</v>
          </cell>
          <cell r="N4477">
            <v>4</v>
          </cell>
        </row>
        <row r="4478">
          <cell r="A4478" t="str">
            <v>2006/07 W16</v>
          </cell>
          <cell r="B4478" t="str">
            <v>Southampton</v>
          </cell>
          <cell r="C4478" t="str">
            <v>Tax Free</v>
          </cell>
          <cell r="D4478">
            <v>15418.77</v>
          </cell>
          <cell r="E4478">
            <v>7025.03</v>
          </cell>
          <cell r="F4478">
            <v>1101</v>
          </cell>
          <cell r="G4478">
            <v>13495.34</v>
          </cell>
          <cell r="H4478">
            <v>5853.26</v>
          </cell>
          <cell r="I4478">
            <v>962</v>
          </cell>
          <cell r="J4478">
            <v>5954</v>
          </cell>
          <cell r="K4478">
            <v>34914.67</v>
          </cell>
          <cell r="L4478">
            <v>16</v>
          </cell>
          <cell r="M4478" t="str">
            <v>Jul/Aug</v>
          </cell>
          <cell r="N4478">
            <v>5</v>
          </cell>
        </row>
        <row r="4479">
          <cell r="A4479" t="str">
            <v>2006/07 W16</v>
          </cell>
          <cell r="B4479" t="str">
            <v>Southampton</v>
          </cell>
          <cell r="C4479" t="str">
            <v>Unclassified Products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 t="str">
            <v>/0</v>
          </cell>
          <cell r="L4479">
            <v>16</v>
          </cell>
          <cell r="M4479" t="str">
            <v>Jul/Aug</v>
          </cell>
          <cell r="N4479">
            <v>6</v>
          </cell>
        </row>
        <row r="4480">
          <cell r="A4480" t="str">
            <v>2006/07 W16</v>
          </cell>
          <cell r="B4480" t="str">
            <v>Southampton</v>
          </cell>
          <cell r="C4480" t="str">
            <v>Spirits</v>
          </cell>
          <cell r="D4480">
            <v>12719.51</v>
          </cell>
          <cell r="E4480">
            <v>4940.8599999999997</v>
          </cell>
          <cell r="F4480">
            <v>1122</v>
          </cell>
          <cell r="G4480">
            <v>7881.92</v>
          </cell>
          <cell r="H4480">
            <v>1470.61</v>
          </cell>
          <cell r="I4480">
            <v>682</v>
          </cell>
          <cell r="J4480">
            <v>2047</v>
          </cell>
          <cell r="K4480">
            <v>8965.51</v>
          </cell>
          <cell r="L4480">
            <v>16</v>
          </cell>
          <cell r="M4480" t="str">
            <v>Jul/Aug</v>
          </cell>
          <cell r="N4480">
            <v>7</v>
          </cell>
        </row>
        <row r="4481">
          <cell r="A4481" t="str">
            <v>2006/07 W16</v>
          </cell>
          <cell r="B4481" t="str">
            <v>Southampton</v>
          </cell>
          <cell r="C4481" t="str">
            <v>Fortified Wines</v>
          </cell>
          <cell r="D4481">
            <v>209.55</v>
          </cell>
          <cell r="E4481">
            <v>57.62</v>
          </cell>
          <cell r="F4481">
            <v>29</v>
          </cell>
          <cell r="G4481">
            <v>164.37</v>
          </cell>
          <cell r="H4481">
            <v>27.73</v>
          </cell>
          <cell r="I4481">
            <v>23</v>
          </cell>
          <cell r="J4481">
            <v>78</v>
          </cell>
          <cell r="K4481">
            <v>206.35</v>
          </cell>
          <cell r="L4481">
            <v>16</v>
          </cell>
          <cell r="M4481" t="str">
            <v>Jul/Aug</v>
          </cell>
          <cell r="N4481">
            <v>10</v>
          </cell>
        </row>
        <row r="4482">
          <cell r="A4482" t="str">
            <v>2006/07 W16</v>
          </cell>
          <cell r="B4482" t="str">
            <v>Southampton</v>
          </cell>
          <cell r="C4482" t="str">
            <v>Others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 t="str">
            <v>/0</v>
          </cell>
          <cell r="L4482">
            <v>16</v>
          </cell>
          <cell r="M4482" t="str">
            <v>Jul/Aug</v>
          </cell>
          <cell r="N4482">
            <v>11</v>
          </cell>
        </row>
        <row r="4483">
          <cell r="A4483" t="str">
            <v>2006/07 W16</v>
          </cell>
          <cell r="B4483" t="str">
            <v>Southampton</v>
          </cell>
          <cell r="C4483" t="str">
            <v>Champagne</v>
          </cell>
          <cell r="D4483">
            <v>4094.34</v>
          </cell>
          <cell r="E4483">
            <v>1112.8499999999999</v>
          </cell>
          <cell r="F4483">
            <v>133</v>
          </cell>
          <cell r="G4483">
            <v>3326.63</v>
          </cell>
          <cell r="H4483">
            <v>750.8</v>
          </cell>
          <cell r="I4483">
            <v>108</v>
          </cell>
          <cell r="J4483">
            <v>168</v>
          </cell>
          <cell r="K4483">
            <v>2881.68</v>
          </cell>
          <cell r="L4483">
            <v>16</v>
          </cell>
          <cell r="M4483" t="str">
            <v>Jul/Aug</v>
          </cell>
          <cell r="N4483">
            <v>8</v>
          </cell>
        </row>
        <row r="4484">
          <cell r="A4484" t="str">
            <v>2006/07 W16</v>
          </cell>
          <cell r="B4484" t="str">
            <v>Southampton</v>
          </cell>
          <cell r="C4484" t="str">
            <v>Wines</v>
          </cell>
          <cell r="D4484">
            <v>839.31</v>
          </cell>
          <cell r="E4484">
            <v>260.77</v>
          </cell>
          <cell r="F4484">
            <v>117</v>
          </cell>
          <cell r="G4484">
            <v>574.9</v>
          </cell>
          <cell r="H4484">
            <v>115.39</v>
          </cell>
          <cell r="I4484">
            <v>80</v>
          </cell>
          <cell r="J4484">
            <v>524</v>
          </cell>
          <cell r="K4484">
            <v>1956.62</v>
          </cell>
          <cell r="L4484">
            <v>16</v>
          </cell>
          <cell r="M4484" t="str">
            <v>Jul/Aug</v>
          </cell>
          <cell r="N4484">
            <v>9</v>
          </cell>
        </row>
        <row r="4485">
          <cell r="A4485" t="str">
            <v>2006/07 W16</v>
          </cell>
          <cell r="B4485" t="str">
            <v>Southampton</v>
          </cell>
          <cell r="C4485" t="str">
            <v>Unclassified Liquor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 t="str">
            <v>/0</v>
          </cell>
          <cell r="L4485">
            <v>16</v>
          </cell>
          <cell r="M4485" t="str">
            <v>Jul/Aug</v>
          </cell>
          <cell r="N4485">
            <v>12</v>
          </cell>
        </row>
        <row r="4486">
          <cell r="A4486" t="str">
            <v>2006/07 W16</v>
          </cell>
          <cell r="B4486" t="str">
            <v>Southampton</v>
          </cell>
          <cell r="C4486" t="str">
            <v>Value - 2 for £15</v>
          </cell>
          <cell r="D4486">
            <v>1845.72</v>
          </cell>
          <cell r="E4486">
            <v>1149.8900000000001</v>
          </cell>
          <cell r="F4486">
            <v>224</v>
          </cell>
          <cell r="G4486">
            <v>260.20999999999998</v>
          </cell>
          <cell r="H4486">
            <v>20.55</v>
          </cell>
          <cell r="I4486">
            <v>19</v>
          </cell>
          <cell r="J4486">
            <v>218</v>
          </cell>
          <cell r="K4486">
            <v>632.05999999999995</v>
          </cell>
          <cell r="L4486">
            <v>16</v>
          </cell>
          <cell r="M4486" t="str">
            <v>Jul/Aug</v>
          </cell>
          <cell r="N4486">
            <v>31</v>
          </cell>
        </row>
        <row r="4487">
          <cell r="A4487" t="str">
            <v>2006/07 W16</v>
          </cell>
          <cell r="B4487" t="str">
            <v>Southampton</v>
          </cell>
          <cell r="C4487" t="str">
            <v>Value - 2 for £20 Bombay Saphire</v>
          </cell>
          <cell r="D4487">
            <v>227.89</v>
          </cell>
          <cell r="E4487">
            <v>93.19</v>
          </cell>
          <cell r="F4487">
            <v>20</v>
          </cell>
          <cell r="G4487">
            <v>99.19</v>
          </cell>
          <cell r="H4487">
            <v>0.63</v>
          </cell>
          <cell r="I4487">
            <v>7</v>
          </cell>
          <cell r="J4487">
            <v>16</v>
          </cell>
          <cell r="K4487">
            <v>44.48</v>
          </cell>
          <cell r="L4487">
            <v>16</v>
          </cell>
          <cell r="M4487" t="str">
            <v>Jul/Aug</v>
          </cell>
          <cell r="N4487">
            <v>45</v>
          </cell>
        </row>
        <row r="4488">
          <cell r="A4488" t="str">
            <v>2006/07 W16</v>
          </cell>
          <cell r="B4488" t="str">
            <v>Southampton</v>
          </cell>
          <cell r="C4488" t="str">
            <v>Value - Baileys 2 for £20</v>
          </cell>
          <cell r="D4488">
            <v>252.63</v>
          </cell>
          <cell r="E4488">
            <v>116.11</v>
          </cell>
          <cell r="F4488">
            <v>22</v>
          </cell>
          <cell r="G4488">
            <v>93.72</v>
          </cell>
          <cell r="H4488">
            <v>22.78</v>
          </cell>
          <cell r="I4488">
            <v>7</v>
          </cell>
          <cell r="J4488">
            <v>54</v>
          </cell>
          <cell r="K4488">
            <v>260.27999999999997</v>
          </cell>
          <cell r="L4488">
            <v>16</v>
          </cell>
          <cell r="M4488" t="str">
            <v>Jul/Aug</v>
          </cell>
          <cell r="N4488">
            <v>39</v>
          </cell>
        </row>
        <row r="4489">
          <cell r="A4489" t="str">
            <v>2006/07 W16</v>
          </cell>
          <cell r="B4489" t="str">
            <v>Southampton</v>
          </cell>
          <cell r="C4489" t="str">
            <v>Value - Baileys Twin @ £20</v>
          </cell>
          <cell r="D4489">
            <v>171.44</v>
          </cell>
          <cell r="E4489">
            <v>95.87</v>
          </cell>
          <cell r="F4489">
            <v>8</v>
          </cell>
          <cell r="G4489">
            <v>31.44</v>
          </cell>
          <cell r="H4489">
            <v>10.47</v>
          </cell>
          <cell r="I4489">
            <v>1</v>
          </cell>
          <cell r="J4489">
            <v>17</v>
          </cell>
          <cell r="K4489">
            <v>163.88</v>
          </cell>
          <cell r="L4489">
            <v>16</v>
          </cell>
          <cell r="M4489" t="str">
            <v>Jul/Aug</v>
          </cell>
          <cell r="N4489">
            <v>51</v>
          </cell>
        </row>
        <row r="4490">
          <cell r="A4490" t="str">
            <v>2006/07 W16</v>
          </cell>
          <cell r="B4490" t="str">
            <v>Southampton</v>
          </cell>
          <cell r="C4490" t="str">
            <v>Value - Twins @ £15</v>
          </cell>
          <cell r="D4490">
            <v>806.68</v>
          </cell>
          <cell r="E4490">
            <v>586.61</v>
          </cell>
          <cell r="F4490">
            <v>52</v>
          </cell>
          <cell r="G4490">
            <v>56.68</v>
          </cell>
          <cell r="H4490">
            <v>2.04</v>
          </cell>
          <cell r="I4490">
            <v>2</v>
          </cell>
          <cell r="J4490">
            <v>80</v>
          </cell>
          <cell r="K4490">
            <v>386.02</v>
          </cell>
          <cell r="L4490">
            <v>16</v>
          </cell>
          <cell r="M4490" t="str">
            <v>Jul/Aug</v>
          </cell>
          <cell r="N4490">
            <v>36</v>
          </cell>
        </row>
        <row r="4491">
          <cell r="A4491" t="str">
            <v>2006/07 W16</v>
          </cell>
          <cell r="B4491" t="str">
            <v>Southampton</v>
          </cell>
          <cell r="C4491" t="str">
            <v>Malt - 2 For £45 (6 glenmorangie + 2)</v>
          </cell>
          <cell r="D4491">
            <v>140.94999999999999</v>
          </cell>
          <cell r="E4491">
            <v>64.98</v>
          </cell>
          <cell r="F4491">
            <v>5</v>
          </cell>
          <cell r="G4491">
            <v>80.97</v>
          </cell>
          <cell r="H4491">
            <v>21.18</v>
          </cell>
          <cell r="I4491">
            <v>3</v>
          </cell>
          <cell r="J4491">
            <v>77</v>
          </cell>
          <cell r="K4491">
            <v>586.74</v>
          </cell>
          <cell r="L4491">
            <v>16</v>
          </cell>
          <cell r="M4491" t="str">
            <v>Jul/Aug</v>
          </cell>
          <cell r="N4491">
            <v>30</v>
          </cell>
        </row>
        <row r="4492">
          <cell r="A4492" t="str">
            <v>2006/07 W16</v>
          </cell>
          <cell r="B4492" t="str">
            <v>Southampton</v>
          </cell>
          <cell r="C4492" t="str">
            <v>Malt - Save £5 Glenmorangie Traditional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3</v>
          </cell>
          <cell r="K4492" t="str">
            <v>/0</v>
          </cell>
          <cell r="L4492">
            <v>16</v>
          </cell>
          <cell r="M4492" t="str">
            <v>Jul/Aug</v>
          </cell>
          <cell r="N4492">
            <v>44</v>
          </cell>
        </row>
        <row r="4493">
          <cell r="A4493" t="str">
            <v>2006/07 W16</v>
          </cell>
          <cell r="B4493" t="str">
            <v>Southampton</v>
          </cell>
          <cell r="C4493" t="str">
            <v>Cognac - XO @ £45</v>
          </cell>
          <cell r="D4493">
            <v>540</v>
          </cell>
          <cell r="E4493">
            <v>249.97</v>
          </cell>
          <cell r="F4493">
            <v>12</v>
          </cell>
          <cell r="G4493">
            <v>405</v>
          </cell>
          <cell r="H4493">
            <v>160.09</v>
          </cell>
          <cell r="I4493">
            <v>9</v>
          </cell>
          <cell r="J4493">
            <v>16</v>
          </cell>
          <cell r="K4493">
            <v>308</v>
          </cell>
          <cell r="L4493">
            <v>16</v>
          </cell>
          <cell r="M4493" t="str">
            <v>Jul/Aug</v>
          </cell>
          <cell r="N4493">
            <v>37</v>
          </cell>
        </row>
        <row r="4494">
          <cell r="A4494" t="str">
            <v>2006/07 W16</v>
          </cell>
          <cell r="B4494" t="str">
            <v>Southampton</v>
          </cell>
          <cell r="C4494" t="str">
            <v>Cognac - VSOP 2 for £45</v>
          </cell>
          <cell r="D4494">
            <v>163.99</v>
          </cell>
          <cell r="E4494">
            <v>71.89</v>
          </cell>
          <cell r="F4494">
            <v>7</v>
          </cell>
          <cell r="G4494">
            <v>90</v>
          </cell>
          <cell r="H4494">
            <v>19.899999999999999</v>
          </cell>
          <cell r="I4494">
            <v>4</v>
          </cell>
          <cell r="J4494">
            <v>15</v>
          </cell>
          <cell r="K4494">
            <v>139.29</v>
          </cell>
          <cell r="L4494">
            <v>16</v>
          </cell>
          <cell r="M4494" t="str">
            <v>Jul/Aug</v>
          </cell>
          <cell r="N4494">
            <v>41</v>
          </cell>
        </row>
        <row r="4495">
          <cell r="A4495" t="str">
            <v>2006/07 W16</v>
          </cell>
          <cell r="B4495" t="str">
            <v>Southampton</v>
          </cell>
          <cell r="C4495" t="str">
            <v>Cognac - Only £17_99 VS Especiale</v>
          </cell>
          <cell r="D4495">
            <v>16.989999999999998</v>
          </cell>
          <cell r="E4495">
            <v>11.74</v>
          </cell>
          <cell r="F4495">
            <v>1</v>
          </cell>
          <cell r="G4495">
            <v>0</v>
          </cell>
          <cell r="H4495">
            <v>0</v>
          </cell>
          <cell r="I4495">
            <v>0</v>
          </cell>
          <cell r="J4495">
            <v>2</v>
          </cell>
          <cell r="K4495">
            <v>10.5</v>
          </cell>
          <cell r="L4495">
            <v>16</v>
          </cell>
          <cell r="M4495" t="str">
            <v>Jul/Aug</v>
          </cell>
          <cell r="N4495">
            <v>42</v>
          </cell>
        </row>
        <row r="4496">
          <cell r="A4496" t="str">
            <v>2006/07 W16</v>
          </cell>
          <cell r="B4496" t="str">
            <v>Southampton</v>
          </cell>
          <cell r="C4496" t="str">
            <v>Deluxe - Chivas 2 for £3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12</v>
          </cell>
          <cell r="K4496" t="str">
            <v>/0</v>
          </cell>
          <cell r="L4496">
            <v>16</v>
          </cell>
          <cell r="M4496" t="str">
            <v>Jul/Aug</v>
          </cell>
          <cell r="N4496">
            <v>49</v>
          </cell>
        </row>
        <row r="4497">
          <cell r="A4497" t="str">
            <v>2006/07 W16</v>
          </cell>
          <cell r="B4497" t="str">
            <v>Southampton</v>
          </cell>
          <cell r="C4497" t="str">
            <v>Deluxe - Chivas Twin for £3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 t="str">
            <v>/0</v>
          </cell>
          <cell r="L4497">
            <v>16</v>
          </cell>
          <cell r="M4497" t="str">
            <v>Jul/Aug</v>
          </cell>
          <cell r="N4497">
            <v>38</v>
          </cell>
        </row>
        <row r="4498">
          <cell r="A4498" t="str">
            <v>2006/07 W16</v>
          </cell>
          <cell r="B4498" t="str">
            <v>Southampton</v>
          </cell>
          <cell r="C4498" t="str">
            <v>Deluxe - Chivas Triple Pack @ £4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 t="str">
            <v>/0</v>
          </cell>
          <cell r="L4498">
            <v>16</v>
          </cell>
          <cell r="M4498" t="str">
            <v>Jul/Aug</v>
          </cell>
          <cell r="N4498">
            <v>54</v>
          </cell>
        </row>
        <row r="4499">
          <cell r="A4499" t="str">
            <v>2006/07 W16</v>
          </cell>
          <cell r="B4499" t="str">
            <v>Southampton</v>
          </cell>
          <cell r="C4499" t="str">
            <v>Deluxe - Chivas Save £5 18yo</v>
          </cell>
          <cell r="D4499">
            <v>34.99</v>
          </cell>
          <cell r="E4499">
            <v>23.93</v>
          </cell>
          <cell r="F4499">
            <v>1</v>
          </cell>
          <cell r="G4499">
            <v>0</v>
          </cell>
          <cell r="H4499">
            <v>0</v>
          </cell>
          <cell r="I4499">
            <v>0</v>
          </cell>
          <cell r="J4499">
            <v>6</v>
          </cell>
          <cell r="K4499">
            <v>66.36</v>
          </cell>
          <cell r="L4499">
            <v>16</v>
          </cell>
          <cell r="M4499" t="str">
            <v>Jul/Aug</v>
          </cell>
          <cell r="N4499">
            <v>50</v>
          </cell>
        </row>
        <row r="4500">
          <cell r="A4500" t="str">
            <v>2006/07 W16</v>
          </cell>
          <cell r="B4500" t="str">
            <v>Southampton</v>
          </cell>
          <cell r="C4500" t="str">
            <v>Deluxe - Chivas Royal Salute get Chivas 18yo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 t="str">
            <v>/0</v>
          </cell>
          <cell r="L4500">
            <v>16</v>
          </cell>
          <cell r="M4500" t="str">
            <v>Jul/Aug</v>
          </cell>
          <cell r="N4500">
            <v>57</v>
          </cell>
        </row>
        <row r="4501">
          <cell r="A4501" t="str">
            <v>2006/07 W16</v>
          </cell>
          <cell r="B4501" t="str">
            <v>Southampton</v>
          </cell>
          <cell r="C4501" t="str">
            <v>Deluxe - Dewars 2 for £30 ATA</v>
          </cell>
          <cell r="D4501">
            <v>89.97</v>
          </cell>
          <cell r="E4501">
            <v>12.8</v>
          </cell>
          <cell r="F4501">
            <v>5</v>
          </cell>
          <cell r="G4501">
            <v>89.97</v>
          </cell>
          <cell r="H4501">
            <v>12.8</v>
          </cell>
          <cell r="I4501">
            <v>5</v>
          </cell>
          <cell r="J4501">
            <v>23</v>
          </cell>
          <cell r="K4501">
            <v>121.67</v>
          </cell>
          <cell r="L4501">
            <v>16</v>
          </cell>
          <cell r="M4501" t="str">
            <v>Jul/Aug</v>
          </cell>
          <cell r="N4501">
            <v>40</v>
          </cell>
        </row>
        <row r="4502">
          <cell r="A4502" t="str">
            <v>2006/07 W16</v>
          </cell>
          <cell r="B4502" t="str">
            <v>Southampton</v>
          </cell>
          <cell r="C4502" t="str">
            <v>Deluxe - JW Blue get a free 20cl Gold (Sept Only)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 t="str">
            <v>/0</v>
          </cell>
          <cell r="L4502">
            <v>16</v>
          </cell>
          <cell r="M4502" t="str">
            <v>Jul/Aug</v>
          </cell>
          <cell r="N4502">
            <v>46</v>
          </cell>
        </row>
        <row r="4503">
          <cell r="A4503" t="str">
            <v>2006/07 W16</v>
          </cell>
          <cell r="B4503" t="str">
            <v>Southampton</v>
          </cell>
          <cell r="C4503" t="str">
            <v>Deluxe - Free 20cl bottle (linked to JW Blue) (Sept Only)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 t="str">
            <v>/0</v>
          </cell>
          <cell r="L4503">
            <v>16</v>
          </cell>
          <cell r="M4503" t="str">
            <v>Jul/Aug</v>
          </cell>
          <cell r="N4503">
            <v>47</v>
          </cell>
        </row>
        <row r="4504">
          <cell r="A4504" t="str">
            <v>2006/07 W16</v>
          </cell>
          <cell r="B4504" t="str">
            <v>Southampton</v>
          </cell>
          <cell r="C4504" t="str">
            <v>Champagne - Piper Florens Louis 2 for £30</v>
          </cell>
          <cell r="D4504">
            <v>82.85</v>
          </cell>
          <cell r="E4504">
            <v>17.739999999999998</v>
          </cell>
          <cell r="F4504">
            <v>5</v>
          </cell>
          <cell r="G4504">
            <v>82.85</v>
          </cell>
          <cell r="H4504">
            <v>17.739999999999998</v>
          </cell>
          <cell r="I4504">
            <v>5</v>
          </cell>
          <cell r="J4504">
            <v>9</v>
          </cell>
          <cell r="K4504">
            <v>80.099999999999994</v>
          </cell>
          <cell r="L4504">
            <v>16</v>
          </cell>
          <cell r="M4504" t="str">
            <v>Jul/Aug</v>
          </cell>
          <cell r="N4504">
            <v>53</v>
          </cell>
        </row>
        <row r="4505">
          <cell r="A4505" t="str">
            <v>2006/07 W16</v>
          </cell>
          <cell r="B4505" t="str">
            <v>Southampton</v>
          </cell>
          <cell r="C4505" t="str">
            <v>Champagne - Piper Florens Louis Twin for £30</v>
          </cell>
          <cell r="D4505">
            <v>165.7</v>
          </cell>
          <cell r="E4505">
            <v>52.55</v>
          </cell>
          <cell r="F4505">
            <v>5</v>
          </cell>
          <cell r="G4505">
            <v>95.7</v>
          </cell>
          <cell r="H4505">
            <v>18.149999999999999</v>
          </cell>
          <cell r="I4505">
            <v>3</v>
          </cell>
          <cell r="J4505">
            <v>6</v>
          </cell>
          <cell r="K4505">
            <v>106.8</v>
          </cell>
          <cell r="L4505">
            <v>16</v>
          </cell>
          <cell r="M4505" t="str">
            <v>Jul/Aug</v>
          </cell>
          <cell r="N4505">
            <v>33</v>
          </cell>
        </row>
        <row r="4506">
          <cell r="A4506" t="str">
            <v>2006/07 W16</v>
          </cell>
          <cell r="B4506" t="str">
            <v>Southampton</v>
          </cell>
          <cell r="C4506" t="str">
            <v>Champagne - Charles Heidseick 2 for £35</v>
          </cell>
          <cell r="D4506">
            <v>45.98</v>
          </cell>
          <cell r="E4506">
            <v>22.39</v>
          </cell>
          <cell r="F4506">
            <v>2</v>
          </cell>
          <cell r="G4506">
            <v>22.99</v>
          </cell>
          <cell r="H4506">
            <v>8.66</v>
          </cell>
          <cell r="I4506">
            <v>1</v>
          </cell>
          <cell r="J4506">
            <v>13</v>
          </cell>
          <cell r="K4506">
            <v>120.38</v>
          </cell>
          <cell r="L4506">
            <v>16</v>
          </cell>
          <cell r="M4506" t="str">
            <v>Jul/Aug</v>
          </cell>
          <cell r="N4506">
            <v>55</v>
          </cell>
        </row>
        <row r="4507">
          <cell r="A4507" t="str">
            <v>2006/07 W16</v>
          </cell>
          <cell r="B4507" t="str">
            <v>Southampton</v>
          </cell>
          <cell r="C4507" t="str">
            <v>Champagne - Canard Twin for £25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 t="str">
            <v>/0</v>
          </cell>
          <cell r="L4507">
            <v>16</v>
          </cell>
          <cell r="M4507" t="str">
            <v>Jul/Aug</v>
          </cell>
          <cell r="N4507">
            <v>52</v>
          </cell>
        </row>
        <row r="4508">
          <cell r="A4508" t="str">
            <v>2006/07 W16</v>
          </cell>
          <cell r="B4508" t="str">
            <v>Southampton</v>
          </cell>
          <cell r="C4508" t="str">
            <v>Wine - Beringer 3 for £15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 t="str">
            <v>/0</v>
          </cell>
          <cell r="L4508">
            <v>16</v>
          </cell>
          <cell r="M4508" t="str">
            <v>Jul/Aug</v>
          </cell>
          <cell r="N4508">
            <v>43</v>
          </cell>
        </row>
        <row r="4509">
          <cell r="A4509" t="str">
            <v>2006/07 W16</v>
          </cell>
          <cell r="B4509" t="str">
            <v>Southampton</v>
          </cell>
          <cell r="C4509" t="str">
            <v>Wine - Rosemount BOGOF</v>
          </cell>
          <cell r="D4509">
            <v>27.98</v>
          </cell>
          <cell r="E4509">
            <v>6.23</v>
          </cell>
          <cell r="F4509">
            <v>4</v>
          </cell>
          <cell r="G4509">
            <v>27.98</v>
          </cell>
          <cell r="H4509">
            <v>6.23</v>
          </cell>
          <cell r="I4509">
            <v>4</v>
          </cell>
          <cell r="J4509">
            <v>71</v>
          </cell>
          <cell r="K4509">
            <v>522.91</v>
          </cell>
          <cell r="L4509">
            <v>16</v>
          </cell>
          <cell r="M4509" t="str">
            <v>Jul/Aug</v>
          </cell>
          <cell r="N4509">
            <v>56</v>
          </cell>
        </row>
        <row r="4510">
          <cell r="A4510" t="str">
            <v>2006/07 W16</v>
          </cell>
          <cell r="B4510" t="str">
            <v>Southampton</v>
          </cell>
          <cell r="C4510" t="str">
            <v>WOW - 2 for £45 Malt</v>
          </cell>
          <cell r="D4510">
            <v>287.89999999999998</v>
          </cell>
          <cell r="E4510">
            <v>92.86</v>
          </cell>
          <cell r="F4510">
            <v>10</v>
          </cell>
          <cell r="G4510">
            <v>257.91000000000003</v>
          </cell>
          <cell r="H4510">
            <v>70.34</v>
          </cell>
          <cell r="I4510">
            <v>9</v>
          </cell>
          <cell r="J4510">
            <v>43</v>
          </cell>
          <cell r="K4510">
            <v>335.53</v>
          </cell>
          <cell r="L4510">
            <v>16</v>
          </cell>
          <cell r="M4510" t="str">
            <v>Jul/Aug</v>
          </cell>
          <cell r="N4510">
            <v>34</v>
          </cell>
        </row>
        <row r="4511">
          <cell r="A4511" t="str">
            <v>2006/07 W16</v>
          </cell>
          <cell r="B4511" t="str">
            <v>Southampton</v>
          </cell>
          <cell r="C4511" t="str">
            <v>WOW - Connemara 2 for £3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 t="str">
            <v>/0</v>
          </cell>
          <cell r="L4511">
            <v>16</v>
          </cell>
          <cell r="M4511" t="str">
            <v>Jul/Aug</v>
          </cell>
          <cell r="N4511">
            <v>60</v>
          </cell>
        </row>
        <row r="4512">
          <cell r="A4512" t="str">
            <v>2006/07 W16</v>
          </cell>
          <cell r="B4512" t="str">
            <v>Southampton</v>
          </cell>
          <cell r="C4512" t="str">
            <v>Others - 2 for £25 (glayva, disaronno)</v>
          </cell>
          <cell r="D4512">
            <v>135.91999999999999</v>
          </cell>
          <cell r="E4512">
            <v>42.49</v>
          </cell>
          <cell r="F4512">
            <v>8</v>
          </cell>
          <cell r="G4512">
            <v>118.93</v>
          </cell>
          <cell r="H4512">
            <v>28.98</v>
          </cell>
          <cell r="I4512">
            <v>7</v>
          </cell>
          <cell r="J4512">
            <v>5</v>
          </cell>
          <cell r="K4512">
            <v>17.399999999999999</v>
          </cell>
          <cell r="L4512">
            <v>16</v>
          </cell>
          <cell r="M4512" t="str">
            <v>Jul/Aug</v>
          </cell>
          <cell r="N4512">
            <v>48</v>
          </cell>
        </row>
        <row r="4513">
          <cell r="A4513" t="str">
            <v>2006/07 W16</v>
          </cell>
          <cell r="B4513" t="str">
            <v>Southampton</v>
          </cell>
          <cell r="C4513" t="str">
            <v>Others - Pimms 2 for £15 (70cl)</v>
          </cell>
          <cell r="D4513">
            <v>3221.99</v>
          </cell>
          <cell r="E4513">
            <v>368.84</v>
          </cell>
          <cell r="F4513">
            <v>429</v>
          </cell>
          <cell r="G4513">
            <v>3206.99</v>
          </cell>
          <cell r="H4513">
            <v>358.11</v>
          </cell>
          <cell r="I4513">
            <v>427</v>
          </cell>
          <cell r="J4513">
            <v>69</v>
          </cell>
          <cell r="K4513">
            <v>306</v>
          </cell>
          <cell r="L4513">
            <v>16</v>
          </cell>
          <cell r="M4513" t="str">
            <v>Jul/Aug</v>
          </cell>
          <cell r="N4513">
            <v>35</v>
          </cell>
        </row>
        <row r="4514">
          <cell r="A4514" t="str">
            <v>2006/07 W16</v>
          </cell>
          <cell r="B4514" t="str">
            <v>Southampton</v>
          </cell>
          <cell r="C4514" t="str">
            <v>Other - 2 for £30 Sauza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25</v>
          </cell>
          <cell r="K4514" t="str">
            <v>/0</v>
          </cell>
          <cell r="L4514">
            <v>16</v>
          </cell>
          <cell r="M4514" t="str">
            <v>Jul/Aug</v>
          </cell>
          <cell r="N4514">
            <v>58</v>
          </cell>
        </row>
        <row r="4515">
          <cell r="A4515" t="str">
            <v>2006/07 W16</v>
          </cell>
          <cell r="B4515" t="str">
            <v>Southampton</v>
          </cell>
          <cell r="C4515" t="str">
            <v>Others - 2 for £20 ATA (70cl)</v>
          </cell>
          <cell r="D4515">
            <v>543.16999999999996</v>
          </cell>
          <cell r="E4515">
            <v>107.63</v>
          </cell>
          <cell r="F4515">
            <v>53</v>
          </cell>
          <cell r="G4515">
            <v>543.16999999999996</v>
          </cell>
          <cell r="H4515">
            <v>107.63</v>
          </cell>
          <cell r="I4515">
            <v>53</v>
          </cell>
          <cell r="J4515">
            <v>20</v>
          </cell>
          <cell r="K4515">
            <v>78.319999999999993</v>
          </cell>
          <cell r="L4515">
            <v>16</v>
          </cell>
          <cell r="M4515" t="str">
            <v>Jul/Aug</v>
          </cell>
          <cell r="N4515">
            <v>32</v>
          </cell>
        </row>
        <row r="4516">
          <cell r="A4516" t="str">
            <v>2006/07 W16</v>
          </cell>
          <cell r="B4516" t="str">
            <v>Southampton</v>
          </cell>
          <cell r="C4516" t="str">
            <v>Others - 2 for £15 Fortified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 t="str">
            <v>/0</v>
          </cell>
          <cell r="L4516">
            <v>16</v>
          </cell>
          <cell r="M4516" t="str">
            <v>Jul/Aug</v>
          </cell>
          <cell r="N4516">
            <v>59</v>
          </cell>
        </row>
        <row r="4517">
          <cell r="A4517" t="str">
            <v>2006/07 W16</v>
          </cell>
          <cell r="B4517" t="str">
            <v>110 - LHR T1 Main</v>
          </cell>
          <cell r="C4517" t="str">
            <v>Liquor</v>
          </cell>
          <cell r="D4517">
            <v>82997.19</v>
          </cell>
          <cell r="E4517">
            <v>36555.29</v>
          </cell>
          <cell r="F4517">
            <v>5052</v>
          </cell>
          <cell r="G4517">
            <v>41328.82</v>
          </cell>
          <cell r="H4517">
            <v>9194.82</v>
          </cell>
          <cell r="I4517">
            <v>2579</v>
          </cell>
          <cell r="J4517">
            <v>7399</v>
          </cell>
          <cell r="K4517">
            <v>47711.51</v>
          </cell>
          <cell r="L4517">
            <v>16</v>
          </cell>
          <cell r="M4517" t="str">
            <v>Jul/Aug</v>
          </cell>
          <cell r="N4517">
            <v>1</v>
          </cell>
        </row>
        <row r="4518">
          <cell r="A4518" t="str">
            <v>2006/07 W16</v>
          </cell>
          <cell r="B4518" t="str">
            <v>110 - LHR T1 Main</v>
          </cell>
          <cell r="C4518" t="str">
            <v>Tobacco</v>
          </cell>
          <cell r="D4518">
            <v>28009.38</v>
          </cell>
          <cell r="E4518">
            <v>20118.75</v>
          </cell>
          <cell r="F4518">
            <v>931</v>
          </cell>
          <cell r="G4518">
            <v>1438.05</v>
          </cell>
          <cell r="H4518">
            <v>209.17</v>
          </cell>
          <cell r="I4518">
            <v>62</v>
          </cell>
          <cell r="J4518">
            <v>5115</v>
          </cell>
          <cell r="K4518">
            <v>39102.11</v>
          </cell>
          <cell r="L4518">
            <v>16</v>
          </cell>
          <cell r="M4518" t="str">
            <v>Jul/Aug</v>
          </cell>
          <cell r="N4518">
            <v>2</v>
          </cell>
        </row>
        <row r="4519">
          <cell r="A4519" t="str">
            <v>2006/07 W16</v>
          </cell>
          <cell r="B4519" t="str">
            <v>110 - LHR T1 Main</v>
          </cell>
          <cell r="C4519" t="str">
            <v>Perfumery</v>
          </cell>
          <cell r="D4519">
            <v>387976.88</v>
          </cell>
          <cell r="E4519">
            <v>221584.55</v>
          </cell>
          <cell r="F4519">
            <v>16367</v>
          </cell>
          <cell r="G4519">
            <v>221234.68</v>
          </cell>
          <cell r="H4519">
            <v>111920.83</v>
          </cell>
          <cell r="I4519">
            <v>9622</v>
          </cell>
          <cell r="J4519">
            <v>45381</v>
          </cell>
          <cell r="K4519">
            <v>383661.99</v>
          </cell>
          <cell r="L4519">
            <v>16</v>
          </cell>
          <cell r="M4519" t="str">
            <v>Jul/Aug</v>
          </cell>
          <cell r="N4519">
            <v>3</v>
          </cell>
        </row>
        <row r="4520">
          <cell r="A4520" t="str">
            <v>2006/07 W16</v>
          </cell>
          <cell r="B4520" t="str">
            <v>110 - LHR T1 Main</v>
          </cell>
          <cell r="C4520" t="str">
            <v>Food</v>
          </cell>
          <cell r="D4520">
            <v>42952.15</v>
          </cell>
          <cell r="E4520">
            <v>20937.240000000002</v>
          </cell>
          <cell r="F4520">
            <v>9620</v>
          </cell>
          <cell r="G4520">
            <v>18101.45</v>
          </cell>
          <cell r="H4520">
            <v>7602.33</v>
          </cell>
          <cell r="I4520">
            <v>4269</v>
          </cell>
          <cell r="J4520">
            <v>10764</v>
          </cell>
          <cell r="K4520">
            <v>24359.63</v>
          </cell>
          <cell r="L4520">
            <v>16</v>
          </cell>
          <cell r="M4520" t="str">
            <v>Jul/Aug</v>
          </cell>
          <cell r="N4520">
            <v>4</v>
          </cell>
        </row>
        <row r="4521">
          <cell r="A4521" t="str">
            <v>2006/07 W16</v>
          </cell>
          <cell r="B4521" t="str">
            <v>110 - LHR T1 Main</v>
          </cell>
          <cell r="C4521" t="str">
            <v>Tax Free</v>
          </cell>
          <cell r="D4521">
            <v>36561.599999999999</v>
          </cell>
          <cell r="E4521">
            <v>17124.53</v>
          </cell>
          <cell r="F4521">
            <v>2302</v>
          </cell>
          <cell r="G4521">
            <v>21224.21</v>
          </cell>
          <cell r="H4521">
            <v>8643.2199999999993</v>
          </cell>
          <cell r="I4521">
            <v>1214</v>
          </cell>
          <cell r="J4521">
            <v>10840</v>
          </cell>
          <cell r="K4521">
            <v>76556.11</v>
          </cell>
          <cell r="L4521">
            <v>16</v>
          </cell>
          <cell r="M4521" t="str">
            <v>Jul/Aug</v>
          </cell>
          <cell r="N4521">
            <v>5</v>
          </cell>
        </row>
        <row r="4522">
          <cell r="A4522" t="str">
            <v>2006/07 W16</v>
          </cell>
          <cell r="B4522" t="str">
            <v>110 - LHR T1 Main</v>
          </cell>
          <cell r="C4522" t="str">
            <v>Unclassified Products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 t="str">
            <v>/0</v>
          </cell>
          <cell r="L4522">
            <v>16</v>
          </cell>
          <cell r="M4522" t="str">
            <v>Jul/Aug</v>
          </cell>
          <cell r="N4522">
            <v>6</v>
          </cell>
        </row>
        <row r="4523">
          <cell r="A4523" t="str">
            <v>2006/07 W16</v>
          </cell>
          <cell r="B4523" t="str">
            <v>110 - LHR T1 Main</v>
          </cell>
          <cell r="C4523" t="str">
            <v>Spirits</v>
          </cell>
          <cell r="D4523">
            <v>64242.93</v>
          </cell>
          <cell r="E4523">
            <v>30255.599999999999</v>
          </cell>
          <cell r="F4523">
            <v>4017</v>
          </cell>
          <cell r="G4523">
            <v>29605.65</v>
          </cell>
          <cell r="H4523">
            <v>6352.66</v>
          </cell>
          <cell r="I4523">
            <v>1952</v>
          </cell>
          <cell r="J4523">
            <v>5714</v>
          </cell>
          <cell r="K4523">
            <v>32279.51</v>
          </cell>
          <cell r="L4523">
            <v>16</v>
          </cell>
          <cell r="M4523" t="str">
            <v>Jul/Aug</v>
          </cell>
          <cell r="N4523">
            <v>7</v>
          </cell>
        </row>
        <row r="4524">
          <cell r="A4524" t="str">
            <v>2006/07 W16</v>
          </cell>
          <cell r="B4524" t="str">
            <v>110 - LHR T1 Main</v>
          </cell>
          <cell r="C4524" t="str">
            <v>Fortified Wines</v>
          </cell>
          <cell r="D4524">
            <v>1247.93</v>
          </cell>
          <cell r="E4524">
            <v>494.73</v>
          </cell>
          <cell r="F4524">
            <v>156</v>
          </cell>
          <cell r="G4524">
            <v>676.54</v>
          </cell>
          <cell r="H4524">
            <v>142.74</v>
          </cell>
          <cell r="I4524">
            <v>86</v>
          </cell>
          <cell r="J4524">
            <v>133</v>
          </cell>
          <cell r="K4524">
            <v>444.96</v>
          </cell>
          <cell r="L4524">
            <v>16</v>
          </cell>
          <cell r="M4524" t="str">
            <v>Jul/Aug</v>
          </cell>
          <cell r="N4524">
            <v>10</v>
          </cell>
        </row>
        <row r="4525">
          <cell r="A4525" t="str">
            <v>2006/07 W16</v>
          </cell>
          <cell r="B4525" t="str">
            <v>110 - LHR T1 Main</v>
          </cell>
          <cell r="C4525" t="str">
            <v>Others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 t="str">
            <v>/0</v>
          </cell>
          <cell r="L4525">
            <v>16</v>
          </cell>
          <cell r="M4525" t="str">
            <v>Jul/Aug</v>
          </cell>
          <cell r="N4525">
            <v>11</v>
          </cell>
        </row>
        <row r="4526">
          <cell r="A4526" t="str">
            <v>2006/07 W16</v>
          </cell>
          <cell r="B4526" t="str">
            <v>110 - LHR T1 Main</v>
          </cell>
          <cell r="C4526" t="str">
            <v>Champagne</v>
          </cell>
          <cell r="D4526">
            <v>13311.32</v>
          </cell>
          <cell r="E4526">
            <v>4265.62</v>
          </cell>
          <cell r="F4526">
            <v>408</v>
          </cell>
          <cell r="G4526">
            <v>9016.34</v>
          </cell>
          <cell r="H4526">
            <v>2260.12</v>
          </cell>
          <cell r="I4526">
            <v>281</v>
          </cell>
          <cell r="J4526">
            <v>818</v>
          </cell>
          <cell r="K4526">
            <v>14625.64</v>
          </cell>
          <cell r="L4526">
            <v>16</v>
          </cell>
          <cell r="M4526" t="str">
            <v>Jul/Aug</v>
          </cell>
          <cell r="N4526">
            <v>8</v>
          </cell>
        </row>
        <row r="4527">
          <cell r="A4527" t="str">
            <v>2006/07 W16</v>
          </cell>
          <cell r="B4527" t="str">
            <v>110 - LHR T1 Main</v>
          </cell>
          <cell r="C4527" t="str">
            <v>Wines</v>
          </cell>
          <cell r="D4527">
            <v>4195.01</v>
          </cell>
          <cell r="E4527">
            <v>1539.34</v>
          </cell>
          <cell r="F4527">
            <v>471</v>
          </cell>
          <cell r="G4527">
            <v>2030.29</v>
          </cell>
          <cell r="H4527">
            <v>439.3</v>
          </cell>
          <cell r="I4527">
            <v>260</v>
          </cell>
          <cell r="J4527">
            <v>734</v>
          </cell>
          <cell r="K4527">
            <v>3221.98</v>
          </cell>
          <cell r="L4527">
            <v>16</v>
          </cell>
          <cell r="M4527" t="str">
            <v>Jul/Aug</v>
          </cell>
          <cell r="N4527">
            <v>9</v>
          </cell>
        </row>
        <row r="4528">
          <cell r="A4528" t="str">
            <v>2006/07 W16</v>
          </cell>
          <cell r="B4528" t="str">
            <v>110 - LHR T1 Main</v>
          </cell>
          <cell r="C4528" t="str">
            <v>Unclassified Liquor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 t="str">
            <v>/0</v>
          </cell>
          <cell r="L4528">
            <v>16</v>
          </cell>
          <cell r="M4528" t="str">
            <v>Jul/Aug</v>
          </cell>
          <cell r="N4528">
            <v>12</v>
          </cell>
        </row>
        <row r="4529">
          <cell r="A4529" t="str">
            <v>2006/07 W16</v>
          </cell>
          <cell r="B4529" t="str">
            <v>110 - LHR T1 Main</v>
          </cell>
          <cell r="C4529" t="str">
            <v>Value - 2 for £15</v>
          </cell>
          <cell r="D4529">
            <v>4157.49</v>
          </cell>
          <cell r="E4529">
            <v>2783.95</v>
          </cell>
          <cell r="F4529">
            <v>497</v>
          </cell>
          <cell r="G4529">
            <v>388.13</v>
          </cell>
          <cell r="H4529">
            <v>55.57</v>
          </cell>
          <cell r="I4529">
            <v>26</v>
          </cell>
          <cell r="J4529">
            <v>610</v>
          </cell>
          <cell r="K4529">
            <v>1835.36</v>
          </cell>
          <cell r="L4529">
            <v>16</v>
          </cell>
          <cell r="M4529" t="str">
            <v>Jul/Aug</v>
          </cell>
          <cell r="N4529">
            <v>31</v>
          </cell>
        </row>
        <row r="4530">
          <cell r="A4530" t="str">
            <v>2006/07 W16</v>
          </cell>
          <cell r="B4530" t="str">
            <v>110 - LHR T1 Main</v>
          </cell>
          <cell r="C4530" t="str">
            <v>Value - 2 for £20 Bombay Saphire</v>
          </cell>
          <cell r="D4530">
            <v>429.63</v>
          </cell>
          <cell r="E4530">
            <v>288.93</v>
          </cell>
          <cell r="F4530">
            <v>33</v>
          </cell>
          <cell r="G4530">
            <v>81.92</v>
          </cell>
          <cell r="H4530">
            <v>21.84</v>
          </cell>
          <cell r="I4530">
            <v>4</v>
          </cell>
          <cell r="J4530">
            <v>13</v>
          </cell>
          <cell r="K4530">
            <v>36.14</v>
          </cell>
          <cell r="L4530">
            <v>16</v>
          </cell>
          <cell r="M4530" t="str">
            <v>Jul/Aug</v>
          </cell>
          <cell r="N4530">
            <v>45</v>
          </cell>
        </row>
        <row r="4531">
          <cell r="A4531" t="str">
            <v>2006/07 W16</v>
          </cell>
          <cell r="B4531" t="str">
            <v>110 - LHR T1 Main</v>
          </cell>
          <cell r="C4531" t="str">
            <v>Value - Baileys 2 for £20</v>
          </cell>
          <cell r="D4531">
            <v>1687.53</v>
          </cell>
          <cell r="E4531">
            <v>899.63</v>
          </cell>
          <cell r="F4531">
            <v>148</v>
          </cell>
          <cell r="G4531">
            <v>394.48</v>
          </cell>
          <cell r="H4531">
            <v>115.88</v>
          </cell>
          <cell r="I4531">
            <v>27</v>
          </cell>
          <cell r="J4531">
            <v>160</v>
          </cell>
          <cell r="K4531">
            <v>771.2</v>
          </cell>
          <cell r="L4531">
            <v>16</v>
          </cell>
          <cell r="M4531" t="str">
            <v>Jul/Aug</v>
          </cell>
          <cell r="N4531">
            <v>39</v>
          </cell>
        </row>
        <row r="4532">
          <cell r="A4532" t="str">
            <v>2006/07 W16</v>
          </cell>
          <cell r="B4532" t="str">
            <v>110 - LHR T1 Main</v>
          </cell>
          <cell r="C4532" t="str">
            <v>Value - Baileys Twin @ £20</v>
          </cell>
          <cell r="D4532">
            <v>260</v>
          </cell>
          <cell r="E4532">
            <v>158.6</v>
          </cell>
          <cell r="F4532">
            <v>13</v>
          </cell>
          <cell r="G4532">
            <v>0</v>
          </cell>
          <cell r="H4532">
            <v>0</v>
          </cell>
          <cell r="I4532">
            <v>0</v>
          </cell>
          <cell r="J4532">
            <v>14</v>
          </cell>
          <cell r="K4532">
            <v>134.96</v>
          </cell>
          <cell r="L4532">
            <v>16</v>
          </cell>
          <cell r="M4532" t="str">
            <v>Jul/Aug</v>
          </cell>
          <cell r="N4532">
            <v>51</v>
          </cell>
        </row>
        <row r="4533">
          <cell r="A4533" t="str">
            <v>2006/07 W16</v>
          </cell>
          <cell r="B4533" t="str">
            <v>110 - LHR T1 Main</v>
          </cell>
          <cell r="C4533" t="str">
            <v>Value - Twins @ £15</v>
          </cell>
          <cell r="D4533">
            <v>1410</v>
          </cell>
          <cell r="E4533">
            <v>943.89</v>
          </cell>
          <cell r="F4533">
            <v>94</v>
          </cell>
          <cell r="G4533">
            <v>0</v>
          </cell>
          <cell r="H4533">
            <v>0</v>
          </cell>
          <cell r="I4533">
            <v>0</v>
          </cell>
          <cell r="J4533">
            <v>58</v>
          </cell>
          <cell r="K4533">
            <v>319.73</v>
          </cell>
          <cell r="L4533">
            <v>16</v>
          </cell>
          <cell r="M4533" t="str">
            <v>Jul/Aug</v>
          </cell>
          <cell r="N4533">
            <v>36</v>
          </cell>
        </row>
        <row r="4534">
          <cell r="A4534" t="str">
            <v>2006/07 W16</v>
          </cell>
          <cell r="B4534" t="str">
            <v>110 - LHR T1 Main</v>
          </cell>
          <cell r="C4534" t="str">
            <v>Malt - 2 For £45 (6 glenmorangie + 2)</v>
          </cell>
          <cell r="D4534">
            <v>827.7</v>
          </cell>
          <cell r="E4534">
            <v>411.77</v>
          </cell>
          <cell r="F4534">
            <v>30</v>
          </cell>
          <cell r="G4534">
            <v>416.85</v>
          </cell>
          <cell r="H4534">
            <v>111.86</v>
          </cell>
          <cell r="I4534">
            <v>15</v>
          </cell>
          <cell r="J4534">
            <v>90</v>
          </cell>
          <cell r="K4534">
            <v>672.6</v>
          </cell>
          <cell r="L4534">
            <v>16</v>
          </cell>
          <cell r="M4534" t="str">
            <v>Jul/Aug</v>
          </cell>
          <cell r="N4534">
            <v>30</v>
          </cell>
        </row>
        <row r="4535">
          <cell r="A4535" t="str">
            <v>2006/07 W16</v>
          </cell>
          <cell r="B4535" t="str">
            <v>110 - LHR T1 Main</v>
          </cell>
          <cell r="C4535" t="str">
            <v>Malt - Save £5 Glenmorangie Traditional</v>
          </cell>
          <cell r="D4535">
            <v>79.98</v>
          </cell>
          <cell r="E4535">
            <v>39.979999999999997</v>
          </cell>
          <cell r="F4535">
            <v>2</v>
          </cell>
          <cell r="G4535">
            <v>39.99</v>
          </cell>
          <cell r="H4535">
            <v>11.42</v>
          </cell>
          <cell r="I4535">
            <v>1</v>
          </cell>
          <cell r="J4535">
            <v>10</v>
          </cell>
          <cell r="K4535">
            <v>114.3</v>
          </cell>
          <cell r="L4535">
            <v>16</v>
          </cell>
          <cell r="M4535" t="str">
            <v>Jul/Aug</v>
          </cell>
          <cell r="N4535">
            <v>44</v>
          </cell>
        </row>
        <row r="4536">
          <cell r="A4536" t="str">
            <v>2006/07 W16</v>
          </cell>
          <cell r="B4536" t="str">
            <v>110 - LHR T1 Main</v>
          </cell>
          <cell r="C4536" t="str">
            <v>Cognac - XO @ £45</v>
          </cell>
          <cell r="D4536">
            <v>1845</v>
          </cell>
          <cell r="E4536">
            <v>1070.1199999999999</v>
          </cell>
          <cell r="F4536">
            <v>41</v>
          </cell>
          <cell r="G4536">
            <v>585</v>
          </cell>
          <cell r="H4536">
            <v>231.24</v>
          </cell>
          <cell r="I4536">
            <v>13</v>
          </cell>
          <cell r="J4536">
            <v>37</v>
          </cell>
          <cell r="K4536">
            <v>712.25</v>
          </cell>
          <cell r="L4536">
            <v>16</v>
          </cell>
          <cell r="M4536" t="str">
            <v>Jul/Aug</v>
          </cell>
          <cell r="N4536">
            <v>37</v>
          </cell>
        </row>
        <row r="4537">
          <cell r="A4537" t="str">
            <v>2006/07 W16</v>
          </cell>
          <cell r="B4537" t="str">
            <v>110 - LHR T1 Main</v>
          </cell>
          <cell r="C4537" t="str">
            <v>Cognac - VSOP 2 for £45</v>
          </cell>
          <cell r="D4537">
            <v>816.92</v>
          </cell>
          <cell r="E4537">
            <v>341.83</v>
          </cell>
          <cell r="F4537">
            <v>34</v>
          </cell>
          <cell r="G4537">
            <v>478.99</v>
          </cell>
          <cell r="H4537">
            <v>107.06</v>
          </cell>
          <cell r="I4537">
            <v>21</v>
          </cell>
          <cell r="J4537">
            <v>42</v>
          </cell>
          <cell r="K4537">
            <v>390.02</v>
          </cell>
          <cell r="L4537">
            <v>16</v>
          </cell>
          <cell r="M4537" t="str">
            <v>Jul/Aug</v>
          </cell>
          <cell r="N4537">
            <v>41</v>
          </cell>
        </row>
        <row r="4538">
          <cell r="A4538" t="str">
            <v>2006/07 W16</v>
          </cell>
          <cell r="B4538" t="str">
            <v>110 - LHR T1 Main</v>
          </cell>
          <cell r="C4538" t="str">
            <v>Cognac - Only £17_99 VS Especiale</v>
          </cell>
          <cell r="D4538">
            <v>151.82</v>
          </cell>
          <cell r="E4538">
            <v>42.63</v>
          </cell>
          <cell r="F4538">
            <v>9</v>
          </cell>
          <cell r="G4538">
            <v>100.85</v>
          </cell>
          <cell r="H4538">
            <v>7.41</v>
          </cell>
          <cell r="I4538">
            <v>6</v>
          </cell>
          <cell r="J4538">
            <v>8</v>
          </cell>
          <cell r="K4538">
            <v>42</v>
          </cell>
          <cell r="L4538">
            <v>16</v>
          </cell>
          <cell r="M4538" t="str">
            <v>Jul/Aug</v>
          </cell>
          <cell r="N4538">
            <v>42</v>
          </cell>
        </row>
        <row r="4539">
          <cell r="A4539" t="str">
            <v>2006/07 W16</v>
          </cell>
          <cell r="B4539" t="str">
            <v>110 - LHR T1 Main</v>
          </cell>
          <cell r="C4539" t="str">
            <v>Deluxe - Chivas 2 for £30</v>
          </cell>
          <cell r="D4539">
            <v>452.25</v>
          </cell>
          <cell r="E4539">
            <v>286.92</v>
          </cell>
          <cell r="F4539">
            <v>21</v>
          </cell>
          <cell r="G4539">
            <v>92.43</v>
          </cell>
          <cell r="H4539">
            <v>36.9</v>
          </cell>
          <cell r="I4539">
            <v>3</v>
          </cell>
          <cell r="J4539">
            <v>9</v>
          </cell>
          <cell r="K4539">
            <v>54.9</v>
          </cell>
          <cell r="L4539">
            <v>16</v>
          </cell>
          <cell r="M4539" t="str">
            <v>Jul/Aug</v>
          </cell>
          <cell r="N4539">
            <v>49</v>
          </cell>
        </row>
        <row r="4540">
          <cell r="A4540" t="str">
            <v>2006/07 W16</v>
          </cell>
          <cell r="B4540" t="str">
            <v>110 - LHR T1 Main</v>
          </cell>
          <cell r="C4540" t="str">
            <v>Deluxe - Chivas Twin for £30</v>
          </cell>
          <cell r="D4540">
            <v>506.87</v>
          </cell>
          <cell r="E4540">
            <v>348.27</v>
          </cell>
          <cell r="F4540">
            <v>13</v>
          </cell>
          <cell r="G4540">
            <v>0</v>
          </cell>
          <cell r="H4540">
            <v>0</v>
          </cell>
          <cell r="I4540">
            <v>0</v>
          </cell>
          <cell r="J4540">
            <v>9</v>
          </cell>
          <cell r="K4540">
            <v>109.8</v>
          </cell>
          <cell r="L4540">
            <v>16</v>
          </cell>
          <cell r="M4540" t="str">
            <v>Jul/Aug</v>
          </cell>
          <cell r="N4540">
            <v>38</v>
          </cell>
        </row>
        <row r="4541">
          <cell r="A4541" t="str">
            <v>2006/07 W16</v>
          </cell>
          <cell r="B4541" t="str">
            <v>110 - LHR T1 Main</v>
          </cell>
          <cell r="C4541" t="str">
            <v>Deluxe - Chivas Triple Pack @ £45</v>
          </cell>
          <cell r="D4541">
            <v>57.99</v>
          </cell>
          <cell r="E4541">
            <v>39.700000000000003</v>
          </cell>
          <cell r="F4541">
            <v>1</v>
          </cell>
          <cell r="G4541">
            <v>0</v>
          </cell>
          <cell r="H4541">
            <v>0</v>
          </cell>
          <cell r="I4541">
            <v>0</v>
          </cell>
          <cell r="J4541">
            <v>5</v>
          </cell>
          <cell r="K4541">
            <v>91.45</v>
          </cell>
          <cell r="L4541">
            <v>16</v>
          </cell>
          <cell r="M4541" t="str">
            <v>Jul/Aug</v>
          </cell>
          <cell r="N4541">
            <v>54</v>
          </cell>
        </row>
        <row r="4542">
          <cell r="A4542" t="str">
            <v>2006/07 W16</v>
          </cell>
          <cell r="B4542" t="str">
            <v>110 - LHR T1 Main</v>
          </cell>
          <cell r="C4542" t="str">
            <v>Deluxe - Chivas Save £5 18yo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 t="str">
            <v>/0</v>
          </cell>
          <cell r="L4542">
            <v>16</v>
          </cell>
          <cell r="M4542" t="str">
            <v>Jul/Aug</v>
          </cell>
          <cell r="N4542">
            <v>50</v>
          </cell>
        </row>
        <row r="4543">
          <cell r="A4543" t="str">
            <v>2006/07 W16</v>
          </cell>
          <cell r="B4543" t="str">
            <v>110 - LHR T1 Main</v>
          </cell>
          <cell r="C4543" t="str">
            <v>Deluxe - Chivas Royal Salute get Chivas 18yo</v>
          </cell>
          <cell r="D4543">
            <v>179.97</v>
          </cell>
          <cell r="E4543">
            <v>116.16</v>
          </cell>
          <cell r="F4543">
            <v>3</v>
          </cell>
          <cell r="G4543">
            <v>0</v>
          </cell>
          <cell r="H4543">
            <v>0</v>
          </cell>
          <cell r="I4543">
            <v>0</v>
          </cell>
          <cell r="J4543">
            <v>5</v>
          </cell>
          <cell r="K4543">
            <v>106.35</v>
          </cell>
          <cell r="L4543">
            <v>16</v>
          </cell>
          <cell r="M4543" t="str">
            <v>Jul/Aug</v>
          </cell>
          <cell r="N4543">
            <v>57</v>
          </cell>
        </row>
        <row r="4544">
          <cell r="A4544" t="str">
            <v>2006/07 W16</v>
          </cell>
          <cell r="B4544" t="str">
            <v>110 - LHR T1 Main</v>
          </cell>
          <cell r="C4544" t="str">
            <v>Deluxe - Dewars 2 for £30 ATA</v>
          </cell>
          <cell r="D4544">
            <v>329.97</v>
          </cell>
          <cell r="E4544">
            <v>78.34</v>
          </cell>
          <cell r="F4544">
            <v>21</v>
          </cell>
          <cell r="G4544">
            <v>269.97000000000003</v>
          </cell>
          <cell r="H4544">
            <v>30.02</v>
          </cell>
          <cell r="I4544">
            <v>17</v>
          </cell>
          <cell r="J4544">
            <v>7</v>
          </cell>
          <cell r="K4544">
            <v>37.03</v>
          </cell>
          <cell r="L4544">
            <v>16</v>
          </cell>
          <cell r="M4544" t="str">
            <v>Jul/Aug</v>
          </cell>
          <cell r="N4544">
            <v>40</v>
          </cell>
        </row>
        <row r="4545">
          <cell r="A4545" t="str">
            <v>2006/07 W16</v>
          </cell>
          <cell r="B4545" t="str">
            <v>110 - LHR T1 Main</v>
          </cell>
          <cell r="C4545" t="str">
            <v>Deluxe - JW Blue get a free 20cl Gold (Sept Only)</v>
          </cell>
          <cell r="D4545">
            <v>457.68</v>
          </cell>
          <cell r="E4545">
            <v>246.93</v>
          </cell>
          <cell r="F4545">
            <v>6</v>
          </cell>
          <cell r="G4545">
            <v>76.28</v>
          </cell>
          <cell r="H4545">
            <v>24.68</v>
          </cell>
          <cell r="I4545">
            <v>1</v>
          </cell>
          <cell r="J4545">
            <v>2</v>
          </cell>
          <cell r="K4545">
            <v>63.66</v>
          </cell>
          <cell r="L4545">
            <v>16</v>
          </cell>
          <cell r="M4545" t="str">
            <v>Jul/Aug</v>
          </cell>
          <cell r="N4545">
            <v>46</v>
          </cell>
        </row>
        <row r="4546">
          <cell r="A4546" t="str">
            <v>2006/07 W16</v>
          </cell>
          <cell r="B4546" t="str">
            <v>110 - LHR T1 Main</v>
          </cell>
          <cell r="C4546" t="str">
            <v>Deluxe - Free 20cl bottle (linked to JW Blue) (Sept Only)</v>
          </cell>
          <cell r="D4546">
            <v>214.46</v>
          </cell>
          <cell r="E4546">
            <v>138.58000000000001</v>
          </cell>
          <cell r="F4546">
            <v>14</v>
          </cell>
          <cell r="G4546">
            <v>64.06</v>
          </cell>
          <cell r="H4546">
            <v>28.28</v>
          </cell>
          <cell r="I4546">
            <v>4</v>
          </cell>
          <cell r="J4546">
            <v>30</v>
          </cell>
          <cell r="K4546">
            <v>179.7</v>
          </cell>
          <cell r="L4546">
            <v>16</v>
          </cell>
          <cell r="M4546" t="str">
            <v>Jul/Aug</v>
          </cell>
          <cell r="N4546">
            <v>47</v>
          </cell>
        </row>
        <row r="4547">
          <cell r="A4547" t="str">
            <v>2006/07 W16</v>
          </cell>
          <cell r="B4547" t="str">
            <v>110 - LHR T1 Main</v>
          </cell>
          <cell r="C4547" t="str">
            <v>Champagne - Piper Florens Louis 2 for £30</v>
          </cell>
          <cell r="D4547">
            <v>146.65</v>
          </cell>
          <cell r="E4547">
            <v>38.119999999999997</v>
          </cell>
          <cell r="F4547">
            <v>9</v>
          </cell>
          <cell r="G4547">
            <v>113.2</v>
          </cell>
          <cell r="H4547">
            <v>22.47</v>
          </cell>
          <cell r="I4547">
            <v>7</v>
          </cell>
          <cell r="J4547">
            <v>15</v>
          </cell>
          <cell r="K4547">
            <v>133.5</v>
          </cell>
          <cell r="L4547">
            <v>16</v>
          </cell>
          <cell r="M4547" t="str">
            <v>Jul/Aug</v>
          </cell>
          <cell r="N4547">
            <v>53</v>
          </cell>
        </row>
        <row r="4548">
          <cell r="A4548" t="str">
            <v>2006/07 W16</v>
          </cell>
          <cell r="B4548" t="str">
            <v>110 - LHR T1 Main</v>
          </cell>
          <cell r="C4548" t="str">
            <v>Champagne - Piper Florens Louis Twin for £30</v>
          </cell>
          <cell r="D4548">
            <v>392.1</v>
          </cell>
          <cell r="E4548">
            <v>88.57</v>
          </cell>
          <cell r="F4548">
            <v>12</v>
          </cell>
          <cell r="G4548">
            <v>360.2</v>
          </cell>
          <cell r="H4548">
            <v>74.47</v>
          </cell>
          <cell r="I4548">
            <v>11</v>
          </cell>
          <cell r="J4548">
            <v>31</v>
          </cell>
          <cell r="K4548">
            <v>551.79999999999995</v>
          </cell>
          <cell r="L4548">
            <v>16</v>
          </cell>
          <cell r="M4548" t="str">
            <v>Jul/Aug</v>
          </cell>
          <cell r="N4548">
            <v>33</v>
          </cell>
        </row>
        <row r="4549">
          <cell r="A4549" t="str">
            <v>2006/07 W16</v>
          </cell>
          <cell r="B4549" t="str">
            <v>110 - LHR T1 Main</v>
          </cell>
          <cell r="C4549" t="str">
            <v>Champagne - Charles Heidseick 2 for £35</v>
          </cell>
          <cell r="D4549">
            <v>45.98</v>
          </cell>
          <cell r="E4549">
            <v>22.39</v>
          </cell>
          <cell r="F4549">
            <v>2</v>
          </cell>
          <cell r="G4549">
            <v>22.99</v>
          </cell>
          <cell r="H4549">
            <v>8.66</v>
          </cell>
          <cell r="I4549">
            <v>1</v>
          </cell>
          <cell r="J4549">
            <v>12</v>
          </cell>
          <cell r="K4549">
            <v>111.12</v>
          </cell>
          <cell r="L4549">
            <v>16</v>
          </cell>
          <cell r="M4549" t="str">
            <v>Jul/Aug</v>
          </cell>
          <cell r="N4549">
            <v>55</v>
          </cell>
        </row>
        <row r="4550">
          <cell r="A4550" t="str">
            <v>2006/07 W16</v>
          </cell>
          <cell r="B4550" t="str">
            <v>110 - LHR T1 Main</v>
          </cell>
          <cell r="C4550" t="str">
            <v>Champagne - Canard Twin for £25</v>
          </cell>
          <cell r="D4550">
            <v>1075</v>
          </cell>
          <cell r="E4550">
            <v>274.27</v>
          </cell>
          <cell r="F4550">
            <v>43</v>
          </cell>
          <cell r="G4550">
            <v>925</v>
          </cell>
          <cell r="H4550">
            <v>208.27</v>
          </cell>
          <cell r="I4550">
            <v>37</v>
          </cell>
          <cell r="J4550">
            <v>112</v>
          </cell>
          <cell r="K4550">
            <v>1792</v>
          </cell>
          <cell r="L4550">
            <v>16</v>
          </cell>
          <cell r="M4550" t="str">
            <v>Jul/Aug</v>
          </cell>
          <cell r="N4550">
            <v>52</v>
          </cell>
        </row>
        <row r="4551">
          <cell r="A4551" t="str">
            <v>2006/07 W16</v>
          </cell>
          <cell r="B4551" t="str">
            <v>110 - LHR T1 Main</v>
          </cell>
          <cell r="C4551" t="str">
            <v>Wine - Beringer 3 for £1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 t="str">
            <v>/0</v>
          </cell>
          <cell r="L4551">
            <v>16</v>
          </cell>
          <cell r="M4551" t="str">
            <v>Jul/Aug</v>
          </cell>
          <cell r="N4551">
            <v>43</v>
          </cell>
        </row>
        <row r="4552">
          <cell r="A4552" t="str">
            <v>2006/07 W16</v>
          </cell>
          <cell r="B4552" t="str">
            <v>110 - LHR T1 Main</v>
          </cell>
          <cell r="C4552" t="str">
            <v>Wine - Rosemount BOGOF</v>
          </cell>
          <cell r="D4552">
            <v>27.98</v>
          </cell>
          <cell r="E4552">
            <v>9.8800000000000008</v>
          </cell>
          <cell r="F4552">
            <v>2</v>
          </cell>
          <cell r="G4552">
            <v>13.99</v>
          </cell>
          <cell r="H4552">
            <v>3.28</v>
          </cell>
          <cell r="I4552">
            <v>1</v>
          </cell>
          <cell r="J4552">
            <v>46</v>
          </cell>
          <cell r="K4552">
            <v>338.79</v>
          </cell>
          <cell r="L4552">
            <v>16</v>
          </cell>
          <cell r="M4552" t="str">
            <v>Jul/Aug</v>
          </cell>
          <cell r="N4552">
            <v>56</v>
          </cell>
        </row>
        <row r="4553">
          <cell r="A4553" t="str">
            <v>2006/07 W16</v>
          </cell>
          <cell r="B4553" t="str">
            <v>110 - LHR T1 Main</v>
          </cell>
          <cell r="C4553" t="str">
            <v>WOW - 2 for £45 Malt</v>
          </cell>
          <cell r="D4553">
            <v>690.76</v>
          </cell>
          <cell r="E4553">
            <v>372.21</v>
          </cell>
          <cell r="F4553">
            <v>24</v>
          </cell>
          <cell r="G4553">
            <v>281.89999999999998</v>
          </cell>
          <cell r="H4553">
            <v>73.180000000000007</v>
          </cell>
          <cell r="I4553">
            <v>10</v>
          </cell>
          <cell r="J4553">
            <v>97</v>
          </cell>
          <cell r="K4553">
            <v>759.35</v>
          </cell>
          <cell r="L4553">
            <v>16</v>
          </cell>
          <cell r="M4553" t="str">
            <v>Jul/Aug</v>
          </cell>
          <cell r="N4553">
            <v>34</v>
          </cell>
        </row>
        <row r="4554">
          <cell r="A4554" t="str">
            <v>2006/07 W16</v>
          </cell>
          <cell r="B4554" t="str">
            <v>110 - LHR T1 Main</v>
          </cell>
          <cell r="C4554" t="str">
            <v>WOW - Connemara 2 for £3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 t="str">
            <v>/0</v>
          </cell>
          <cell r="L4554">
            <v>16</v>
          </cell>
          <cell r="M4554" t="str">
            <v>Jul/Aug</v>
          </cell>
          <cell r="N4554">
            <v>60</v>
          </cell>
        </row>
        <row r="4555">
          <cell r="A4555" t="str">
            <v>2006/07 W16</v>
          </cell>
          <cell r="B4555" t="str">
            <v>110 - LHR T1 Main</v>
          </cell>
          <cell r="C4555" t="str">
            <v>Others - 2 for £25 (glayva, disaronno)</v>
          </cell>
          <cell r="D4555">
            <v>305.79000000000002</v>
          </cell>
          <cell r="E4555">
            <v>107.93</v>
          </cell>
          <cell r="F4555">
            <v>21</v>
          </cell>
          <cell r="G4555">
            <v>229.84</v>
          </cell>
          <cell r="H4555">
            <v>49.44</v>
          </cell>
          <cell r="I4555">
            <v>16</v>
          </cell>
          <cell r="J4555">
            <v>25</v>
          </cell>
          <cell r="K4555">
            <v>87.4</v>
          </cell>
          <cell r="L4555">
            <v>16</v>
          </cell>
          <cell r="M4555" t="str">
            <v>Jul/Aug</v>
          </cell>
          <cell r="N4555">
            <v>48</v>
          </cell>
        </row>
        <row r="4556">
          <cell r="A4556" t="str">
            <v>2006/07 W16</v>
          </cell>
          <cell r="B4556" t="str">
            <v>110 - LHR T1 Main</v>
          </cell>
          <cell r="C4556" t="str">
            <v>Others - Pimms 2 for £15 (70cl)</v>
          </cell>
          <cell r="D4556">
            <v>4733.78</v>
          </cell>
          <cell r="E4556">
            <v>648.84</v>
          </cell>
          <cell r="F4556">
            <v>618</v>
          </cell>
          <cell r="G4556">
            <v>4637.8100000000004</v>
          </cell>
          <cell r="H4556">
            <v>576.34</v>
          </cell>
          <cell r="I4556">
            <v>607</v>
          </cell>
          <cell r="J4556">
            <v>288</v>
          </cell>
          <cell r="K4556">
            <v>1277.21</v>
          </cell>
          <cell r="L4556">
            <v>16</v>
          </cell>
          <cell r="M4556" t="str">
            <v>Jul/Aug</v>
          </cell>
          <cell r="N4556">
            <v>35</v>
          </cell>
        </row>
        <row r="4557">
          <cell r="A4557" t="str">
            <v>2006/07 W16</v>
          </cell>
          <cell r="B4557" t="str">
            <v>110 - LHR T1 Main</v>
          </cell>
          <cell r="C4557" t="str">
            <v>Other - 2 for £30 Sauza</v>
          </cell>
          <cell r="D4557">
            <v>271.92</v>
          </cell>
          <cell r="E4557">
            <v>120.62</v>
          </cell>
          <cell r="F4557">
            <v>16</v>
          </cell>
          <cell r="G4557">
            <v>176.97</v>
          </cell>
          <cell r="H4557">
            <v>39.17</v>
          </cell>
          <cell r="I4557">
            <v>11</v>
          </cell>
          <cell r="J4557">
            <v>30</v>
          </cell>
          <cell r="K4557">
            <v>133.5</v>
          </cell>
          <cell r="L4557">
            <v>16</v>
          </cell>
          <cell r="M4557" t="str">
            <v>Jul/Aug</v>
          </cell>
          <cell r="N4557">
            <v>58</v>
          </cell>
        </row>
        <row r="4558">
          <cell r="A4558" t="str">
            <v>2006/07 W16</v>
          </cell>
          <cell r="B4558" t="str">
            <v>110 - LHR T1 Main</v>
          </cell>
          <cell r="C4558" t="str">
            <v>Others - 2 for £20 ATA (70cl)</v>
          </cell>
          <cell r="D4558">
            <v>2782.84</v>
          </cell>
          <cell r="E4558">
            <v>549.24</v>
          </cell>
          <cell r="F4558">
            <v>270</v>
          </cell>
          <cell r="G4558">
            <v>2639.67</v>
          </cell>
          <cell r="H4558">
            <v>456.71</v>
          </cell>
          <cell r="I4558">
            <v>257</v>
          </cell>
          <cell r="J4558">
            <v>139</v>
          </cell>
          <cell r="K4558">
            <v>584.36</v>
          </cell>
          <cell r="L4558">
            <v>16</v>
          </cell>
          <cell r="M4558" t="str">
            <v>Jul/Aug</v>
          </cell>
          <cell r="N4558">
            <v>32</v>
          </cell>
        </row>
        <row r="4559">
          <cell r="A4559" t="str">
            <v>2006/07 W16</v>
          </cell>
          <cell r="B4559" t="str">
            <v>110 - LHR T1 Main</v>
          </cell>
          <cell r="C4559" t="str">
            <v>Others - 2 for £15 Fortified</v>
          </cell>
          <cell r="D4559">
            <v>62.73</v>
          </cell>
          <cell r="E4559">
            <v>24.75</v>
          </cell>
          <cell r="F4559">
            <v>7</v>
          </cell>
          <cell r="G4559">
            <v>36.36</v>
          </cell>
          <cell r="H4559">
            <v>10.38</v>
          </cell>
          <cell r="I4559">
            <v>4</v>
          </cell>
          <cell r="J4559">
            <v>17</v>
          </cell>
          <cell r="K4559">
            <v>68</v>
          </cell>
          <cell r="L4559">
            <v>16</v>
          </cell>
          <cell r="M4559" t="str">
            <v>Jul/Aug</v>
          </cell>
          <cell r="N4559">
            <v>59</v>
          </cell>
        </row>
        <row r="4560">
          <cell r="A4560" t="str">
            <v>2006/07 W16</v>
          </cell>
          <cell r="B4560" t="str">
            <v>120 - LHR T2 Main</v>
          </cell>
          <cell r="C4560" t="str">
            <v>Liquor</v>
          </cell>
          <cell r="D4560">
            <v>84266.2</v>
          </cell>
          <cell r="E4560">
            <v>44527.95</v>
          </cell>
          <cell r="F4560">
            <v>5233</v>
          </cell>
          <cell r="G4560">
            <v>27708.99</v>
          </cell>
          <cell r="H4560">
            <v>6823.98</v>
          </cell>
          <cell r="I4560">
            <v>1546</v>
          </cell>
          <cell r="J4560">
            <v>7879</v>
          </cell>
          <cell r="K4560">
            <v>48307.14</v>
          </cell>
          <cell r="L4560">
            <v>16</v>
          </cell>
          <cell r="M4560" t="str">
            <v>Jul/Aug</v>
          </cell>
          <cell r="N4560">
            <v>1</v>
          </cell>
        </row>
        <row r="4561">
          <cell r="A4561" t="str">
            <v>2006/07 W16</v>
          </cell>
          <cell r="B4561" t="str">
            <v>120 - LHR T2 Main</v>
          </cell>
          <cell r="C4561" t="str">
            <v>Tobacco</v>
          </cell>
          <cell r="D4561">
            <v>30391.73</v>
          </cell>
          <cell r="E4561">
            <v>20974.17</v>
          </cell>
          <cell r="F4561">
            <v>990</v>
          </cell>
          <cell r="G4561">
            <v>3326.6</v>
          </cell>
          <cell r="H4561">
            <v>692.45</v>
          </cell>
          <cell r="I4561">
            <v>108</v>
          </cell>
          <cell r="J4561">
            <v>3704</v>
          </cell>
          <cell r="K4561">
            <v>30040.53</v>
          </cell>
          <cell r="L4561">
            <v>16</v>
          </cell>
          <cell r="M4561" t="str">
            <v>Jul/Aug</v>
          </cell>
          <cell r="N4561">
            <v>2</v>
          </cell>
        </row>
        <row r="4562">
          <cell r="A4562" t="str">
            <v>2006/07 W16</v>
          </cell>
          <cell r="B4562" t="str">
            <v>120 - LHR T2 Main</v>
          </cell>
          <cell r="C4562" t="str">
            <v>Perfumery</v>
          </cell>
          <cell r="D4562">
            <v>281236.78000000003</v>
          </cell>
          <cell r="E4562">
            <v>159171.22</v>
          </cell>
          <cell r="F4562">
            <v>11191</v>
          </cell>
          <cell r="G4562">
            <v>181262.25</v>
          </cell>
          <cell r="H4562">
            <v>92849.77</v>
          </cell>
          <cell r="I4562">
            <v>7251</v>
          </cell>
          <cell r="J4562">
            <v>34695</v>
          </cell>
          <cell r="K4562">
            <v>301316.98</v>
          </cell>
          <cell r="L4562">
            <v>16</v>
          </cell>
          <cell r="M4562" t="str">
            <v>Jul/Aug</v>
          </cell>
          <cell r="N4562">
            <v>3</v>
          </cell>
        </row>
        <row r="4563">
          <cell r="A4563" t="str">
            <v>2006/07 W16</v>
          </cell>
          <cell r="B4563" t="str">
            <v>120 - LHR T2 Main</v>
          </cell>
          <cell r="C4563" t="str">
            <v>Food</v>
          </cell>
          <cell r="D4563">
            <v>40002.04</v>
          </cell>
          <cell r="E4563">
            <v>18847.810000000001</v>
          </cell>
          <cell r="F4563">
            <v>9248</v>
          </cell>
          <cell r="G4563">
            <v>21570.92</v>
          </cell>
          <cell r="H4563">
            <v>8998.9</v>
          </cell>
          <cell r="I4563">
            <v>4975</v>
          </cell>
          <cell r="J4563">
            <v>6912</v>
          </cell>
          <cell r="K4563">
            <v>15216.83</v>
          </cell>
          <cell r="L4563">
            <v>16</v>
          </cell>
          <cell r="M4563" t="str">
            <v>Jul/Aug</v>
          </cell>
          <cell r="N4563">
            <v>4</v>
          </cell>
        </row>
        <row r="4564">
          <cell r="A4564" t="str">
            <v>2006/07 W16</v>
          </cell>
          <cell r="B4564" t="str">
            <v>120 - LHR T2 Main</v>
          </cell>
          <cell r="C4564" t="str">
            <v>Tax Free</v>
          </cell>
          <cell r="D4564">
            <v>39499.879999999997</v>
          </cell>
          <cell r="E4564">
            <v>19752.080000000002</v>
          </cell>
          <cell r="F4564">
            <v>3661</v>
          </cell>
          <cell r="G4564">
            <v>24285.11</v>
          </cell>
          <cell r="H4564">
            <v>10769.98</v>
          </cell>
          <cell r="I4564">
            <v>2228</v>
          </cell>
          <cell r="J4564">
            <v>12955</v>
          </cell>
          <cell r="K4564">
            <v>57266.05</v>
          </cell>
          <cell r="L4564">
            <v>16</v>
          </cell>
          <cell r="M4564" t="str">
            <v>Jul/Aug</v>
          </cell>
          <cell r="N4564">
            <v>5</v>
          </cell>
        </row>
        <row r="4565">
          <cell r="A4565" t="str">
            <v>2006/07 W16</v>
          </cell>
          <cell r="B4565" t="str">
            <v>120 - LHR T2 Main</v>
          </cell>
          <cell r="C4565" t="str">
            <v>Unclassified Products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 t="str">
            <v>/0</v>
          </cell>
          <cell r="L4565">
            <v>16</v>
          </cell>
          <cell r="M4565" t="str">
            <v>Jul/Aug</v>
          </cell>
          <cell r="N4565">
            <v>6</v>
          </cell>
        </row>
        <row r="4566">
          <cell r="A4566" t="str">
            <v>2006/07 W16</v>
          </cell>
          <cell r="B4566" t="str">
            <v>120 - LHR T2 Main</v>
          </cell>
          <cell r="C4566" t="str">
            <v>Spirits</v>
          </cell>
          <cell r="D4566">
            <v>70472.600000000006</v>
          </cell>
          <cell r="E4566">
            <v>39278.71</v>
          </cell>
          <cell r="F4566">
            <v>4376</v>
          </cell>
          <cell r="G4566">
            <v>21392.31</v>
          </cell>
          <cell r="H4566">
            <v>5318.48</v>
          </cell>
          <cell r="I4566">
            <v>1224</v>
          </cell>
          <cell r="J4566">
            <v>5684</v>
          </cell>
          <cell r="K4566">
            <v>32138.1</v>
          </cell>
          <cell r="L4566">
            <v>16</v>
          </cell>
          <cell r="M4566" t="str">
            <v>Jul/Aug</v>
          </cell>
          <cell r="N4566">
            <v>7</v>
          </cell>
        </row>
        <row r="4567">
          <cell r="A4567" t="str">
            <v>2006/07 W16</v>
          </cell>
          <cell r="B4567" t="str">
            <v>120 - LHR T2 Main</v>
          </cell>
          <cell r="C4567" t="str">
            <v>Fortified Wines</v>
          </cell>
          <cell r="D4567">
            <v>912.89</v>
          </cell>
          <cell r="E4567">
            <v>483.83</v>
          </cell>
          <cell r="F4567">
            <v>108</v>
          </cell>
          <cell r="G4567">
            <v>195.01</v>
          </cell>
          <cell r="H4567">
            <v>40.96</v>
          </cell>
          <cell r="I4567">
            <v>20</v>
          </cell>
          <cell r="J4567">
            <v>129</v>
          </cell>
          <cell r="K4567">
            <v>470.5</v>
          </cell>
          <cell r="L4567">
            <v>16</v>
          </cell>
          <cell r="M4567" t="str">
            <v>Jul/Aug</v>
          </cell>
          <cell r="N4567">
            <v>10</v>
          </cell>
        </row>
        <row r="4568">
          <cell r="A4568" t="str">
            <v>2006/07 W16</v>
          </cell>
          <cell r="B4568" t="str">
            <v>120 - LHR T2 Main</v>
          </cell>
          <cell r="C4568" t="str">
            <v>Others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 t="str">
            <v>/0</v>
          </cell>
          <cell r="L4568">
            <v>16</v>
          </cell>
          <cell r="M4568" t="str">
            <v>Jul/Aug</v>
          </cell>
          <cell r="N4568">
            <v>11</v>
          </cell>
        </row>
        <row r="4569">
          <cell r="A4569" t="str">
            <v>2006/07 W16</v>
          </cell>
          <cell r="B4569" t="str">
            <v>120 - LHR T2 Main</v>
          </cell>
          <cell r="C4569" t="str">
            <v>Champagne</v>
          </cell>
          <cell r="D4569">
            <v>9042.89</v>
          </cell>
          <cell r="E4569">
            <v>3140.28</v>
          </cell>
          <cell r="F4569">
            <v>279</v>
          </cell>
          <cell r="G4569">
            <v>5060.25</v>
          </cell>
          <cell r="H4569">
            <v>1270.52</v>
          </cell>
          <cell r="I4569">
            <v>164</v>
          </cell>
          <cell r="J4569">
            <v>1244</v>
          </cell>
          <cell r="K4569">
            <v>21961.42</v>
          </cell>
          <cell r="L4569">
            <v>16</v>
          </cell>
          <cell r="M4569" t="str">
            <v>Jul/Aug</v>
          </cell>
          <cell r="N4569">
            <v>8</v>
          </cell>
        </row>
        <row r="4570">
          <cell r="A4570" t="str">
            <v>2006/07 W16</v>
          </cell>
          <cell r="B4570" t="str">
            <v>120 - LHR T2 Main</v>
          </cell>
          <cell r="C4570" t="str">
            <v>Wines</v>
          </cell>
          <cell r="D4570">
            <v>3837.82</v>
          </cell>
          <cell r="E4570">
            <v>1625.13</v>
          </cell>
          <cell r="F4570">
            <v>470</v>
          </cell>
          <cell r="G4570">
            <v>1061.42</v>
          </cell>
          <cell r="H4570">
            <v>194.02</v>
          </cell>
          <cell r="I4570">
            <v>138</v>
          </cell>
          <cell r="J4570">
            <v>822</v>
          </cell>
          <cell r="K4570">
            <v>3536.96</v>
          </cell>
          <cell r="L4570">
            <v>16</v>
          </cell>
          <cell r="M4570" t="str">
            <v>Jul/Aug</v>
          </cell>
          <cell r="N4570">
            <v>9</v>
          </cell>
        </row>
        <row r="4571">
          <cell r="A4571" t="str">
            <v>2006/07 W16</v>
          </cell>
          <cell r="B4571" t="str">
            <v>120 - LHR T2 Main</v>
          </cell>
          <cell r="C4571" t="str">
            <v>Unclassified Liquor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 t="str">
            <v>/0</v>
          </cell>
          <cell r="L4571">
            <v>16</v>
          </cell>
          <cell r="M4571" t="str">
            <v>Jul/Aug</v>
          </cell>
          <cell r="N4571">
            <v>12</v>
          </cell>
        </row>
        <row r="4572">
          <cell r="A4572" t="str">
            <v>2006/07 W16</v>
          </cell>
          <cell r="B4572" t="str">
            <v>120 - LHR T2 Main</v>
          </cell>
          <cell r="C4572" t="str">
            <v>Value - 2 for £15</v>
          </cell>
          <cell r="D4572">
            <v>5727.35</v>
          </cell>
          <cell r="E4572">
            <v>4017.53</v>
          </cell>
          <cell r="F4572">
            <v>711</v>
          </cell>
          <cell r="G4572">
            <v>213.24</v>
          </cell>
          <cell r="H4572">
            <v>40.19</v>
          </cell>
          <cell r="I4572">
            <v>15</v>
          </cell>
          <cell r="J4572">
            <v>735</v>
          </cell>
          <cell r="K4572">
            <v>2227.9899999999998</v>
          </cell>
          <cell r="L4572">
            <v>16</v>
          </cell>
          <cell r="M4572" t="str">
            <v>Jul/Aug</v>
          </cell>
          <cell r="N4572">
            <v>31</v>
          </cell>
        </row>
        <row r="4573">
          <cell r="A4573" t="str">
            <v>2006/07 W16</v>
          </cell>
          <cell r="B4573" t="str">
            <v>120 - LHR T2 Main</v>
          </cell>
          <cell r="C4573" t="str">
            <v>Value - 2 for £20 Bombay Saphire</v>
          </cell>
          <cell r="D4573">
            <v>681.42</v>
          </cell>
          <cell r="E4573">
            <v>482.34</v>
          </cell>
          <cell r="F4573">
            <v>54</v>
          </cell>
          <cell r="G4573">
            <v>81.92</v>
          </cell>
          <cell r="H4573">
            <v>21.84</v>
          </cell>
          <cell r="I4573">
            <v>4</v>
          </cell>
          <cell r="J4573">
            <v>34</v>
          </cell>
          <cell r="K4573">
            <v>94.52</v>
          </cell>
          <cell r="L4573">
            <v>16</v>
          </cell>
          <cell r="M4573" t="str">
            <v>Jul/Aug</v>
          </cell>
          <cell r="N4573">
            <v>45</v>
          </cell>
        </row>
        <row r="4574">
          <cell r="A4574" t="str">
            <v>2006/07 W16</v>
          </cell>
          <cell r="B4574" t="str">
            <v>120 - LHR T2 Main</v>
          </cell>
          <cell r="C4574" t="str">
            <v>Value - Baileys 2 for £20</v>
          </cell>
          <cell r="D4574">
            <v>1929.53</v>
          </cell>
          <cell r="E4574">
            <v>1155.5999999999999</v>
          </cell>
          <cell r="F4574">
            <v>179</v>
          </cell>
          <cell r="G4574">
            <v>66.28</v>
          </cell>
          <cell r="H4574">
            <v>23.84</v>
          </cell>
          <cell r="I4574">
            <v>4</v>
          </cell>
          <cell r="J4574">
            <v>94</v>
          </cell>
          <cell r="K4574">
            <v>453.07</v>
          </cell>
          <cell r="L4574">
            <v>16</v>
          </cell>
          <cell r="M4574" t="str">
            <v>Jul/Aug</v>
          </cell>
          <cell r="N4574">
            <v>39</v>
          </cell>
        </row>
        <row r="4575">
          <cell r="A4575" t="str">
            <v>2006/07 W16</v>
          </cell>
          <cell r="B4575" t="str">
            <v>120 - LHR T2 Main</v>
          </cell>
          <cell r="C4575" t="str">
            <v>Value - Baileys Twin @ £20</v>
          </cell>
          <cell r="D4575">
            <v>520</v>
          </cell>
          <cell r="E4575">
            <v>317.20999999999998</v>
          </cell>
          <cell r="F4575">
            <v>26</v>
          </cell>
          <cell r="G4575">
            <v>0</v>
          </cell>
          <cell r="H4575">
            <v>0</v>
          </cell>
          <cell r="I4575">
            <v>0</v>
          </cell>
          <cell r="J4575">
            <v>18</v>
          </cell>
          <cell r="K4575">
            <v>173.51</v>
          </cell>
          <cell r="L4575">
            <v>16</v>
          </cell>
          <cell r="M4575" t="str">
            <v>Jul/Aug</v>
          </cell>
          <cell r="N4575">
            <v>51</v>
          </cell>
        </row>
        <row r="4576">
          <cell r="A4576" t="str">
            <v>2006/07 W16</v>
          </cell>
          <cell r="B4576" t="str">
            <v>120 - LHR T2 Main</v>
          </cell>
          <cell r="C4576" t="str">
            <v>Value - Twins @ £15</v>
          </cell>
          <cell r="D4576">
            <v>3750</v>
          </cell>
          <cell r="E4576">
            <v>2476.81</v>
          </cell>
          <cell r="F4576">
            <v>250</v>
          </cell>
          <cell r="G4576">
            <v>0</v>
          </cell>
          <cell r="H4576">
            <v>0</v>
          </cell>
          <cell r="I4576">
            <v>0</v>
          </cell>
          <cell r="J4576">
            <v>82</v>
          </cell>
          <cell r="K4576">
            <v>458.03</v>
          </cell>
          <cell r="L4576">
            <v>16</v>
          </cell>
          <cell r="M4576" t="str">
            <v>Jul/Aug</v>
          </cell>
          <cell r="N4576">
            <v>36</v>
          </cell>
        </row>
        <row r="4577">
          <cell r="A4577" t="str">
            <v>2006/07 W16</v>
          </cell>
          <cell r="B4577" t="str">
            <v>120 - LHR T2 Main</v>
          </cell>
          <cell r="C4577" t="str">
            <v>Malt - 2 For £45 (6 glenmorangie + 2)</v>
          </cell>
          <cell r="D4577">
            <v>2327.17</v>
          </cell>
          <cell r="E4577">
            <v>1063.8</v>
          </cell>
          <cell r="F4577">
            <v>83</v>
          </cell>
          <cell r="G4577">
            <v>1403.5</v>
          </cell>
          <cell r="H4577">
            <v>389.72</v>
          </cell>
          <cell r="I4577">
            <v>50</v>
          </cell>
          <cell r="J4577">
            <v>71</v>
          </cell>
          <cell r="K4577">
            <v>538.17999999999995</v>
          </cell>
          <cell r="L4577">
            <v>16</v>
          </cell>
          <cell r="M4577" t="str">
            <v>Jul/Aug</v>
          </cell>
          <cell r="N4577">
            <v>30</v>
          </cell>
        </row>
        <row r="4578">
          <cell r="A4578" t="str">
            <v>2006/07 W16</v>
          </cell>
          <cell r="B4578" t="str">
            <v>120 - LHR T2 Main</v>
          </cell>
          <cell r="C4578" t="str">
            <v>Malt - Save £5 Glenmorangie Traditional</v>
          </cell>
          <cell r="D4578">
            <v>399.9</v>
          </cell>
          <cell r="E4578">
            <v>182.75</v>
          </cell>
          <cell r="F4578">
            <v>10</v>
          </cell>
          <cell r="G4578">
            <v>239.94</v>
          </cell>
          <cell r="H4578">
            <v>68.510000000000005</v>
          </cell>
          <cell r="I4578">
            <v>6</v>
          </cell>
          <cell r="J4578">
            <v>3</v>
          </cell>
          <cell r="K4578">
            <v>34.29</v>
          </cell>
          <cell r="L4578">
            <v>16</v>
          </cell>
          <cell r="M4578" t="str">
            <v>Jul/Aug</v>
          </cell>
          <cell r="N4578">
            <v>44</v>
          </cell>
        </row>
        <row r="4579">
          <cell r="A4579" t="str">
            <v>2006/07 W16</v>
          </cell>
          <cell r="B4579" t="str">
            <v>120 - LHR T2 Main</v>
          </cell>
          <cell r="C4579" t="str">
            <v>Cognac - XO @ £45</v>
          </cell>
          <cell r="D4579">
            <v>2205</v>
          </cell>
          <cell r="E4579">
            <v>1236.8</v>
          </cell>
          <cell r="F4579">
            <v>49</v>
          </cell>
          <cell r="G4579">
            <v>855</v>
          </cell>
          <cell r="H4579">
            <v>338</v>
          </cell>
          <cell r="I4579">
            <v>19</v>
          </cell>
          <cell r="J4579">
            <v>100</v>
          </cell>
          <cell r="K4579">
            <v>1925</v>
          </cell>
          <cell r="L4579">
            <v>16</v>
          </cell>
          <cell r="M4579" t="str">
            <v>Jul/Aug</v>
          </cell>
          <cell r="N4579">
            <v>37</v>
          </cell>
        </row>
        <row r="4580">
          <cell r="A4580" t="str">
            <v>2006/07 W16</v>
          </cell>
          <cell r="B4580" t="str">
            <v>120 - LHR T2 Main</v>
          </cell>
          <cell r="C4580" t="str">
            <v>Cognac - VSOP 2 for £45</v>
          </cell>
          <cell r="D4580">
            <v>1591.87</v>
          </cell>
          <cell r="E4580">
            <v>962.34</v>
          </cell>
          <cell r="F4580">
            <v>67</v>
          </cell>
          <cell r="G4580">
            <v>343.99</v>
          </cell>
          <cell r="H4580">
            <v>77.209999999999994</v>
          </cell>
          <cell r="I4580">
            <v>15</v>
          </cell>
          <cell r="J4580">
            <v>120</v>
          </cell>
          <cell r="K4580">
            <v>1114.32</v>
          </cell>
          <cell r="L4580">
            <v>16</v>
          </cell>
          <cell r="M4580" t="str">
            <v>Jul/Aug</v>
          </cell>
          <cell r="N4580">
            <v>41</v>
          </cell>
        </row>
        <row r="4581">
          <cell r="A4581" t="str">
            <v>2006/07 W16</v>
          </cell>
          <cell r="B4581" t="str">
            <v>120 - LHR T2 Main</v>
          </cell>
          <cell r="C4581" t="str">
            <v>Cognac - Only £17_99 VS Especiale</v>
          </cell>
          <cell r="D4581">
            <v>50.97</v>
          </cell>
          <cell r="E4581">
            <v>35.22</v>
          </cell>
          <cell r="F4581">
            <v>3</v>
          </cell>
          <cell r="G4581">
            <v>0</v>
          </cell>
          <cell r="H4581">
            <v>0</v>
          </cell>
          <cell r="I4581">
            <v>0</v>
          </cell>
          <cell r="J4581">
            <v>6</v>
          </cell>
          <cell r="K4581">
            <v>31.5</v>
          </cell>
          <cell r="L4581">
            <v>16</v>
          </cell>
          <cell r="M4581" t="str">
            <v>Jul/Aug</v>
          </cell>
          <cell r="N4581">
            <v>42</v>
          </cell>
        </row>
        <row r="4582">
          <cell r="A4582" t="str">
            <v>2006/07 W16</v>
          </cell>
          <cell r="B4582" t="str">
            <v>120 - LHR T2 Main</v>
          </cell>
          <cell r="C4582" t="str">
            <v>Deluxe - Chivas 2 for £30</v>
          </cell>
          <cell r="D4582">
            <v>881.21</v>
          </cell>
          <cell r="E4582">
            <v>594.09</v>
          </cell>
          <cell r="F4582">
            <v>43</v>
          </cell>
          <cell r="G4582">
            <v>61.62</v>
          </cell>
          <cell r="H4582">
            <v>24.6</v>
          </cell>
          <cell r="I4582">
            <v>2</v>
          </cell>
          <cell r="J4582">
            <v>32</v>
          </cell>
          <cell r="K4582">
            <v>195.2</v>
          </cell>
          <cell r="L4582">
            <v>16</v>
          </cell>
          <cell r="M4582" t="str">
            <v>Jul/Aug</v>
          </cell>
          <cell r="N4582">
            <v>49</v>
          </cell>
        </row>
        <row r="4583">
          <cell r="A4583" t="str">
            <v>2006/07 W16</v>
          </cell>
          <cell r="B4583" t="str">
            <v>120 - LHR T2 Main</v>
          </cell>
          <cell r="C4583" t="str">
            <v>Deluxe - Chivas Twin for £30</v>
          </cell>
          <cell r="D4583">
            <v>1130.71</v>
          </cell>
          <cell r="E4583">
            <v>776.91</v>
          </cell>
          <cell r="F4583">
            <v>29</v>
          </cell>
          <cell r="G4583">
            <v>0</v>
          </cell>
          <cell r="H4583">
            <v>0</v>
          </cell>
          <cell r="I4583">
            <v>0</v>
          </cell>
          <cell r="J4583">
            <v>14</v>
          </cell>
          <cell r="K4583">
            <v>170.8</v>
          </cell>
          <cell r="L4583">
            <v>16</v>
          </cell>
          <cell r="M4583" t="str">
            <v>Jul/Aug</v>
          </cell>
          <cell r="N4583">
            <v>38</v>
          </cell>
        </row>
        <row r="4584">
          <cell r="A4584" t="str">
            <v>2006/07 W16</v>
          </cell>
          <cell r="B4584" t="str">
            <v>120 - LHR T2 Main</v>
          </cell>
          <cell r="C4584" t="str">
            <v>Deluxe - Chivas Triple Pack @ £45</v>
          </cell>
          <cell r="D4584">
            <v>231.96</v>
          </cell>
          <cell r="E4584">
            <v>158.80000000000001</v>
          </cell>
          <cell r="F4584">
            <v>4</v>
          </cell>
          <cell r="G4584">
            <v>0</v>
          </cell>
          <cell r="H4584">
            <v>0</v>
          </cell>
          <cell r="I4584">
            <v>0</v>
          </cell>
          <cell r="J4584">
            <v>13</v>
          </cell>
          <cell r="K4584">
            <v>237.77</v>
          </cell>
          <cell r="L4584">
            <v>16</v>
          </cell>
          <cell r="M4584" t="str">
            <v>Jul/Aug</v>
          </cell>
          <cell r="N4584">
            <v>54</v>
          </cell>
        </row>
        <row r="4585">
          <cell r="A4585" t="str">
            <v>2006/07 W16</v>
          </cell>
          <cell r="B4585" t="str">
            <v>120 - LHR T2 Main</v>
          </cell>
          <cell r="C4585" t="str">
            <v>Deluxe - Chivas Save £5 18yo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-1</v>
          </cell>
          <cell r="K4585" t="str">
            <v>/0</v>
          </cell>
          <cell r="L4585">
            <v>16</v>
          </cell>
          <cell r="M4585" t="str">
            <v>Jul/Aug</v>
          </cell>
          <cell r="N4585">
            <v>50</v>
          </cell>
        </row>
        <row r="4586">
          <cell r="A4586" t="str">
            <v>2006/07 W16</v>
          </cell>
          <cell r="B4586" t="str">
            <v>120 - LHR T2 Main</v>
          </cell>
          <cell r="C4586" t="str">
            <v>Deluxe - Chivas Royal Salute get Chivas 18yo</v>
          </cell>
          <cell r="D4586">
            <v>359.94</v>
          </cell>
          <cell r="E4586">
            <v>217.92</v>
          </cell>
          <cell r="F4586">
            <v>6</v>
          </cell>
          <cell r="G4586">
            <v>59.99</v>
          </cell>
          <cell r="H4586">
            <v>24.32</v>
          </cell>
          <cell r="I4586">
            <v>1</v>
          </cell>
          <cell r="J4586">
            <v>3</v>
          </cell>
          <cell r="K4586">
            <v>63.81</v>
          </cell>
          <cell r="L4586">
            <v>16</v>
          </cell>
          <cell r="M4586" t="str">
            <v>Jul/Aug</v>
          </cell>
          <cell r="N4586">
            <v>57</v>
          </cell>
        </row>
        <row r="4587">
          <cell r="A4587" t="str">
            <v>2006/07 W16</v>
          </cell>
          <cell r="B4587" t="str">
            <v>120 - LHR T2 Main</v>
          </cell>
          <cell r="C4587" t="str">
            <v>Deluxe - Dewars 2 for £30 ATA</v>
          </cell>
          <cell r="D4587">
            <v>379.9</v>
          </cell>
          <cell r="E4587">
            <v>84.49</v>
          </cell>
          <cell r="F4587">
            <v>22</v>
          </cell>
          <cell r="G4587">
            <v>319.93</v>
          </cell>
          <cell r="H4587">
            <v>40.39</v>
          </cell>
          <cell r="I4587">
            <v>19</v>
          </cell>
          <cell r="J4587">
            <v>6</v>
          </cell>
          <cell r="K4587">
            <v>31.74</v>
          </cell>
          <cell r="L4587">
            <v>16</v>
          </cell>
          <cell r="M4587" t="str">
            <v>Jul/Aug</v>
          </cell>
          <cell r="N4587">
            <v>40</v>
          </cell>
        </row>
        <row r="4588">
          <cell r="A4588" t="str">
            <v>2006/07 W16</v>
          </cell>
          <cell r="B4588" t="str">
            <v>120 - LHR T2 Main</v>
          </cell>
          <cell r="C4588" t="str">
            <v>Deluxe - JW Blue get a free 20cl Gold (Sept Only)</v>
          </cell>
          <cell r="D4588">
            <v>449.56</v>
          </cell>
          <cell r="E4588">
            <v>270.64</v>
          </cell>
          <cell r="F4588">
            <v>5</v>
          </cell>
          <cell r="G4588">
            <v>76.28</v>
          </cell>
          <cell r="H4588">
            <v>24.68</v>
          </cell>
          <cell r="I4588">
            <v>1</v>
          </cell>
          <cell r="J4588">
            <v>7</v>
          </cell>
          <cell r="K4588">
            <v>222.81</v>
          </cell>
          <cell r="L4588">
            <v>16</v>
          </cell>
          <cell r="M4588" t="str">
            <v>Jul/Aug</v>
          </cell>
          <cell r="N4588">
            <v>46</v>
          </cell>
        </row>
        <row r="4589">
          <cell r="A4589" t="str">
            <v>2006/07 W16</v>
          </cell>
          <cell r="B4589" t="str">
            <v>120 - LHR T2 Main</v>
          </cell>
          <cell r="C4589" t="str">
            <v>Deluxe - Free 20cl bottle (linked to JW Blue) (Sept Only)</v>
          </cell>
          <cell r="D4589">
            <v>77.150000000000006</v>
          </cell>
          <cell r="E4589">
            <v>51.61</v>
          </cell>
          <cell r="F4589">
            <v>5</v>
          </cell>
          <cell r="G4589">
            <v>13.09</v>
          </cell>
          <cell r="H4589">
            <v>7.55</v>
          </cell>
          <cell r="I4589">
            <v>1</v>
          </cell>
          <cell r="J4589">
            <v>43</v>
          </cell>
          <cell r="K4589">
            <v>257.57</v>
          </cell>
          <cell r="L4589">
            <v>16</v>
          </cell>
          <cell r="M4589" t="str">
            <v>Jul/Aug</v>
          </cell>
          <cell r="N4589">
            <v>47</v>
          </cell>
        </row>
        <row r="4590">
          <cell r="A4590" t="str">
            <v>2006/07 W16</v>
          </cell>
          <cell r="B4590" t="str">
            <v>120 - LHR T2 Main</v>
          </cell>
          <cell r="C4590" t="str">
            <v>Champagne - Piper Florens Louis 2 for £30</v>
          </cell>
          <cell r="D4590">
            <v>218.2</v>
          </cell>
          <cell r="E4590">
            <v>69.11</v>
          </cell>
          <cell r="F4590">
            <v>13</v>
          </cell>
          <cell r="G4590">
            <v>135.35</v>
          </cell>
          <cell r="H4590">
            <v>30.76</v>
          </cell>
          <cell r="I4590">
            <v>8</v>
          </cell>
          <cell r="J4590">
            <v>18</v>
          </cell>
          <cell r="K4590">
            <v>160.19999999999999</v>
          </cell>
          <cell r="L4590">
            <v>16</v>
          </cell>
          <cell r="M4590" t="str">
            <v>Jul/Aug</v>
          </cell>
          <cell r="N4590">
            <v>53</v>
          </cell>
        </row>
        <row r="4591">
          <cell r="A4591" t="str">
            <v>2006/07 W16</v>
          </cell>
          <cell r="B4591" t="str">
            <v>120 - LHR T2 Main</v>
          </cell>
          <cell r="C4591" t="str">
            <v>Champagne - Piper Florens Louis Twin for £30</v>
          </cell>
          <cell r="D4591">
            <v>328.3</v>
          </cell>
          <cell r="E4591">
            <v>93.02</v>
          </cell>
          <cell r="F4591">
            <v>10</v>
          </cell>
          <cell r="G4591">
            <v>229.5</v>
          </cell>
          <cell r="H4591">
            <v>47.62</v>
          </cell>
          <cell r="I4591">
            <v>7</v>
          </cell>
          <cell r="J4591">
            <v>26</v>
          </cell>
          <cell r="K4591">
            <v>462.8</v>
          </cell>
          <cell r="L4591">
            <v>16</v>
          </cell>
          <cell r="M4591" t="str">
            <v>Jul/Aug</v>
          </cell>
          <cell r="N4591">
            <v>33</v>
          </cell>
        </row>
        <row r="4592">
          <cell r="A4592" t="str">
            <v>2006/07 W16</v>
          </cell>
          <cell r="B4592" t="str">
            <v>120 - LHR T2 Main</v>
          </cell>
          <cell r="C4592" t="str">
            <v>Champagne - Charles Heidseick 2 for £3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10</v>
          </cell>
          <cell r="K4592" t="str">
            <v>/0</v>
          </cell>
          <cell r="L4592">
            <v>16</v>
          </cell>
          <cell r="M4592" t="str">
            <v>Jul/Aug</v>
          </cell>
          <cell r="N4592">
            <v>55</v>
          </cell>
        </row>
        <row r="4593">
          <cell r="A4593" t="str">
            <v>2006/07 W16</v>
          </cell>
          <cell r="B4593" t="str">
            <v>120 - LHR T2 Main</v>
          </cell>
          <cell r="C4593" t="str">
            <v>Champagne - Canard Twin for £25</v>
          </cell>
          <cell r="D4593">
            <v>375</v>
          </cell>
          <cell r="E4593">
            <v>111.3</v>
          </cell>
          <cell r="F4593">
            <v>15</v>
          </cell>
          <cell r="G4593">
            <v>250</v>
          </cell>
          <cell r="H4593">
            <v>56.3</v>
          </cell>
          <cell r="I4593">
            <v>10</v>
          </cell>
          <cell r="J4593">
            <v>65</v>
          </cell>
          <cell r="K4593">
            <v>1040</v>
          </cell>
          <cell r="L4593">
            <v>16</v>
          </cell>
          <cell r="M4593" t="str">
            <v>Jul/Aug</v>
          </cell>
          <cell r="N4593">
            <v>52</v>
          </cell>
        </row>
        <row r="4594">
          <cell r="A4594" t="str">
            <v>2006/07 W16</v>
          </cell>
          <cell r="B4594" t="str">
            <v>120 - LHR T2 Main</v>
          </cell>
          <cell r="C4594" t="str">
            <v>Wine - Beringer 3 for £1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 t="str">
            <v>/0</v>
          </cell>
          <cell r="L4594">
            <v>16</v>
          </cell>
          <cell r="M4594" t="str">
            <v>Jul/Aug</v>
          </cell>
          <cell r="N4594">
            <v>43</v>
          </cell>
        </row>
        <row r="4595">
          <cell r="A4595" t="str">
            <v>2006/07 W16</v>
          </cell>
          <cell r="B4595" t="str">
            <v>120 - LHR T2 Main</v>
          </cell>
          <cell r="C4595" t="str">
            <v>Wine - Rosemount BOGOF</v>
          </cell>
          <cell r="D4595">
            <v>153.88999999999999</v>
          </cell>
          <cell r="E4595">
            <v>54.29</v>
          </cell>
          <cell r="F4595">
            <v>18</v>
          </cell>
          <cell r="G4595">
            <v>69.95</v>
          </cell>
          <cell r="H4595">
            <v>14.62</v>
          </cell>
          <cell r="I4595">
            <v>8</v>
          </cell>
          <cell r="J4595">
            <v>63</v>
          </cell>
          <cell r="K4595">
            <v>463.47</v>
          </cell>
          <cell r="L4595">
            <v>16</v>
          </cell>
          <cell r="M4595" t="str">
            <v>Jul/Aug</v>
          </cell>
          <cell r="N4595">
            <v>56</v>
          </cell>
        </row>
        <row r="4596">
          <cell r="A4596" t="str">
            <v>2006/07 W16</v>
          </cell>
          <cell r="B4596" t="str">
            <v>120 - LHR T2 Main</v>
          </cell>
          <cell r="C4596" t="str">
            <v>WOW - 2 for £45 Malt</v>
          </cell>
          <cell r="D4596">
            <v>339.88</v>
          </cell>
          <cell r="E4596">
            <v>150.47</v>
          </cell>
          <cell r="F4596">
            <v>12</v>
          </cell>
          <cell r="G4596">
            <v>199.93</v>
          </cell>
          <cell r="H4596">
            <v>48.33</v>
          </cell>
          <cell r="I4596">
            <v>7</v>
          </cell>
          <cell r="J4596">
            <v>56</v>
          </cell>
          <cell r="K4596">
            <v>429.1</v>
          </cell>
          <cell r="L4596">
            <v>16</v>
          </cell>
          <cell r="M4596" t="str">
            <v>Jul/Aug</v>
          </cell>
          <cell r="N4596">
            <v>34</v>
          </cell>
        </row>
        <row r="4597">
          <cell r="A4597" t="str">
            <v>2006/07 W16</v>
          </cell>
          <cell r="B4597" t="str">
            <v>120 - LHR T2 Main</v>
          </cell>
          <cell r="C4597" t="str">
            <v>WOW - Connemara 2 for £3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 t="str">
            <v>/0</v>
          </cell>
          <cell r="L4597">
            <v>16</v>
          </cell>
          <cell r="M4597" t="str">
            <v>Jul/Aug</v>
          </cell>
          <cell r="N4597">
            <v>60</v>
          </cell>
        </row>
        <row r="4598">
          <cell r="A4598" t="str">
            <v>2006/07 W16</v>
          </cell>
          <cell r="B4598" t="str">
            <v>120 - LHR T2 Main</v>
          </cell>
          <cell r="C4598" t="str">
            <v>Others - 2 for £25 (glayva, disaronno)</v>
          </cell>
          <cell r="D4598">
            <v>162.88999999999999</v>
          </cell>
          <cell r="E4598">
            <v>73.69</v>
          </cell>
          <cell r="F4598">
            <v>11</v>
          </cell>
          <cell r="G4598">
            <v>92.94</v>
          </cell>
          <cell r="H4598">
            <v>21.24</v>
          </cell>
          <cell r="I4598">
            <v>6</v>
          </cell>
          <cell r="J4598">
            <v>11</v>
          </cell>
          <cell r="K4598">
            <v>38.44</v>
          </cell>
          <cell r="L4598">
            <v>16</v>
          </cell>
          <cell r="M4598" t="str">
            <v>Jul/Aug</v>
          </cell>
          <cell r="N4598">
            <v>48</v>
          </cell>
        </row>
        <row r="4599">
          <cell r="A4599" t="str">
            <v>2006/07 W16</v>
          </cell>
          <cell r="B4599" t="str">
            <v>120 - LHR T2 Main</v>
          </cell>
          <cell r="C4599" t="str">
            <v>Others - Pimms 2 for £15 (70cl)</v>
          </cell>
          <cell r="D4599">
            <v>3644.85</v>
          </cell>
          <cell r="E4599">
            <v>488.56</v>
          </cell>
          <cell r="F4599">
            <v>477</v>
          </cell>
          <cell r="G4599">
            <v>3590.87</v>
          </cell>
          <cell r="H4599">
            <v>447.37</v>
          </cell>
          <cell r="I4599">
            <v>471</v>
          </cell>
          <cell r="J4599">
            <v>407</v>
          </cell>
          <cell r="K4599">
            <v>1804.92</v>
          </cell>
          <cell r="L4599">
            <v>16</v>
          </cell>
          <cell r="M4599" t="str">
            <v>Jul/Aug</v>
          </cell>
          <cell r="N4599">
            <v>35</v>
          </cell>
        </row>
        <row r="4600">
          <cell r="A4600" t="str">
            <v>2006/07 W16</v>
          </cell>
          <cell r="B4600" t="str">
            <v>120 - LHR T2 Main</v>
          </cell>
          <cell r="C4600" t="str">
            <v>Other - 2 for £30 Sauza</v>
          </cell>
          <cell r="D4600">
            <v>290.91000000000003</v>
          </cell>
          <cell r="E4600">
            <v>205.16</v>
          </cell>
          <cell r="F4600">
            <v>17</v>
          </cell>
          <cell r="G4600">
            <v>67.98</v>
          </cell>
          <cell r="H4600">
            <v>17.329999999999998</v>
          </cell>
          <cell r="I4600">
            <v>4</v>
          </cell>
          <cell r="J4600">
            <v>12</v>
          </cell>
          <cell r="K4600">
            <v>53.4</v>
          </cell>
          <cell r="L4600">
            <v>16</v>
          </cell>
          <cell r="M4600" t="str">
            <v>Jul/Aug</v>
          </cell>
          <cell r="N4600">
            <v>58</v>
          </cell>
        </row>
        <row r="4601">
          <cell r="A4601" t="str">
            <v>2006/07 W16</v>
          </cell>
          <cell r="B4601" t="str">
            <v>120 - LHR T2 Main</v>
          </cell>
          <cell r="C4601" t="str">
            <v>Others - 2 for £20 ATA (70cl)</v>
          </cell>
          <cell r="D4601">
            <v>199.64</v>
          </cell>
          <cell r="E4601">
            <v>63.23</v>
          </cell>
          <cell r="F4601">
            <v>18</v>
          </cell>
          <cell r="G4601">
            <v>154.16</v>
          </cell>
          <cell r="H4601">
            <v>27.43</v>
          </cell>
          <cell r="I4601">
            <v>14</v>
          </cell>
          <cell r="J4601">
            <v>58</v>
          </cell>
          <cell r="K4601">
            <v>190.63</v>
          </cell>
          <cell r="L4601">
            <v>16</v>
          </cell>
          <cell r="M4601" t="str">
            <v>Jul/Aug</v>
          </cell>
          <cell r="N4601">
            <v>32</v>
          </cell>
        </row>
        <row r="4602">
          <cell r="A4602" t="str">
            <v>2006/07 W16</v>
          </cell>
          <cell r="B4602" t="str">
            <v>120 - LHR T2 Main</v>
          </cell>
          <cell r="C4602" t="str">
            <v>Others - 2 for £15 Fortified</v>
          </cell>
          <cell r="D4602">
            <v>52.74</v>
          </cell>
          <cell r="E4602">
            <v>28.74</v>
          </cell>
          <cell r="F4602">
            <v>6</v>
          </cell>
          <cell r="G4602">
            <v>0</v>
          </cell>
          <cell r="H4602">
            <v>0</v>
          </cell>
          <cell r="I4602">
            <v>0</v>
          </cell>
          <cell r="J4602">
            <v>20</v>
          </cell>
          <cell r="K4602">
            <v>80</v>
          </cell>
          <cell r="L4602">
            <v>16</v>
          </cell>
          <cell r="M4602" t="str">
            <v>Jul/Aug</v>
          </cell>
          <cell r="N4602">
            <v>59</v>
          </cell>
        </row>
        <row r="4603">
          <cell r="A4603" t="str">
            <v>2006/07 W16</v>
          </cell>
          <cell r="B4603" t="str">
            <v>130 - LHR T3 Main</v>
          </cell>
          <cell r="C4603" t="str">
            <v>Liquor</v>
          </cell>
          <cell r="D4603">
            <v>285062.23</v>
          </cell>
          <cell r="E4603">
            <v>178234.72</v>
          </cell>
          <cell r="F4603">
            <v>17519</v>
          </cell>
          <cell r="G4603">
            <v>24724.21</v>
          </cell>
          <cell r="H4603">
            <v>5726.15</v>
          </cell>
          <cell r="I4603">
            <v>1570</v>
          </cell>
          <cell r="J4603">
            <v>19265</v>
          </cell>
          <cell r="K4603">
            <v>116366.78</v>
          </cell>
          <cell r="L4603">
            <v>16</v>
          </cell>
          <cell r="M4603" t="str">
            <v>Jul/Aug</v>
          </cell>
          <cell r="N4603">
            <v>1</v>
          </cell>
        </row>
        <row r="4604">
          <cell r="A4604" t="str">
            <v>2006/07 W16</v>
          </cell>
          <cell r="B4604" t="str">
            <v>130 - LHR T3 Main</v>
          </cell>
          <cell r="C4604" t="str">
            <v>Tobacco</v>
          </cell>
          <cell r="D4604">
            <v>135619.59</v>
          </cell>
          <cell r="E4604">
            <v>98500.24</v>
          </cell>
          <cell r="F4604">
            <v>4662</v>
          </cell>
          <cell r="G4604">
            <v>1212.8</v>
          </cell>
          <cell r="H4604">
            <v>246</v>
          </cell>
          <cell r="I4604">
            <v>43</v>
          </cell>
          <cell r="J4604">
            <v>13206</v>
          </cell>
          <cell r="K4604">
            <v>105103.87</v>
          </cell>
          <cell r="L4604">
            <v>16</v>
          </cell>
          <cell r="M4604" t="str">
            <v>Jul/Aug</v>
          </cell>
          <cell r="N4604">
            <v>2</v>
          </cell>
        </row>
        <row r="4605">
          <cell r="A4605" t="str">
            <v>2006/07 W16</v>
          </cell>
          <cell r="B4605" t="str">
            <v>130 - LHR T3 Main</v>
          </cell>
          <cell r="C4605" t="str">
            <v>Perfumery</v>
          </cell>
          <cell r="D4605">
            <v>683299.6</v>
          </cell>
          <cell r="E4605">
            <v>441667.78</v>
          </cell>
          <cell r="F4605">
            <v>26956</v>
          </cell>
          <cell r="G4605">
            <v>35931.06</v>
          </cell>
          <cell r="H4605">
            <v>18233.080000000002</v>
          </cell>
          <cell r="I4605">
            <v>1587</v>
          </cell>
          <cell r="J4605">
            <v>67214</v>
          </cell>
          <cell r="K4605">
            <v>602434.37</v>
          </cell>
          <cell r="L4605">
            <v>16</v>
          </cell>
          <cell r="M4605" t="str">
            <v>Jul/Aug</v>
          </cell>
          <cell r="N4605">
            <v>3</v>
          </cell>
        </row>
        <row r="4606">
          <cell r="A4606" t="str">
            <v>2006/07 W16</v>
          </cell>
          <cell r="B4606" t="str">
            <v>130 - LHR T3 Main</v>
          </cell>
          <cell r="C4606" t="str">
            <v>Food</v>
          </cell>
          <cell r="D4606">
            <v>196088.75</v>
          </cell>
          <cell r="E4606">
            <v>102607.86</v>
          </cell>
          <cell r="F4606">
            <v>46027</v>
          </cell>
          <cell r="G4606">
            <v>9333.2999999999993</v>
          </cell>
          <cell r="H4606">
            <v>3767.57</v>
          </cell>
          <cell r="I4606">
            <v>2295</v>
          </cell>
          <cell r="J4606">
            <v>25019</v>
          </cell>
          <cell r="K4606">
            <v>55474.58</v>
          </cell>
          <cell r="L4606">
            <v>16</v>
          </cell>
          <cell r="M4606" t="str">
            <v>Jul/Aug</v>
          </cell>
          <cell r="N4606">
            <v>4</v>
          </cell>
        </row>
        <row r="4607">
          <cell r="A4607" t="str">
            <v>2006/07 W16</v>
          </cell>
          <cell r="B4607" t="str">
            <v>130 - LHR T3 Main</v>
          </cell>
          <cell r="C4607" t="str">
            <v>Tax Free</v>
          </cell>
          <cell r="D4607">
            <v>107673.69</v>
          </cell>
          <cell r="E4607">
            <v>60558.39</v>
          </cell>
          <cell r="F4607">
            <v>8351</v>
          </cell>
          <cell r="G4607">
            <v>3337.91</v>
          </cell>
          <cell r="H4607">
            <v>1328.64</v>
          </cell>
          <cell r="I4607">
            <v>332</v>
          </cell>
          <cell r="J4607">
            <v>43105</v>
          </cell>
          <cell r="K4607">
            <v>240612.77</v>
          </cell>
          <cell r="L4607">
            <v>16</v>
          </cell>
          <cell r="M4607" t="str">
            <v>Jul/Aug</v>
          </cell>
          <cell r="N4607">
            <v>5</v>
          </cell>
        </row>
        <row r="4608">
          <cell r="A4608" t="str">
            <v>2006/07 W16</v>
          </cell>
          <cell r="B4608" t="str">
            <v>130 - LHR T3 Main</v>
          </cell>
          <cell r="C4608" t="str">
            <v>Unclassified Products</v>
          </cell>
          <cell r="D4608">
            <v>13.15</v>
          </cell>
          <cell r="E4608">
            <v>13.15</v>
          </cell>
          <cell r="F4608">
            <v>1</v>
          </cell>
          <cell r="G4608">
            <v>0</v>
          </cell>
          <cell r="H4608">
            <v>0</v>
          </cell>
          <cell r="I4608">
            <v>0</v>
          </cell>
          <cell r="J4608">
            <v>1</v>
          </cell>
          <cell r="K4608">
            <v>0</v>
          </cell>
          <cell r="L4608">
            <v>16</v>
          </cell>
          <cell r="M4608" t="str">
            <v>Jul/Aug</v>
          </cell>
          <cell r="N4608">
            <v>6</v>
          </cell>
        </row>
        <row r="4609">
          <cell r="A4609" t="str">
            <v>2006/07 W16</v>
          </cell>
          <cell r="B4609" t="str">
            <v>130 - LHR T3 Main</v>
          </cell>
          <cell r="C4609" t="str">
            <v>Spirits</v>
          </cell>
          <cell r="D4609">
            <v>238814.31</v>
          </cell>
          <cell r="E4609">
            <v>156893.51999999999</v>
          </cell>
          <cell r="F4609">
            <v>14328</v>
          </cell>
          <cell r="G4609">
            <v>18439.47</v>
          </cell>
          <cell r="H4609">
            <v>4255.62</v>
          </cell>
          <cell r="I4609">
            <v>1111</v>
          </cell>
          <cell r="J4609">
            <v>16460</v>
          </cell>
          <cell r="K4609">
            <v>94099.22</v>
          </cell>
          <cell r="L4609">
            <v>16</v>
          </cell>
          <cell r="M4609" t="str">
            <v>Jul/Aug</v>
          </cell>
          <cell r="N4609">
            <v>7</v>
          </cell>
        </row>
        <row r="4610">
          <cell r="A4610" t="str">
            <v>2006/07 W16</v>
          </cell>
          <cell r="B4610" t="str">
            <v>130 - LHR T3 Main</v>
          </cell>
          <cell r="C4610" t="str">
            <v>Fortified Wines</v>
          </cell>
          <cell r="D4610">
            <v>3819.05</v>
          </cell>
          <cell r="E4610">
            <v>2049.89</v>
          </cell>
          <cell r="F4610">
            <v>455</v>
          </cell>
          <cell r="G4610">
            <v>653.70000000000005</v>
          </cell>
          <cell r="H4610">
            <v>134.4</v>
          </cell>
          <cell r="I4610">
            <v>86</v>
          </cell>
          <cell r="J4610">
            <v>355</v>
          </cell>
          <cell r="K4610">
            <v>1247.28</v>
          </cell>
          <cell r="L4610">
            <v>16</v>
          </cell>
          <cell r="M4610" t="str">
            <v>Jul/Aug</v>
          </cell>
          <cell r="N4610">
            <v>10</v>
          </cell>
        </row>
        <row r="4611">
          <cell r="A4611" t="str">
            <v>2006/07 W16</v>
          </cell>
          <cell r="B4611" t="str">
            <v>130 - LHR T3 Main</v>
          </cell>
          <cell r="C4611" t="str">
            <v>Others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 t="str">
            <v>/0</v>
          </cell>
          <cell r="L4611">
            <v>16</v>
          </cell>
          <cell r="M4611" t="str">
            <v>Jul/Aug</v>
          </cell>
          <cell r="N4611">
            <v>11</v>
          </cell>
        </row>
        <row r="4612">
          <cell r="A4612" t="str">
            <v>2006/07 W16</v>
          </cell>
          <cell r="B4612" t="str">
            <v>130 - LHR T3 Main</v>
          </cell>
          <cell r="C4612" t="str">
            <v>Champagne</v>
          </cell>
          <cell r="D4612">
            <v>22367.3</v>
          </cell>
          <cell r="E4612">
            <v>9666.89</v>
          </cell>
          <cell r="F4612">
            <v>714</v>
          </cell>
          <cell r="G4612">
            <v>3306.21</v>
          </cell>
          <cell r="H4612">
            <v>819.98</v>
          </cell>
          <cell r="I4612">
            <v>108</v>
          </cell>
          <cell r="J4612">
            <v>1308</v>
          </cell>
          <cell r="K4612">
            <v>22541.93</v>
          </cell>
          <cell r="L4612">
            <v>16</v>
          </cell>
          <cell r="M4612" t="str">
            <v>Jul/Aug</v>
          </cell>
          <cell r="N4612">
            <v>8</v>
          </cell>
        </row>
        <row r="4613">
          <cell r="A4613" t="str">
            <v>2006/07 W16</v>
          </cell>
          <cell r="B4613" t="str">
            <v>130 - LHR T3 Main</v>
          </cell>
          <cell r="C4613" t="str">
            <v>Wines</v>
          </cell>
          <cell r="D4613">
            <v>20061.57</v>
          </cell>
          <cell r="E4613">
            <v>9624.42</v>
          </cell>
          <cell r="F4613">
            <v>2022</v>
          </cell>
          <cell r="G4613">
            <v>2324.83</v>
          </cell>
          <cell r="H4613">
            <v>516.15</v>
          </cell>
          <cell r="I4613">
            <v>265</v>
          </cell>
          <cell r="J4613">
            <v>1142</v>
          </cell>
          <cell r="K4613">
            <v>5651.17</v>
          </cell>
          <cell r="L4613">
            <v>16</v>
          </cell>
          <cell r="M4613" t="str">
            <v>Jul/Aug</v>
          </cell>
          <cell r="N4613">
            <v>9</v>
          </cell>
        </row>
        <row r="4614">
          <cell r="A4614" t="str">
            <v>2006/07 W16</v>
          </cell>
          <cell r="B4614" t="str">
            <v>130 - LHR T3 Main</v>
          </cell>
          <cell r="C4614" t="str">
            <v>Unclassified Liquor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 t="str">
            <v>/0</v>
          </cell>
          <cell r="L4614">
            <v>16</v>
          </cell>
          <cell r="M4614" t="str">
            <v>Jul/Aug</v>
          </cell>
          <cell r="N4614">
            <v>12</v>
          </cell>
        </row>
        <row r="4615">
          <cell r="A4615" t="str">
            <v>2006/07 W16</v>
          </cell>
          <cell r="B4615" t="str">
            <v>130 - LHR T3 Main</v>
          </cell>
          <cell r="C4615" t="str">
            <v>Value - 2 for £15</v>
          </cell>
          <cell r="D4615">
            <v>24842.58</v>
          </cell>
          <cell r="E4615">
            <v>17588.68</v>
          </cell>
          <cell r="F4615">
            <v>3061</v>
          </cell>
          <cell r="G4615">
            <v>601.52</v>
          </cell>
          <cell r="H4615">
            <v>94.57</v>
          </cell>
          <cell r="I4615">
            <v>43</v>
          </cell>
          <cell r="J4615">
            <v>1874</v>
          </cell>
          <cell r="K4615">
            <v>5699.87</v>
          </cell>
          <cell r="L4615">
            <v>16</v>
          </cell>
          <cell r="M4615" t="str">
            <v>Jul/Aug</v>
          </cell>
          <cell r="N4615">
            <v>31</v>
          </cell>
        </row>
        <row r="4616">
          <cell r="A4616" t="str">
            <v>2006/07 W16</v>
          </cell>
          <cell r="B4616" t="str">
            <v>130 - LHR T3 Main</v>
          </cell>
          <cell r="C4616" t="str">
            <v>Value - 2 for £20 Bombay Saphire</v>
          </cell>
          <cell r="D4616">
            <v>2135.71</v>
          </cell>
          <cell r="E4616">
            <v>1609.71</v>
          </cell>
          <cell r="F4616">
            <v>176</v>
          </cell>
          <cell r="G4616">
            <v>61.44</v>
          </cell>
          <cell r="H4616">
            <v>16.38</v>
          </cell>
          <cell r="I4616">
            <v>3</v>
          </cell>
          <cell r="J4616">
            <v>163</v>
          </cell>
          <cell r="K4616">
            <v>453.14</v>
          </cell>
          <cell r="L4616">
            <v>16</v>
          </cell>
          <cell r="M4616" t="str">
            <v>Jul/Aug</v>
          </cell>
          <cell r="N4616">
            <v>45</v>
          </cell>
        </row>
        <row r="4617">
          <cell r="A4617" t="str">
            <v>2006/07 W16</v>
          </cell>
          <cell r="B4617" t="str">
            <v>130 - LHR T3 Main</v>
          </cell>
          <cell r="C4617" t="str">
            <v>Value - Baileys 2 for £20</v>
          </cell>
          <cell r="D4617">
            <v>6026.79</v>
          </cell>
          <cell r="E4617">
            <v>3585.85</v>
          </cell>
          <cell r="F4617">
            <v>559</v>
          </cell>
          <cell r="G4617">
            <v>204.44</v>
          </cell>
          <cell r="H4617">
            <v>59.98</v>
          </cell>
          <cell r="I4617">
            <v>14</v>
          </cell>
          <cell r="J4617">
            <v>244</v>
          </cell>
          <cell r="K4617">
            <v>1176.07</v>
          </cell>
          <cell r="L4617">
            <v>16</v>
          </cell>
          <cell r="M4617" t="str">
            <v>Jul/Aug</v>
          </cell>
          <cell r="N4617">
            <v>39</v>
          </cell>
        </row>
        <row r="4618">
          <cell r="A4618" t="str">
            <v>2006/07 W16</v>
          </cell>
          <cell r="B4618" t="str">
            <v>130 - LHR T3 Main</v>
          </cell>
          <cell r="C4618" t="str">
            <v>Value - Baileys Twin @ £20</v>
          </cell>
          <cell r="D4618">
            <v>1972.72</v>
          </cell>
          <cell r="E4618">
            <v>1195.01</v>
          </cell>
          <cell r="F4618">
            <v>98</v>
          </cell>
          <cell r="G4618">
            <v>32.72</v>
          </cell>
          <cell r="H4618">
            <v>11.56</v>
          </cell>
          <cell r="I4618">
            <v>1</v>
          </cell>
          <cell r="J4618">
            <v>28</v>
          </cell>
          <cell r="K4618">
            <v>269.91000000000003</v>
          </cell>
          <cell r="L4618">
            <v>16</v>
          </cell>
          <cell r="M4618" t="str">
            <v>Jul/Aug</v>
          </cell>
          <cell r="N4618">
            <v>51</v>
          </cell>
        </row>
        <row r="4619">
          <cell r="A4619" t="str">
            <v>2006/07 W16</v>
          </cell>
          <cell r="B4619" t="str">
            <v>130 - LHR T3 Main</v>
          </cell>
          <cell r="C4619" t="str">
            <v>Value - Twins @ £15</v>
          </cell>
          <cell r="D4619">
            <v>11195.18</v>
          </cell>
          <cell r="E4619">
            <v>7390.49</v>
          </cell>
          <cell r="F4619">
            <v>739</v>
          </cell>
          <cell r="G4619">
            <v>200.18</v>
          </cell>
          <cell r="H4619">
            <v>32.130000000000003</v>
          </cell>
          <cell r="I4619">
            <v>6</v>
          </cell>
          <cell r="J4619">
            <v>342</v>
          </cell>
          <cell r="K4619">
            <v>1883.75</v>
          </cell>
          <cell r="L4619">
            <v>16</v>
          </cell>
          <cell r="M4619" t="str">
            <v>Jul/Aug</v>
          </cell>
          <cell r="N4619">
            <v>36</v>
          </cell>
        </row>
        <row r="4620">
          <cell r="A4620" t="str">
            <v>2006/07 W16</v>
          </cell>
          <cell r="B4620" t="str">
            <v>130 - LHR T3 Main</v>
          </cell>
          <cell r="C4620" t="str">
            <v>Malt - 2 For £45 (6 glenmorangie + 2)</v>
          </cell>
          <cell r="D4620">
            <v>6156.82</v>
          </cell>
          <cell r="E4620">
            <v>4044.79</v>
          </cell>
          <cell r="F4620">
            <v>218</v>
          </cell>
          <cell r="G4620">
            <v>974.65</v>
          </cell>
          <cell r="H4620">
            <v>263.87</v>
          </cell>
          <cell r="I4620">
            <v>35</v>
          </cell>
          <cell r="J4620">
            <v>247</v>
          </cell>
          <cell r="K4620">
            <v>1887.09</v>
          </cell>
          <cell r="L4620">
            <v>16</v>
          </cell>
          <cell r="M4620" t="str">
            <v>Jul/Aug</v>
          </cell>
          <cell r="N4620">
            <v>30</v>
          </cell>
        </row>
        <row r="4621">
          <cell r="A4621" t="str">
            <v>2006/07 W16</v>
          </cell>
          <cell r="B4621" t="str">
            <v>130 - LHR T3 Main</v>
          </cell>
          <cell r="C4621" t="str">
            <v>Malt - Save £5 Glenmorangie Traditional</v>
          </cell>
          <cell r="D4621">
            <v>2679.33</v>
          </cell>
          <cell r="E4621">
            <v>1879.17</v>
          </cell>
          <cell r="F4621">
            <v>67</v>
          </cell>
          <cell r="G4621">
            <v>79.98</v>
          </cell>
          <cell r="H4621">
            <v>22.84</v>
          </cell>
          <cell r="I4621">
            <v>2</v>
          </cell>
          <cell r="J4621">
            <v>24</v>
          </cell>
          <cell r="K4621">
            <v>274.35000000000002</v>
          </cell>
          <cell r="L4621">
            <v>16</v>
          </cell>
          <cell r="M4621" t="str">
            <v>Jul/Aug</v>
          </cell>
          <cell r="N4621">
            <v>44</v>
          </cell>
        </row>
        <row r="4622">
          <cell r="A4622" t="str">
            <v>2006/07 W16</v>
          </cell>
          <cell r="B4622" t="str">
            <v>130 - LHR T3 Main</v>
          </cell>
          <cell r="C4622" t="str">
            <v>Cognac - XO @ £45</v>
          </cell>
          <cell r="D4622">
            <v>8100</v>
          </cell>
          <cell r="E4622">
            <v>5283.27</v>
          </cell>
          <cell r="F4622">
            <v>180</v>
          </cell>
          <cell r="G4622">
            <v>405</v>
          </cell>
          <cell r="H4622">
            <v>160.11000000000001</v>
          </cell>
          <cell r="I4622">
            <v>9</v>
          </cell>
          <cell r="J4622">
            <v>330</v>
          </cell>
          <cell r="K4622">
            <v>6352.5</v>
          </cell>
          <cell r="L4622">
            <v>16</v>
          </cell>
          <cell r="M4622" t="str">
            <v>Jul/Aug</v>
          </cell>
          <cell r="N4622">
            <v>37</v>
          </cell>
        </row>
        <row r="4623">
          <cell r="A4623" t="str">
            <v>2006/07 W16</v>
          </cell>
          <cell r="B4623" t="str">
            <v>130 - LHR T3 Main</v>
          </cell>
          <cell r="C4623" t="str">
            <v>Cognac - VSOP 2 for £45</v>
          </cell>
          <cell r="D4623">
            <v>1855.81</v>
          </cell>
          <cell r="E4623">
            <v>1140.22</v>
          </cell>
          <cell r="F4623">
            <v>77</v>
          </cell>
          <cell r="G4623">
            <v>356.97</v>
          </cell>
          <cell r="H4623">
            <v>82.36</v>
          </cell>
          <cell r="I4623">
            <v>15</v>
          </cell>
          <cell r="J4623">
            <v>80</v>
          </cell>
          <cell r="K4623">
            <v>742.92</v>
          </cell>
          <cell r="L4623">
            <v>16</v>
          </cell>
          <cell r="M4623" t="str">
            <v>Jul/Aug</v>
          </cell>
          <cell r="N4623">
            <v>41</v>
          </cell>
        </row>
        <row r="4624">
          <cell r="A4624" t="str">
            <v>2006/07 W16</v>
          </cell>
          <cell r="B4624" t="str">
            <v>130 - LHR T3 Main</v>
          </cell>
          <cell r="C4624" t="str">
            <v>Cognac - Only £17_99 VS Especiale</v>
          </cell>
          <cell r="D4624">
            <v>762.55</v>
          </cell>
          <cell r="E4624">
            <v>484.9</v>
          </cell>
          <cell r="F4624">
            <v>45</v>
          </cell>
          <cell r="G4624">
            <v>67.959999999999994</v>
          </cell>
          <cell r="H4624">
            <v>5.56</v>
          </cell>
          <cell r="I4624">
            <v>4</v>
          </cell>
          <cell r="J4624">
            <v>29</v>
          </cell>
          <cell r="K4624">
            <v>152.25</v>
          </cell>
          <cell r="L4624">
            <v>16</v>
          </cell>
          <cell r="M4624" t="str">
            <v>Jul/Aug</v>
          </cell>
          <cell r="N4624">
            <v>42</v>
          </cell>
        </row>
        <row r="4625">
          <cell r="A4625" t="str">
            <v>2006/07 W16</v>
          </cell>
          <cell r="B4625" t="str">
            <v>130 - LHR T3 Main</v>
          </cell>
          <cell r="C4625" t="str">
            <v>Deluxe - Chivas 2 for £30</v>
          </cell>
          <cell r="D4625">
            <v>2589.5300000000002</v>
          </cell>
          <cell r="E4625">
            <v>1790.22</v>
          </cell>
          <cell r="F4625">
            <v>129</v>
          </cell>
          <cell r="G4625">
            <v>30.81</v>
          </cell>
          <cell r="H4625">
            <v>12.3</v>
          </cell>
          <cell r="I4625">
            <v>1</v>
          </cell>
          <cell r="J4625">
            <v>116</v>
          </cell>
          <cell r="K4625">
            <v>707.6</v>
          </cell>
          <cell r="L4625">
            <v>16</v>
          </cell>
          <cell r="M4625" t="str">
            <v>Jul/Aug</v>
          </cell>
          <cell r="N4625">
            <v>49</v>
          </cell>
        </row>
        <row r="4626">
          <cell r="A4626" t="str">
            <v>2006/07 W16</v>
          </cell>
          <cell r="B4626" t="str">
            <v>130 - LHR T3 Main</v>
          </cell>
          <cell r="C4626" t="str">
            <v>Deluxe - Chivas Twin for £30</v>
          </cell>
          <cell r="D4626">
            <v>5887.49</v>
          </cell>
          <cell r="E4626">
            <v>4045.29</v>
          </cell>
          <cell r="F4626">
            <v>151</v>
          </cell>
          <cell r="G4626">
            <v>0</v>
          </cell>
          <cell r="H4626">
            <v>0</v>
          </cell>
          <cell r="I4626">
            <v>0</v>
          </cell>
          <cell r="J4626">
            <v>45</v>
          </cell>
          <cell r="K4626">
            <v>549</v>
          </cell>
          <cell r="L4626">
            <v>16</v>
          </cell>
          <cell r="M4626" t="str">
            <v>Jul/Aug</v>
          </cell>
          <cell r="N4626">
            <v>38</v>
          </cell>
        </row>
        <row r="4627">
          <cell r="A4627" t="str">
            <v>2006/07 W16</v>
          </cell>
          <cell r="B4627" t="str">
            <v>130 - LHR T3 Main</v>
          </cell>
          <cell r="C4627" t="str">
            <v>Deluxe - Chivas Triple Pack @ £45</v>
          </cell>
          <cell r="D4627">
            <v>927.84</v>
          </cell>
          <cell r="E4627">
            <v>635.20000000000005</v>
          </cell>
          <cell r="F4627">
            <v>16</v>
          </cell>
          <cell r="G4627">
            <v>0</v>
          </cell>
          <cell r="H4627">
            <v>0</v>
          </cell>
          <cell r="I4627">
            <v>0</v>
          </cell>
          <cell r="J4627">
            <v>15</v>
          </cell>
          <cell r="K4627">
            <v>274.35000000000002</v>
          </cell>
          <cell r="L4627">
            <v>16</v>
          </cell>
          <cell r="M4627" t="str">
            <v>Jul/Aug</v>
          </cell>
          <cell r="N4627">
            <v>54</v>
          </cell>
        </row>
        <row r="4628">
          <cell r="A4628" t="str">
            <v>2006/07 W16</v>
          </cell>
          <cell r="B4628" t="str">
            <v>130 - LHR T3 Main</v>
          </cell>
          <cell r="C4628" t="str">
            <v>Deluxe - Chivas Save £5 18yo</v>
          </cell>
          <cell r="D4628">
            <v>69.98</v>
          </cell>
          <cell r="E4628">
            <v>47.86</v>
          </cell>
          <cell r="F4628">
            <v>2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16</v>
          </cell>
          <cell r="M4628" t="str">
            <v>Jul/Aug</v>
          </cell>
          <cell r="N4628">
            <v>50</v>
          </cell>
        </row>
        <row r="4629">
          <cell r="A4629" t="str">
            <v>2006/07 W16</v>
          </cell>
          <cell r="B4629" t="str">
            <v>130 - LHR T3 Main</v>
          </cell>
          <cell r="C4629" t="str">
            <v>Deluxe - Chivas Royal Salute get Chivas 18yo</v>
          </cell>
          <cell r="D4629">
            <v>1319.78</v>
          </cell>
          <cell r="E4629">
            <v>851.84</v>
          </cell>
          <cell r="F4629">
            <v>22</v>
          </cell>
          <cell r="G4629">
            <v>0</v>
          </cell>
          <cell r="H4629">
            <v>0</v>
          </cell>
          <cell r="I4629">
            <v>0</v>
          </cell>
          <cell r="J4629">
            <v>9</v>
          </cell>
          <cell r="K4629">
            <v>191.43</v>
          </cell>
          <cell r="L4629">
            <v>16</v>
          </cell>
          <cell r="M4629" t="str">
            <v>Jul/Aug</v>
          </cell>
          <cell r="N4629">
            <v>57</v>
          </cell>
        </row>
        <row r="4630">
          <cell r="A4630" t="str">
            <v>2006/07 W16</v>
          </cell>
          <cell r="B4630" t="str">
            <v>130 - LHR T3 Main</v>
          </cell>
          <cell r="C4630" t="str">
            <v>Deluxe - Dewars 2 for £30 ATA</v>
          </cell>
          <cell r="D4630">
            <v>519.98</v>
          </cell>
          <cell r="E4630">
            <v>224.35</v>
          </cell>
          <cell r="F4630">
            <v>34</v>
          </cell>
          <cell r="G4630">
            <v>270</v>
          </cell>
          <cell r="H4630">
            <v>25.83</v>
          </cell>
          <cell r="I4630">
            <v>18</v>
          </cell>
          <cell r="J4630">
            <v>78</v>
          </cell>
          <cell r="K4630">
            <v>412.62</v>
          </cell>
          <cell r="L4630">
            <v>16</v>
          </cell>
          <cell r="M4630" t="str">
            <v>Jul/Aug</v>
          </cell>
          <cell r="N4630">
            <v>40</v>
          </cell>
        </row>
        <row r="4631">
          <cell r="A4631" t="str">
            <v>2006/07 W16</v>
          </cell>
          <cell r="B4631" t="str">
            <v>130 - LHR T3 Main</v>
          </cell>
          <cell r="C4631" t="str">
            <v>Deluxe - JW Blue get a free 20cl Gold (Sept Only)</v>
          </cell>
          <cell r="D4631">
            <v>4596.24</v>
          </cell>
          <cell r="E4631">
            <v>2791.58</v>
          </cell>
          <cell r="F4631">
            <v>54</v>
          </cell>
          <cell r="G4631">
            <v>350.56</v>
          </cell>
          <cell r="H4631">
            <v>137.4</v>
          </cell>
          <cell r="I4631">
            <v>4</v>
          </cell>
          <cell r="J4631">
            <v>72</v>
          </cell>
          <cell r="K4631">
            <v>2291.7600000000002</v>
          </cell>
          <cell r="L4631">
            <v>16</v>
          </cell>
          <cell r="M4631" t="str">
            <v>Jul/Aug</v>
          </cell>
          <cell r="N4631">
            <v>46</v>
          </cell>
        </row>
        <row r="4632">
          <cell r="A4632" t="str">
            <v>2006/07 W16</v>
          </cell>
          <cell r="B4632" t="str">
            <v>130 - LHR T3 Main</v>
          </cell>
          <cell r="C4632" t="str">
            <v>Deluxe - Free 20cl bottle (linked to JW Blue) (Sept Only)</v>
          </cell>
          <cell r="D4632">
            <v>686.82</v>
          </cell>
          <cell r="E4632">
            <v>407.56</v>
          </cell>
          <cell r="F4632">
            <v>67</v>
          </cell>
          <cell r="G4632">
            <v>26.18</v>
          </cell>
          <cell r="H4632">
            <v>7.55</v>
          </cell>
          <cell r="I4632">
            <v>3</v>
          </cell>
          <cell r="J4632">
            <v>163</v>
          </cell>
          <cell r="K4632">
            <v>976.44</v>
          </cell>
          <cell r="L4632">
            <v>16</v>
          </cell>
          <cell r="M4632" t="str">
            <v>Jul/Aug</v>
          </cell>
          <cell r="N4632">
            <v>47</v>
          </cell>
        </row>
        <row r="4633">
          <cell r="A4633" t="str">
            <v>2006/07 W16</v>
          </cell>
          <cell r="B4633" t="str">
            <v>130 - LHR T3 Main</v>
          </cell>
          <cell r="C4633" t="str">
            <v>Champagne - Piper Florens Louis 2 for £30</v>
          </cell>
          <cell r="D4633">
            <v>465.2</v>
          </cell>
          <cell r="E4633">
            <v>207.48</v>
          </cell>
          <cell r="F4633">
            <v>28</v>
          </cell>
          <cell r="G4633">
            <v>35</v>
          </cell>
          <cell r="H4633">
            <v>8.68</v>
          </cell>
          <cell r="I4633">
            <v>2</v>
          </cell>
          <cell r="J4633">
            <v>36</v>
          </cell>
          <cell r="K4633">
            <v>320.39999999999998</v>
          </cell>
          <cell r="L4633">
            <v>16</v>
          </cell>
          <cell r="M4633" t="str">
            <v>Jul/Aug</v>
          </cell>
          <cell r="N4633">
            <v>53</v>
          </cell>
        </row>
        <row r="4634">
          <cell r="A4634" t="str">
            <v>2006/07 W16</v>
          </cell>
          <cell r="B4634" t="str">
            <v>130 - LHR T3 Main</v>
          </cell>
          <cell r="C4634" t="str">
            <v>Champagne - Piper Florens Louis Twin for £30</v>
          </cell>
          <cell r="D4634">
            <v>825.4</v>
          </cell>
          <cell r="E4634">
            <v>331.16</v>
          </cell>
          <cell r="F4634">
            <v>25</v>
          </cell>
          <cell r="G4634">
            <v>197.6</v>
          </cell>
          <cell r="H4634">
            <v>41.56</v>
          </cell>
          <cell r="I4634">
            <v>6</v>
          </cell>
          <cell r="J4634">
            <v>61</v>
          </cell>
          <cell r="K4634">
            <v>1085.8</v>
          </cell>
          <cell r="L4634">
            <v>16</v>
          </cell>
          <cell r="M4634" t="str">
            <v>Jul/Aug</v>
          </cell>
          <cell r="N4634">
            <v>33</v>
          </cell>
        </row>
        <row r="4635">
          <cell r="A4635" t="str">
            <v>2006/07 W16</v>
          </cell>
          <cell r="B4635" t="str">
            <v>130 - LHR T3 Main</v>
          </cell>
          <cell r="C4635" t="str">
            <v>Champagne - Charles Heidseick 2 for £35</v>
          </cell>
          <cell r="D4635">
            <v>91.96</v>
          </cell>
          <cell r="E4635">
            <v>49.85</v>
          </cell>
          <cell r="F4635">
            <v>4</v>
          </cell>
          <cell r="G4635">
            <v>22.99</v>
          </cell>
          <cell r="H4635">
            <v>8.66</v>
          </cell>
          <cell r="I4635">
            <v>1</v>
          </cell>
          <cell r="J4635">
            <v>13</v>
          </cell>
          <cell r="K4635">
            <v>120.38</v>
          </cell>
          <cell r="L4635">
            <v>16</v>
          </cell>
          <cell r="M4635" t="str">
            <v>Jul/Aug</v>
          </cell>
          <cell r="N4635">
            <v>55</v>
          </cell>
        </row>
        <row r="4636">
          <cell r="A4636" t="str">
            <v>2006/07 W16</v>
          </cell>
          <cell r="B4636" t="str">
            <v>130 - LHR T3 Main</v>
          </cell>
          <cell r="C4636" t="str">
            <v>Champagne - Canard Twin for £25</v>
          </cell>
          <cell r="D4636">
            <v>1150</v>
          </cell>
          <cell r="E4636">
            <v>420.08</v>
          </cell>
          <cell r="F4636">
            <v>46</v>
          </cell>
          <cell r="G4636">
            <v>400</v>
          </cell>
          <cell r="H4636">
            <v>90.08</v>
          </cell>
          <cell r="I4636">
            <v>16</v>
          </cell>
          <cell r="J4636">
            <v>51</v>
          </cell>
          <cell r="K4636">
            <v>816</v>
          </cell>
          <cell r="L4636">
            <v>16</v>
          </cell>
          <cell r="M4636" t="str">
            <v>Jul/Aug</v>
          </cell>
          <cell r="N4636">
            <v>52</v>
          </cell>
        </row>
        <row r="4637">
          <cell r="A4637" t="str">
            <v>2006/07 W16</v>
          </cell>
          <cell r="B4637" t="str">
            <v>130 - LHR T3 Main</v>
          </cell>
          <cell r="C4637" t="str">
            <v>Wine - Beringer 3 for £15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 t="str">
            <v>/0</v>
          </cell>
          <cell r="L4637">
            <v>16</v>
          </cell>
          <cell r="M4637" t="str">
            <v>Jul/Aug</v>
          </cell>
          <cell r="N4637">
            <v>43</v>
          </cell>
        </row>
        <row r="4638">
          <cell r="A4638" t="str">
            <v>2006/07 W16</v>
          </cell>
          <cell r="B4638" t="str">
            <v>130 - LHR T3 Main</v>
          </cell>
          <cell r="C4638" t="str">
            <v>Wine - Rosemount BOGOF</v>
          </cell>
          <cell r="D4638">
            <v>181.87</v>
          </cell>
          <cell r="E4638">
            <v>72.31</v>
          </cell>
          <cell r="F4638">
            <v>15</v>
          </cell>
          <cell r="G4638">
            <v>55.96</v>
          </cell>
          <cell r="H4638">
            <v>12.7</v>
          </cell>
          <cell r="I4638">
            <v>4</v>
          </cell>
          <cell r="J4638">
            <v>58</v>
          </cell>
          <cell r="K4638">
            <v>427.07</v>
          </cell>
          <cell r="L4638">
            <v>16</v>
          </cell>
          <cell r="M4638" t="str">
            <v>Jul/Aug</v>
          </cell>
          <cell r="N4638">
            <v>56</v>
          </cell>
        </row>
        <row r="4639">
          <cell r="A4639" t="str">
            <v>2006/07 W16</v>
          </cell>
          <cell r="B4639" t="str">
            <v>130 - LHR T3 Main</v>
          </cell>
          <cell r="C4639" t="str">
            <v>WOW - 2 for £45 Malt</v>
          </cell>
          <cell r="D4639">
            <v>1747.39</v>
          </cell>
          <cell r="E4639">
            <v>1179.46</v>
          </cell>
          <cell r="F4639">
            <v>61</v>
          </cell>
          <cell r="G4639">
            <v>194.93</v>
          </cell>
          <cell r="H4639">
            <v>49.37</v>
          </cell>
          <cell r="I4639">
            <v>7</v>
          </cell>
          <cell r="J4639">
            <v>126</v>
          </cell>
          <cell r="K4639">
            <v>981.87</v>
          </cell>
          <cell r="L4639">
            <v>16</v>
          </cell>
          <cell r="M4639" t="str">
            <v>Jul/Aug</v>
          </cell>
          <cell r="N4639">
            <v>34</v>
          </cell>
        </row>
        <row r="4640">
          <cell r="A4640" t="str">
            <v>2006/07 W16</v>
          </cell>
          <cell r="B4640" t="str">
            <v>130 - LHR T3 Main</v>
          </cell>
          <cell r="C4640" t="str">
            <v>WOW - Connemara 2 for £30</v>
          </cell>
          <cell r="D4640">
            <v>467.74</v>
          </cell>
          <cell r="E4640">
            <v>329.76</v>
          </cell>
          <cell r="F4640">
            <v>26</v>
          </cell>
          <cell r="G4640">
            <v>35.979999999999997</v>
          </cell>
          <cell r="H4640">
            <v>10.32</v>
          </cell>
          <cell r="I4640">
            <v>2</v>
          </cell>
          <cell r="J4640">
            <v>32</v>
          </cell>
          <cell r="K4640">
            <v>149.76</v>
          </cell>
          <cell r="L4640">
            <v>16</v>
          </cell>
          <cell r="M4640" t="str">
            <v>Jul/Aug</v>
          </cell>
          <cell r="N4640">
            <v>60</v>
          </cell>
        </row>
        <row r="4641">
          <cell r="A4641" t="str">
            <v>2006/07 W16</v>
          </cell>
          <cell r="B4641" t="str">
            <v>130 - LHR T3 Main</v>
          </cell>
          <cell r="C4641" t="str">
            <v>Others - 2 for £25 (glayva, disaronno)</v>
          </cell>
          <cell r="D4641">
            <v>481.69</v>
          </cell>
          <cell r="E4641">
            <v>365.96</v>
          </cell>
          <cell r="F4641">
            <v>31</v>
          </cell>
          <cell r="G4641">
            <v>13.99</v>
          </cell>
          <cell r="H4641">
            <v>2.94</v>
          </cell>
          <cell r="I4641">
            <v>1</v>
          </cell>
          <cell r="J4641">
            <v>36</v>
          </cell>
          <cell r="K4641">
            <v>125.63</v>
          </cell>
          <cell r="L4641">
            <v>16</v>
          </cell>
          <cell r="M4641" t="str">
            <v>Jul/Aug</v>
          </cell>
          <cell r="N4641">
            <v>48</v>
          </cell>
        </row>
        <row r="4642">
          <cell r="A4642" t="str">
            <v>2006/07 W16</v>
          </cell>
          <cell r="B4642" t="str">
            <v>130 - LHR T3 Main</v>
          </cell>
          <cell r="C4642" t="str">
            <v>Others - Pimms 2 for £15 (70cl)</v>
          </cell>
          <cell r="D4642">
            <v>1913.88</v>
          </cell>
          <cell r="E4642">
            <v>373.6</v>
          </cell>
          <cell r="F4642">
            <v>248</v>
          </cell>
          <cell r="G4642">
            <v>1691.94</v>
          </cell>
          <cell r="H4642">
            <v>207.14</v>
          </cell>
          <cell r="I4642">
            <v>222</v>
          </cell>
          <cell r="J4642">
            <v>111</v>
          </cell>
          <cell r="K4642">
            <v>492.24</v>
          </cell>
          <cell r="L4642">
            <v>16</v>
          </cell>
          <cell r="M4642" t="str">
            <v>Jul/Aug</v>
          </cell>
          <cell r="N4642">
            <v>35</v>
          </cell>
        </row>
        <row r="4643">
          <cell r="A4643" t="str">
            <v>2006/07 W16</v>
          </cell>
          <cell r="B4643" t="str">
            <v>130 - LHR T3 Main</v>
          </cell>
          <cell r="C4643" t="str">
            <v>Other - 2 for £30 Sauza</v>
          </cell>
          <cell r="D4643">
            <v>252.93</v>
          </cell>
          <cell r="E4643">
            <v>202.17</v>
          </cell>
          <cell r="F4643">
            <v>15</v>
          </cell>
          <cell r="G4643">
            <v>18.989999999999998</v>
          </cell>
          <cell r="H4643">
            <v>6.03</v>
          </cell>
          <cell r="I4643">
            <v>1</v>
          </cell>
          <cell r="J4643">
            <v>49</v>
          </cell>
          <cell r="K4643">
            <v>218.05</v>
          </cell>
          <cell r="L4643">
            <v>16</v>
          </cell>
          <cell r="M4643" t="str">
            <v>Jul/Aug</v>
          </cell>
          <cell r="N4643">
            <v>58</v>
          </cell>
        </row>
        <row r="4644">
          <cell r="A4644" t="str">
            <v>2006/07 W16</v>
          </cell>
          <cell r="B4644" t="str">
            <v>130 - LHR T3 Main</v>
          </cell>
          <cell r="C4644" t="str">
            <v>Others - 2 for £20 ATA (70cl)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24</v>
          </cell>
          <cell r="K4644" t="str">
            <v>/0</v>
          </cell>
          <cell r="L4644">
            <v>16</v>
          </cell>
          <cell r="M4644" t="str">
            <v>Jul/Aug</v>
          </cell>
          <cell r="N4644">
            <v>32</v>
          </cell>
        </row>
        <row r="4645">
          <cell r="A4645" t="str">
            <v>2006/07 W16</v>
          </cell>
          <cell r="B4645" t="str">
            <v>130 - LHR T3 Main</v>
          </cell>
          <cell r="C4645" t="str">
            <v>Others - 2 for £15 Fortified</v>
          </cell>
          <cell r="D4645">
            <v>270.89999999999998</v>
          </cell>
          <cell r="E4645">
            <v>141.09</v>
          </cell>
          <cell r="F4645">
            <v>30</v>
          </cell>
          <cell r="G4645">
            <v>35.159999999999997</v>
          </cell>
          <cell r="H4645">
            <v>9.35</v>
          </cell>
          <cell r="I4645">
            <v>4</v>
          </cell>
          <cell r="J4645">
            <v>31</v>
          </cell>
          <cell r="K4645">
            <v>124</v>
          </cell>
          <cell r="L4645">
            <v>16</v>
          </cell>
          <cell r="M4645" t="str">
            <v>Jul/Aug</v>
          </cell>
          <cell r="N4645">
            <v>59</v>
          </cell>
        </row>
        <row r="4646">
          <cell r="A4646" t="str">
            <v>2006/07 W16</v>
          </cell>
          <cell r="B4646" t="str">
            <v>140 - LHR T4 Main</v>
          </cell>
          <cell r="C4646" t="str">
            <v>Liquor</v>
          </cell>
          <cell r="D4646">
            <v>156376.64000000001</v>
          </cell>
          <cell r="E4646">
            <v>96085.58</v>
          </cell>
          <cell r="F4646">
            <v>8912</v>
          </cell>
          <cell r="G4646">
            <v>14714.92</v>
          </cell>
          <cell r="H4646">
            <v>3503.1</v>
          </cell>
          <cell r="I4646">
            <v>833</v>
          </cell>
          <cell r="J4646">
            <v>8660</v>
          </cell>
          <cell r="K4646">
            <v>59175.37</v>
          </cell>
          <cell r="L4646">
            <v>16</v>
          </cell>
          <cell r="M4646" t="str">
            <v>Jul/Aug</v>
          </cell>
          <cell r="N4646">
            <v>1</v>
          </cell>
        </row>
        <row r="4647">
          <cell r="A4647" t="str">
            <v>2006/07 W16</v>
          </cell>
          <cell r="B4647" t="str">
            <v>140 - LHR T4 Main</v>
          </cell>
          <cell r="C4647" t="str">
            <v>Tobacco</v>
          </cell>
          <cell r="D4647">
            <v>60798.96</v>
          </cell>
          <cell r="E4647">
            <v>44676.160000000003</v>
          </cell>
          <cell r="F4647">
            <v>2095</v>
          </cell>
          <cell r="G4647">
            <v>890.25</v>
          </cell>
          <cell r="H4647">
            <v>199.02</v>
          </cell>
          <cell r="I4647">
            <v>29</v>
          </cell>
          <cell r="J4647">
            <v>4237</v>
          </cell>
          <cell r="K4647">
            <v>31812.1</v>
          </cell>
          <cell r="L4647">
            <v>16</v>
          </cell>
          <cell r="M4647" t="str">
            <v>Jul/Aug</v>
          </cell>
          <cell r="N4647">
            <v>2</v>
          </cell>
        </row>
        <row r="4648">
          <cell r="A4648" t="str">
            <v>2006/07 W16</v>
          </cell>
          <cell r="B4648" t="str">
            <v>140 - LHR T4 Main</v>
          </cell>
          <cell r="C4648" t="str">
            <v>Perfumery</v>
          </cell>
          <cell r="D4648">
            <v>451118.75</v>
          </cell>
          <cell r="E4648">
            <v>285523.06</v>
          </cell>
          <cell r="F4648">
            <v>17471</v>
          </cell>
          <cell r="G4648">
            <v>71276.929999999993</v>
          </cell>
          <cell r="H4648">
            <v>36091.440000000002</v>
          </cell>
          <cell r="I4648">
            <v>2891</v>
          </cell>
          <cell r="J4648">
            <v>42799</v>
          </cell>
          <cell r="K4648">
            <v>387658.99</v>
          </cell>
          <cell r="L4648">
            <v>16</v>
          </cell>
          <cell r="M4648" t="str">
            <v>Jul/Aug</v>
          </cell>
          <cell r="N4648">
            <v>3</v>
          </cell>
        </row>
        <row r="4649">
          <cell r="A4649" t="str">
            <v>2006/07 W16</v>
          </cell>
          <cell r="B4649" t="str">
            <v>140 - LHR T4 Main</v>
          </cell>
          <cell r="C4649" t="str">
            <v>Food</v>
          </cell>
          <cell r="D4649">
            <v>54066.3</v>
          </cell>
          <cell r="E4649">
            <v>27952.34</v>
          </cell>
          <cell r="F4649">
            <v>13800</v>
          </cell>
          <cell r="G4649">
            <v>5441.25</v>
          </cell>
          <cell r="H4649">
            <v>2250.08</v>
          </cell>
          <cell r="I4649">
            <v>1361</v>
          </cell>
          <cell r="J4649">
            <v>9919</v>
          </cell>
          <cell r="K4649">
            <v>20562.09</v>
          </cell>
          <cell r="L4649">
            <v>16</v>
          </cell>
          <cell r="M4649" t="str">
            <v>Jul/Aug</v>
          </cell>
          <cell r="N4649">
            <v>4</v>
          </cell>
        </row>
        <row r="4650">
          <cell r="A4650" t="str">
            <v>2006/07 W16</v>
          </cell>
          <cell r="B4650" t="str">
            <v>140 - LHR T4 Main</v>
          </cell>
          <cell r="C4650" t="str">
            <v>Tax Free</v>
          </cell>
          <cell r="D4650">
            <v>52631.39</v>
          </cell>
          <cell r="E4650">
            <v>27969.98</v>
          </cell>
          <cell r="F4650">
            <v>4822</v>
          </cell>
          <cell r="G4650">
            <v>7780.61</v>
          </cell>
          <cell r="H4650">
            <v>3269.52</v>
          </cell>
          <cell r="I4650">
            <v>574</v>
          </cell>
          <cell r="J4650">
            <v>11232</v>
          </cell>
          <cell r="K4650">
            <v>54742.96</v>
          </cell>
          <cell r="L4650">
            <v>16</v>
          </cell>
          <cell r="M4650" t="str">
            <v>Jul/Aug</v>
          </cell>
          <cell r="N4650">
            <v>5</v>
          </cell>
        </row>
        <row r="4651">
          <cell r="A4651" t="str">
            <v>2006/07 W16</v>
          </cell>
          <cell r="B4651" t="str">
            <v>140 - LHR T4 Main</v>
          </cell>
          <cell r="C4651" t="str">
            <v>Unclassified Products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 t="str">
            <v>/0</v>
          </cell>
          <cell r="L4651">
            <v>16</v>
          </cell>
          <cell r="M4651" t="str">
            <v>Jul/Aug</v>
          </cell>
          <cell r="N4651">
            <v>6</v>
          </cell>
        </row>
        <row r="4652">
          <cell r="A4652" t="str">
            <v>2006/07 W16</v>
          </cell>
          <cell r="B4652" t="str">
            <v>140 - LHR T4 Main</v>
          </cell>
          <cell r="C4652" t="str">
            <v>Spirits</v>
          </cell>
          <cell r="D4652">
            <v>130109.65</v>
          </cell>
          <cell r="E4652">
            <v>84012.06</v>
          </cell>
          <cell r="F4652">
            <v>7545</v>
          </cell>
          <cell r="G4652">
            <v>11388.45</v>
          </cell>
          <cell r="H4652">
            <v>2731.3</v>
          </cell>
          <cell r="I4652">
            <v>668</v>
          </cell>
          <cell r="J4652">
            <v>7176</v>
          </cell>
          <cell r="K4652">
            <v>44569.63</v>
          </cell>
          <cell r="L4652">
            <v>16</v>
          </cell>
          <cell r="M4652" t="str">
            <v>Jul/Aug</v>
          </cell>
          <cell r="N4652">
            <v>7</v>
          </cell>
        </row>
        <row r="4653">
          <cell r="A4653" t="str">
            <v>2006/07 W16</v>
          </cell>
          <cell r="B4653" t="str">
            <v>140 - LHR T4 Main</v>
          </cell>
          <cell r="C4653" t="str">
            <v>Fortified Wines</v>
          </cell>
          <cell r="D4653">
            <v>2126.7600000000002</v>
          </cell>
          <cell r="E4653">
            <v>1183.19</v>
          </cell>
          <cell r="F4653">
            <v>240</v>
          </cell>
          <cell r="G4653">
            <v>257.39999999999998</v>
          </cell>
          <cell r="H4653">
            <v>55.59</v>
          </cell>
          <cell r="I4653">
            <v>25</v>
          </cell>
          <cell r="J4653">
            <v>242</v>
          </cell>
          <cell r="K4653">
            <v>896.83</v>
          </cell>
          <cell r="L4653">
            <v>16</v>
          </cell>
          <cell r="M4653" t="str">
            <v>Jul/Aug</v>
          </cell>
          <cell r="N4653">
            <v>10</v>
          </cell>
        </row>
        <row r="4654">
          <cell r="A4654" t="str">
            <v>2006/07 W16</v>
          </cell>
          <cell r="B4654" t="str">
            <v>140 - LHR T4 Main</v>
          </cell>
          <cell r="C4654" t="str">
            <v>Others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 t="str">
            <v>/0</v>
          </cell>
          <cell r="L4654">
            <v>16</v>
          </cell>
          <cell r="M4654" t="str">
            <v>Jul/Aug</v>
          </cell>
          <cell r="N4654">
            <v>11</v>
          </cell>
        </row>
        <row r="4655">
          <cell r="A4655" t="str">
            <v>2006/07 W16</v>
          </cell>
          <cell r="B4655" t="str">
            <v>140 - LHR T4 Main</v>
          </cell>
          <cell r="C4655" t="str">
            <v>Champagne</v>
          </cell>
          <cell r="D4655">
            <v>20822.240000000002</v>
          </cell>
          <cell r="E4655">
            <v>9167.2999999999993</v>
          </cell>
          <cell r="F4655">
            <v>634</v>
          </cell>
          <cell r="G4655">
            <v>2764.8</v>
          </cell>
          <cell r="H4655">
            <v>667.32</v>
          </cell>
          <cell r="I4655">
            <v>89</v>
          </cell>
          <cell r="J4655">
            <v>923</v>
          </cell>
          <cell r="K4655">
            <v>16554.169999999998</v>
          </cell>
          <cell r="L4655">
            <v>16</v>
          </cell>
          <cell r="M4655" t="str">
            <v>Jul/Aug</v>
          </cell>
          <cell r="N4655">
            <v>8</v>
          </cell>
        </row>
        <row r="4656">
          <cell r="A4656" t="str">
            <v>2006/07 W16</v>
          </cell>
          <cell r="B4656" t="str">
            <v>140 - LHR T4 Main</v>
          </cell>
          <cell r="C4656" t="str">
            <v>Wines</v>
          </cell>
          <cell r="D4656">
            <v>3317.99</v>
          </cell>
          <cell r="E4656">
            <v>1723.03</v>
          </cell>
          <cell r="F4656">
            <v>493</v>
          </cell>
          <cell r="G4656">
            <v>304.27</v>
          </cell>
          <cell r="H4656">
            <v>48.89</v>
          </cell>
          <cell r="I4656">
            <v>51</v>
          </cell>
          <cell r="J4656">
            <v>318</v>
          </cell>
          <cell r="K4656">
            <v>1145.28</v>
          </cell>
          <cell r="L4656">
            <v>16</v>
          </cell>
          <cell r="M4656" t="str">
            <v>Jul/Aug</v>
          </cell>
          <cell r="N4656">
            <v>9</v>
          </cell>
        </row>
        <row r="4657">
          <cell r="A4657" t="str">
            <v>2006/07 W16</v>
          </cell>
          <cell r="B4657" t="str">
            <v>140 - LHR T4 Main</v>
          </cell>
          <cell r="C4657" t="str">
            <v>Unclassified Liquor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1</v>
          </cell>
          <cell r="K4657" t="str">
            <v>/0</v>
          </cell>
          <cell r="L4657">
            <v>16</v>
          </cell>
          <cell r="M4657" t="str">
            <v>Jul/Aug</v>
          </cell>
          <cell r="N4657">
            <v>12</v>
          </cell>
        </row>
        <row r="4658">
          <cell r="A4658" t="str">
            <v>2006/07 W16</v>
          </cell>
          <cell r="B4658" t="str">
            <v>140 - LHR T4 Main</v>
          </cell>
          <cell r="C4658" t="str">
            <v>Value - 2 for £15</v>
          </cell>
          <cell r="D4658">
            <v>12167.51</v>
          </cell>
          <cell r="E4658">
            <v>8744.5400000000009</v>
          </cell>
          <cell r="F4658">
            <v>1517</v>
          </cell>
          <cell r="G4658">
            <v>88.56</v>
          </cell>
          <cell r="H4658">
            <v>26.2</v>
          </cell>
          <cell r="I4658">
            <v>5</v>
          </cell>
          <cell r="J4658">
            <v>773</v>
          </cell>
          <cell r="K4658">
            <v>2367.19</v>
          </cell>
          <cell r="L4658">
            <v>16</v>
          </cell>
          <cell r="M4658" t="str">
            <v>Jul/Aug</v>
          </cell>
          <cell r="N4658">
            <v>31</v>
          </cell>
        </row>
        <row r="4659">
          <cell r="A4659" t="str">
            <v>2006/07 W16</v>
          </cell>
          <cell r="B4659" t="str">
            <v>140 - LHR T4 Main</v>
          </cell>
          <cell r="C4659" t="str">
            <v>Value - 2 for £20 Bombay Saphire</v>
          </cell>
          <cell r="D4659">
            <v>1522.73</v>
          </cell>
          <cell r="E4659">
            <v>1169.67</v>
          </cell>
          <cell r="F4659">
            <v>127</v>
          </cell>
          <cell r="G4659">
            <v>0</v>
          </cell>
          <cell r="H4659">
            <v>0</v>
          </cell>
          <cell r="I4659">
            <v>0</v>
          </cell>
          <cell r="J4659">
            <v>42</v>
          </cell>
          <cell r="K4659">
            <v>116.76</v>
          </cell>
          <cell r="L4659">
            <v>16</v>
          </cell>
          <cell r="M4659" t="str">
            <v>Jul/Aug</v>
          </cell>
          <cell r="N4659">
            <v>45</v>
          </cell>
        </row>
        <row r="4660">
          <cell r="A4660" t="str">
            <v>2006/07 W16</v>
          </cell>
          <cell r="B4660" t="str">
            <v>140 - LHR T4 Main</v>
          </cell>
          <cell r="C4660" t="str">
            <v>Value - Baileys 2 for £20</v>
          </cell>
          <cell r="D4660">
            <v>3595.3</v>
          </cell>
          <cell r="E4660">
            <v>2198.88</v>
          </cell>
          <cell r="F4660">
            <v>342</v>
          </cell>
          <cell r="G4660">
            <v>0</v>
          </cell>
          <cell r="H4660">
            <v>0</v>
          </cell>
          <cell r="I4660">
            <v>0</v>
          </cell>
          <cell r="J4660">
            <v>194</v>
          </cell>
          <cell r="K4660">
            <v>935.07</v>
          </cell>
          <cell r="L4660">
            <v>16</v>
          </cell>
          <cell r="M4660" t="str">
            <v>Jul/Aug</v>
          </cell>
          <cell r="N4660">
            <v>39</v>
          </cell>
        </row>
        <row r="4661">
          <cell r="A4661" t="str">
            <v>2006/07 W16</v>
          </cell>
          <cell r="B4661" t="str">
            <v>140 - LHR T4 Main</v>
          </cell>
          <cell r="C4661" t="str">
            <v>Value - Baileys Twin @ £20</v>
          </cell>
          <cell r="D4661">
            <v>840</v>
          </cell>
          <cell r="E4661">
            <v>512.41</v>
          </cell>
          <cell r="F4661">
            <v>42</v>
          </cell>
          <cell r="G4661">
            <v>0</v>
          </cell>
          <cell r="H4661">
            <v>0</v>
          </cell>
          <cell r="I4661">
            <v>0</v>
          </cell>
          <cell r="J4661">
            <v>23</v>
          </cell>
          <cell r="K4661">
            <v>221.71</v>
          </cell>
          <cell r="L4661">
            <v>16</v>
          </cell>
          <cell r="M4661" t="str">
            <v>Jul/Aug</v>
          </cell>
          <cell r="N4661">
            <v>51</v>
          </cell>
        </row>
        <row r="4662">
          <cell r="A4662" t="str">
            <v>2006/07 W16</v>
          </cell>
          <cell r="B4662" t="str">
            <v>140 - LHR T4 Main</v>
          </cell>
          <cell r="C4662" t="str">
            <v>Value - Twins @ £15</v>
          </cell>
          <cell r="D4662">
            <v>5835</v>
          </cell>
          <cell r="E4662">
            <v>4083.6</v>
          </cell>
          <cell r="F4662">
            <v>389</v>
          </cell>
          <cell r="G4662">
            <v>0</v>
          </cell>
          <cell r="H4662">
            <v>0</v>
          </cell>
          <cell r="I4662">
            <v>0</v>
          </cell>
          <cell r="J4662">
            <v>133</v>
          </cell>
          <cell r="K4662">
            <v>709.21</v>
          </cell>
          <cell r="L4662">
            <v>16</v>
          </cell>
          <cell r="M4662" t="str">
            <v>Jul/Aug</v>
          </cell>
          <cell r="N4662">
            <v>36</v>
          </cell>
        </row>
        <row r="4663">
          <cell r="A4663" t="str">
            <v>2006/07 W16</v>
          </cell>
          <cell r="B4663" t="str">
            <v>140 - LHR T4 Main</v>
          </cell>
          <cell r="C4663" t="str">
            <v>Malt - 2 For £45 (6 glenmorangie + 2)</v>
          </cell>
          <cell r="D4663">
            <v>1858.36</v>
          </cell>
          <cell r="E4663">
            <v>1238.1600000000001</v>
          </cell>
          <cell r="F4663">
            <v>66</v>
          </cell>
          <cell r="G4663">
            <v>254.91</v>
          </cell>
          <cell r="H4663">
            <v>71.180000000000007</v>
          </cell>
          <cell r="I4663">
            <v>9</v>
          </cell>
          <cell r="J4663">
            <v>80</v>
          </cell>
          <cell r="K4663">
            <v>612.57000000000005</v>
          </cell>
          <cell r="L4663">
            <v>16</v>
          </cell>
          <cell r="M4663" t="str">
            <v>Jul/Aug</v>
          </cell>
          <cell r="N4663">
            <v>30</v>
          </cell>
        </row>
        <row r="4664">
          <cell r="A4664" t="str">
            <v>2006/07 W16</v>
          </cell>
          <cell r="B4664" t="str">
            <v>140 - LHR T4 Main</v>
          </cell>
          <cell r="C4664" t="str">
            <v>Malt - Save £5 Glenmorangie Traditional</v>
          </cell>
          <cell r="D4664">
            <v>239.94</v>
          </cell>
          <cell r="E4664">
            <v>154.22</v>
          </cell>
          <cell r="F4664">
            <v>6</v>
          </cell>
          <cell r="G4664">
            <v>39.99</v>
          </cell>
          <cell r="H4664">
            <v>11.42</v>
          </cell>
          <cell r="I4664">
            <v>1</v>
          </cell>
          <cell r="J4664">
            <v>14</v>
          </cell>
          <cell r="K4664">
            <v>160.02000000000001</v>
          </cell>
          <cell r="L4664">
            <v>16</v>
          </cell>
          <cell r="M4664" t="str">
            <v>Jul/Aug</v>
          </cell>
          <cell r="N4664">
            <v>44</v>
          </cell>
        </row>
        <row r="4665">
          <cell r="A4665" t="str">
            <v>2006/07 W16</v>
          </cell>
          <cell r="B4665" t="str">
            <v>140 - LHR T4 Main</v>
          </cell>
          <cell r="C4665" t="str">
            <v>Cognac - XO @ £45</v>
          </cell>
          <cell r="D4665">
            <v>4095</v>
          </cell>
          <cell r="E4665">
            <v>2580.3000000000002</v>
          </cell>
          <cell r="F4665">
            <v>91</v>
          </cell>
          <cell r="G4665">
            <v>540</v>
          </cell>
          <cell r="H4665">
            <v>213.46</v>
          </cell>
          <cell r="I4665">
            <v>12</v>
          </cell>
          <cell r="J4665">
            <v>201</v>
          </cell>
          <cell r="K4665">
            <v>3869.25</v>
          </cell>
          <cell r="L4665">
            <v>16</v>
          </cell>
          <cell r="M4665" t="str">
            <v>Jul/Aug</v>
          </cell>
          <cell r="N4665">
            <v>37</v>
          </cell>
        </row>
        <row r="4666">
          <cell r="A4666" t="str">
            <v>2006/07 W16</v>
          </cell>
          <cell r="B4666" t="str">
            <v>140 - LHR T4 Main</v>
          </cell>
          <cell r="C4666" t="str">
            <v>Cognac - VSOP 2 for £45</v>
          </cell>
          <cell r="D4666">
            <v>2858.79</v>
          </cell>
          <cell r="E4666">
            <v>1792.66</v>
          </cell>
          <cell r="F4666">
            <v>121</v>
          </cell>
          <cell r="G4666">
            <v>478.99</v>
          </cell>
          <cell r="H4666">
            <v>107.06</v>
          </cell>
          <cell r="I4666">
            <v>21</v>
          </cell>
          <cell r="J4666">
            <v>100</v>
          </cell>
          <cell r="K4666">
            <v>928.59</v>
          </cell>
          <cell r="L4666">
            <v>16</v>
          </cell>
          <cell r="M4666" t="str">
            <v>Jul/Aug</v>
          </cell>
          <cell r="N4666">
            <v>41</v>
          </cell>
        </row>
        <row r="4667">
          <cell r="A4667" t="str">
            <v>2006/07 W16</v>
          </cell>
          <cell r="B4667" t="str">
            <v>140 - LHR T4 Main</v>
          </cell>
          <cell r="C4667" t="str">
            <v>Cognac - Only £17_99 VS Especiale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6</v>
          </cell>
          <cell r="K4667" t="str">
            <v>/0</v>
          </cell>
          <cell r="L4667">
            <v>16</v>
          </cell>
          <cell r="M4667" t="str">
            <v>Jul/Aug</v>
          </cell>
          <cell r="N4667">
            <v>42</v>
          </cell>
        </row>
        <row r="4668">
          <cell r="A4668" t="str">
            <v>2006/07 W16</v>
          </cell>
          <cell r="B4668" t="str">
            <v>140 - LHR T4 Main</v>
          </cell>
          <cell r="C4668" t="str">
            <v>Deluxe - Chivas 2 for £30</v>
          </cell>
          <cell r="D4668">
            <v>969.53</v>
          </cell>
          <cell r="E4668">
            <v>670.63</v>
          </cell>
          <cell r="F4668">
            <v>49</v>
          </cell>
          <cell r="G4668">
            <v>0</v>
          </cell>
          <cell r="H4668">
            <v>0</v>
          </cell>
          <cell r="I4668">
            <v>0</v>
          </cell>
          <cell r="J4668">
            <v>35</v>
          </cell>
          <cell r="K4668">
            <v>213.5</v>
          </cell>
          <cell r="L4668">
            <v>16</v>
          </cell>
          <cell r="M4668" t="str">
            <v>Jul/Aug</v>
          </cell>
          <cell r="N4668">
            <v>49</v>
          </cell>
        </row>
        <row r="4669">
          <cell r="A4669" t="str">
            <v>2006/07 W16</v>
          </cell>
          <cell r="B4669" t="str">
            <v>140 - LHR T4 Main</v>
          </cell>
          <cell r="C4669" t="str">
            <v>Deluxe - Chivas Twin for £30</v>
          </cell>
          <cell r="D4669">
            <v>1715.56</v>
          </cell>
          <cell r="E4669">
            <v>1178.76</v>
          </cell>
          <cell r="F4669">
            <v>44</v>
          </cell>
          <cell r="G4669">
            <v>0</v>
          </cell>
          <cell r="H4669">
            <v>0</v>
          </cell>
          <cell r="I4669">
            <v>0</v>
          </cell>
          <cell r="J4669">
            <v>13</v>
          </cell>
          <cell r="K4669">
            <v>158.6</v>
          </cell>
          <cell r="L4669">
            <v>16</v>
          </cell>
          <cell r="M4669" t="str">
            <v>Jul/Aug</v>
          </cell>
          <cell r="N4669">
            <v>38</v>
          </cell>
        </row>
        <row r="4670">
          <cell r="A4670" t="str">
            <v>2006/07 W16</v>
          </cell>
          <cell r="B4670" t="str">
            <v>140 - LHR T4 Main</v>
          </cell>
          <cell r="C4670" t="str">
            <v>Deluxe - Chivas Triple Pack @ £45</v>
          </cell>
          <cell r="D4670">
            <v>173.97</v>
          </cell>
          <cell r="E4670">
            <v>119.1</v>
          </cell>
          <cell r="F4670">
            <v>3</v>
          </cell>
          <cell r="G4670">
            <v>0</v>
          </cell>
          <cell r="H4670">
            <v>0</v>
          </cell>
          <cell r="I4670">
            <v>0</v>
          </cell>
          <cell r="J4670">
            <v>5</v>
          </cell>
          <cell r="K4670">
            <v>91.45</v>
          </cell>
          <cell r="L4670">
            <v>16</v>
          </cell>
          <cell r="M4670" t="str">
            <v>Jul/Aug</v>
          </cell>
          <cell r="N4670">
            <v>54</v>
          </cell>
        </row>
        <row r="4671">
          <cell r="A4671" t="str">
            <v>2006/07 W16</v>
          </cell>
          <cell r="B4671" t="str">
            <v>140 - LHR T4 Main</v>
          </cell>
          <cell r="C4671" t="str">
            <v>Deluxe - Chivas Save £5 18yo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 t="str">
            <v>/0</v>
          </cell>
          <cell r="L4671">
            <v>16</v>
          </cell>
          <cell r="M4671" t="str">
            <v>Jul/Aug</v>
          </cell>
          <cell r="N4671">
            <v>50</v>
          </cell>
        </row>
        <row r="4672">
          <cell r="A4672" t="str">
            <v>2006/07 W16</v>
          </cell>
          <cell r="B4672" t="str">
            <v>140 - LHR T4 Main</v>
          </cell>
          <cell r="C4672" t="str">
            <v>Deluxe - Chivas Royal Salute get Chivas 18yo</v>
          </cell>
          <cell r="D4672">
            <v>359.94</v>
          </cell>
          <cell r="E4672">
            <v>232.32</v>
          </cell>
          <cell r="F4672">
            <v>6</v>
          </cell>
          <cell r="G4672">
            <v>0</v>
          </cell>
          <cell r="H4672">
            <v>0</v>
          </cell>
          <cell r="I4672">
            <v>0</v>
          </cell>
          <cell r="J4672">
            <v>6</v>
          </cell>
          <cell r="K4672">
            <v>127.62</v>
          </cell>
          <cell r="L4672">
            <v>16</v>
          </cell>
          <cell r="M4672" t="str">
            <v>Jul/Aug</v>
          </cell>
          <cell r="N4672">
            <v>57</v>
          </cell>
        </row>
        <row r="4673">
          <cell r="A4673" t="str">
            <v>2006/07 W16</v>
          </cell>
          <cell r="B4673" t="str">
            <v>140 - LHR T4 Main</v>
          </cell>
          <cell r="C4673" t="str">
            <v>Deluxe - Dewars 2 for £30 ATA</v>
          </cell>
          <cell r="D4673">
            <v>199.99</v>
          </cell>
          <cell r="E4673">
            <v>126.98</v>
          </cell>
          <cell r="F4673">
            <v>13</v>
          </cell>
          <cell r="G4673">
            <v>49.99</v>
          </cell>
          <cell r="H4673">
            <v>6.18</v>
          </cell>
          <cell r="I4673">
            <v>3</v>
          </cell>
          <cell r="J4673">
            <v>16</v>
          </cell>
          <cell r="K4673">
            <v>84.64</v>
          </cell>
          <cell r="L4673">
            <v>16</v>
          </cell>
          <cell r="M4673" t="str">
            <v>Jul/Aug</v>
          </cell>
          <cell r="N4673">
            <v>40</v>
          </cell>
        </row>
        <row r="4674">
          <cell r="A4674" t="str">
            <v>2006/07 W16</v>
          </cell>
          <cell r="B4674" t="str">
            <v>140 - LHR T4 Main</v>
          </cell>
          <cell r="C4674" t="str">
            <v>Deluxe - JW Blue get a free 20cl Gold (Sept Only)</v>
          </cell>
          <cell r="D4674">
            <v>1692.76</v>
          </cell>
          <cell r="E4674">
            <v>984.79</v>
          </cell>
          <cell r="F4674">
            <v>21</v>
          </cell>
          <cell r="G4674">
            <v>152.56</v>
          </cell>
          <cell r="H4674">
            <v>49.36</v>
          </cell>
          <cell r="I4674">
            <v>2</v>
          </cell>
          <cell r="J4674">
            <v>20</v>
          </cell>
          <cell r="K4674">
            <v>636.6</v>
          </cell>
          <cell r="L4674">
            <v>16</v>
          </cell>
          <cell r="M4674" t="str">
            <v>Jul/Aug</v>
          </cell>
          <cell r="N4674">
            <v>46</v>
          </cell>
        </row>
        <row r="4675">
          <cell r="A4675" t="str">
            <v>2006/07 W16</v>
          </cell>
          <cell r="B4675" t="str">
            <v>140 - LHR T4 Main</v>
          </cell>
          <cell r="C4675" t="str">
            <v>Deluxe - Free 20cl bottle (linked to JW Blue) (Sept Only)</v>
          </cell>
          <cell r="D4675">
            <v>290.49</v>
          </cell>
          <cell r="E4675">
            <v>195.03</v>
          </cell>
          <cell r="F4675">
            <v>26</v>
          </cell>
          <cell r="G4675">
            <v>26.18</v>
          </cell>
          <cell r="H4675">
            <v>15.1</v>
          </cell>
          <cell r="I4675">
            <v>2</v>
          </cell>
          <cell r="J4675">
            <v>39</v>
          </cell>
          <cell r="K4675">
            <v>233.64</v>
          </cell>
          <cell r="L4675">
            <v>16</v>
          </cell>
          <cell r="M4675" t="str">
            <v>Jul/Aug</v>
          </cell>
          <cell r="N4675">
            <v>47</v>
          </cell>
        </row>
        <row r="4676">
          <cell r="A4676" t="str">
            <v>2006/07 W16</v>
          </cell>
          <cell r="B4676" t="str">
            <v>140 - LHR T4 Main</v>
          </cell>
          <cell r="C4676" t="str">
            <v>Champagne - Piper Florens Louis 2 for £30</v>
          </cell>
          <cell r="D4676">
            <v>227.95</v>
          </cell>
          <cell r="E4676">
            <v>91.03</v>
          </cell>
          <cell r="F4676">
            <v>14</v>
          </cell>
          <cell r="G4676">
            <v>49.4</v>
          </cell>
          <cell r="H4676">
            <v>10.38</v>
          </cell>
          <cell r="I4676">
            <v>3</v>
          </cell>
          <cell r="J4676">
            <v>14</v>
          </cell>
          <cell r="K4676">
            <v>124.6</v>
          </cell>
          <cell r="L4676">
            <v>16</v>
          </cell>
          <cell r="M4676" t="str">
            <v>Jul/Aug</v>
          </cell>
          <cell r="N4676">
            <v>53</v>
          </cell>
        </row>
        <row r="4677">
          <cell r="A4677" t="str">
            <v>2006/07 W16</v>
          </cell>
          <cell r="B4677" t="str">
            <v>140 - LHR T4 Main</v>
          </cell>
          <cell r="C4677" t="str">
            <v>Champagne - Piper Florens Louis Twin for £30</v>
          </cell>
          <cell r="D4677">
            <v>267.60000000000002</v>
          </cell>
          <cell r="E4677">
            <v>116.69</v>
          </cell>
          <cell r="F4677">
            <v>8</v>
          </cell>
          <cell r="G4677">
            <v>35</v>
          </cell>
          <cell r="H4677">
            <v>8.69</v>
          </cell>
          <cell r="I4677">
            <v>1</v>
          </cell>
          <cell r="J4677">
            <v>11</v>
          </cell>
          <cell r="K4677">
            <v>195.8</v>
          </cell>
          <cell r="L4677">
            <v>16</v>
          </cell>
          <cell r="M4677" t="str">
            <v>Jul/Aug</v>
          </cell>
          <cell r="N4677">
            <v>33</v>
          </cell>
        </row>
        <row r="4678">
          <cell r="A4678" t="str">
            <v>2006/07 W16</v>
          </cell>
          <cell r="B4678" t="str">
            <v>140 - LHR T4 Main</v>
          </cell>
          <cell r="C4678" t="str">
            <v>Champagne - Charles Heidseick 2 for £35</v>
          </cell>
          <cell r="D4678">
            <v>22.99</v>
          </cell>
          <cell r="E4678">
            <v>13.73</v>
          </cell>
          <cell r="F4678">
            <v>1</v>
          </cell>
          <cell r="G4678">
            <v>0</v>
          </cell>
          <cell r="H4678">
            <v>0</v>
          </cell>
          <cell r="I4678">
            <v>0</v>
          </cell>
          <cell r="J4678">
            <v>20</v>
          </cell>
          <cell r="K4678">
            <v>185.2</v>
          </cell>
          <cell r="L4678">
            <v>16</v>
          </cell>
          <cell r="M4678" t="str">
            <v>Jul/Aug</v>
          </cell>
          <cell r="N4678">
            <v>55</v>
          </cell>
        </row>
        <row r="4679">
          <cell r="A4679" t="str">
            <v>2006/07 W16</v>
          </cell>
          <cell r="B4679" t="str">
            <v>140 - LHR T4 Main</v>
          </cell>
          <cell r="C4679" t="str">
            <v>Champagne - Canard Twin for £25</v>
          </cell>
          <cell r="D4679">
            <v>425</v>
          </cell>
          <cell r="E4679">
            <v>176.26</v>
          </cell>
          <cell r="F4679">
            <v>17</v>
          </cell>
          <cell r="G4679">
            <v>50</v>
          </cell>
          <cell r="H4679">
            <v>11.26</v>
          </cell>
          <cell r="I4679">
            <v>2</v>
          </cell>
          <cell r="J4679">
            <v>4</v>
          </cell>
          <cell r="K4679">
            <v>64</v>
          </cell>
          <cell r="L4679">
            <v>16</v>
          </cell>
          <cell r="M4679" t="str">
            <v>Jul/Aug</v>
          </cell>
          <cell r="N4679">
            <v>52</v>
          </cell>
        </row>
        <row r="4680">
          <cell r="A4680" t="str">
            <v>2006/07 W16</v>
          </cell>
          <cell r="B4680" t="str">
            <v>140 - LHR T4 Main</v>
          </cell>
          <cell r="C4680" t="str">
            <v>Wine - Beringer 3 for £15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 t="str">
            <v>/0</v>
          </cell>
          <cell r="L4680">
            <v>16</v>
          </cell>
          <cell r="M4680" t="str">
            <v>Jul/Aug</v>
          </cell>
          <cell r="N4680">
            <v>43</v>
          </cell>
        </row>
        <row r="4681">
          <cell r="A4681" t="str">
            <v>2006/07 W16</v>
          </cell>
          <cell r="B4681" t="str">
            <v>140 - LHR T4 Main</v>
          </cell>
          <cell r="C4681" t="str">
            <v>Wine - Rosemount BOGOF</v>
          </cell>
          <cell r="D4681">
            <v>167.88</v>
          </cell>
          <cell r="E4681">
            <v>77.12</v>
          </cell>
          <cell r="F4681">
            <v>22</v>
          </cell>
          <cell r="G4681">
            <v>13.99</v>
          </cell>
          <cell r="H4681">
            <v>4.5</v>
          </cell>
          <cell r="I4681">
            <v>2</v>
          </cell>
          <cell r="J4681">
            <v>33</v>
          </cell>
          <cell r="K4681">
            <v>242.82</v>
          </cell>
          <cell r="L4681">
            <v>16</v>
          </cell>
          <cell r="M4681" t="str">
            <v>Jul/Aug</v>
          </cell>
          <cell r="N4681">
            <v>56</v>
          </cell>
        </row>
        <row r="4682">
          <cell r="A4682" t="str">
            <v>2006/07 W16</v>
          </cell>
          <cell r="B4682" t="str">
            <v>140 - LHR T4 Main</v>
          </cell>
          <cell r="C4682" t="str">
            <v>WOW - 2 for £45 Malt</v>
          </cell>
          <cell r="D4682">
            <v>930.67</v>
          </cell>
          <cell r="E4682">
            <v>653.41</v>
          </cell>
          <cell r="F4682">
            <v>33</v>
          </cell>
          <cell r="G4682">
            <v>56.98</v>
          </cell>
          <cell r="H4682">
            <v>16.63</v>
          </cell>
          <cell r="I4682">
            <v>2</v>
          </cell>
          <cell r="J4682">
            <v>59</v>
          </cell>
          <cell r="K4682">
            <v>451.51</v>
          </cell>
          <cell r="L4682">
            <v>16</v>
          </cell>
          <cell r="M4682" t="str">
            <v>Jul/Aug</v>
          </cell>
          <cell r="N4682">
            <v>34</v>
          </cell>
        </row>
        <row r="4683">
          <cell r="A4683" t="str">
            <v>2006/07 W16</v>
          </cell>
          <cell r="B4683" t="str">
            <v>140 - LHR T4 Main</v>
          </cell>
          <cell r="C4683" t="str">
            <v>WOW - Connemara 2 for £3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 t="str">
            <v>/0</v>
          </cell>
          <cell r="L4683">
            <v>16</v>
          </cell>
          <cell r="M4683" t="str">
            <v>Jul/Aug</v>
          </cell>
          <cell r="N4683">
            <v>60</v>
          </cell>
        </row>
        <row r="4684">
          <cell r="A4684" t="str">
            <v>2006/07 W16</v>
          </cell>
          <cell r="B4684" t="str">
            <v>140 - LHR T4 Main</v>
          </cell>
          <cell r="C4684" t="str">
            <v>Others - 2 for £25 (glayva, disaronno)</v>
          </cell>
          <cell r="D4684">
            <v>337.78</v>
          </cell>
          <cell r="E4684">
            <v>244.06</v>
          </cell>
          <cell r="F4684">
            <v>22</v>
          </cell>
          <cell r="G4684">
            <v>30.98</v>
          </cell>
          <cell r="H4684">
            <v>7.08</v>
          </cell>
          <cell r="I4684">
            <v>2</v>
          </cell>
          <cell r="J4684">
            <v>26</v>
          </cell>
          <cell r="K4684">
            <v>90.76</v>
          </cell>
          <cell r="L4684">
            <v>16</v>
          </cell>
          <cell r="M4684" t="str">
            <v>Jul/Aug</v>
          </cell>
          <cell r="N4684">
            <v>48</v>
          </cell>
        </row>
        <row r="4685">
          <cell r="A4685" t="str">
            <v>2006/07 W16</v>
          </cell>
          <cell r="B4685" t="str">
            <v>140 - LHR T4 Main</v>
          </cell>
          <cell r="C4685" t="str">
            <v>Others - Pimms 2 for £15 (70cl)</v>
          </cell>
          <cell r="D4685">
            <v>1313.93</v>
          </cell>
          <cell r="E4685">
            <v>206.28</v>
          </cell>
          <cell r="F4685">
            <v>171</v>
          </cell>
          <cell r="G4685">
            <v>1244.95</v>
          </cell>
          <cell r="H4685">
            <v>154.37</v>
          </cell>
          <cell r="I4685">
            <v>163</v>
          </cell>
          <cell r="J4685">
            <v>331</v>
          </cell>
          <cell r="K4685">
            <v>1467.88</v>
          </cell>
          <cell r="L4685">
            <v>16</v>
          </cell>
          <cell r="M4685" t="str">
            <v>Jul/Aug</v>
          </cell>
          <cell r="N4685">
            <v>35</v>
          </cell>
        </row>
        <row r="4686">
          <cell r="A4686" t="str">
            <v>2006/07 W16</v>
          </cell>
          <cell r="B4686" t="str">
            <v>140 - LHR T4 Main</v>
          </cell>
          <cell r="C4686" t="str">
            <v>Other - 2 for £30 Sauza</v>
          </cell>
          <cell r="D4686">
            <v>233.94</v>
          </cell>
          <cell r="E4686">
            <v>176.81</v>
          </cell>
          <cell r="F4686">
            <v>14</v>
          </cell>
          <cell r="G4686">
            <v>30</v>
          </cell>
          <cell r="H4686">
            <v>5.27</v>
          </cell>
          <cell r="I4686">
            <v>2</v>
          </cell>
          <cell r="J4686">
            <v>17</v>
          </cell>
          <cell r="K4686">
            <v>75.650000000000006</v>
          </cell>
          <cell r="L4686">
            <v>16</v>
          </cell>
          <cell r="M4686" t="str">
            <v>Jul/Aug</v>
          </cell>
          <cell r="N4686">
            <v>58</v>
          </cell>
        </row>
        <row r="4687">
          <cell r="A4687" t="str">
            <v>2006/07 W16</v>
          </cell>
          <cell r="B4687" t="str">
            <v>140 - LHR T4 Main</v>
          </cell>
          <cell r="C4687" t="str">
            <v>Others - 2 for £20 ATA (70cl)</v>
          </cell>
          <cell r="D4687">
            <v>680.23</v>
          </cell>
          <cell r="E4687">
            <v>166.47</v>
          </cell>
          <cell r="F4687">
            <v>65</v>
          </cell>
          <cell r="G4687">
            <v>570.33000000000004</v>
          </cell>
          <cell r="H4687">
            <v>98.08</v>
          </cell>
          <cell r="I4687">
            <v>55</v>
          </cell>
          <cell r="J4687">
            <v>141</v>
          </cell>
          <cell r="K4687">
            <v>642.04999999999995</v>
          </cell>
          <cell r="L4687">
            <v>16</v>
          </cell>
          <cell r="M4687" t="str">
            <v>Jul/Aug</v>
          </cell>
          <cell r="N4687">
            <v>32</v>
          </cell>
        </row>
        <row r="4688">
          <cell r="A4688" t="str">
            <v>2006/07 W16</v>
          </cell>
          <cell r="B4688" t="str">
            <v>140 - LHR T4 Main</v>
          </cell>
          <cell r="C4688" t="str">
            <v>Others - 2 for £15 Fortified</v>
          </cell>
          <cell r="D4688">
            <v>62.73</v>
          </cell>
          <cell r="E4688">
            <v>32.28</v>
          </cell>
          <cell r="F4688">
            <v>7</v>
          </cell>
          <cell r="G4688">
            <v>8.7899999999999991</v>
          </cell>
          <cell r="H4688">
            <v>2.34</v>
          </cell>
          <cell r="I4688">
            <v>1</v>
          </cell>
          <cell r="J4688">
            <v>31</v>
          </cell>
          <cell r="K4688">
            <v>124</v>
          </cell>
          <cell r="L4688">
            <v>16</v>
          </cell>
          <cell r="M4688" t="str">
            <v>Jul/Aug</v>
          </cell>
          <cell r="N4688">
            <v>59</v>
          </cell>
        </row>
        <row r="4689">
          <cell r="A4689" t="str">
            <v>2006/07 W16</v>
          </cell>
          <cell r="B4689" t="str">
            <v>210 - LGW South Main</v>
          </cell>
          <cell r="C4689" t="str">
            <v>Liquor</v>
          </cell>
          <cell r="D4689">
            <v>177850.03</v>
          </cell>
          <cell r="E4689">
            <v>88388.98</v>
          </cell>
          <cell r="F4689">
            <v>13504</v>
          </cell>
          <cell r="G4689">
            <v>69376.759999999995</v>
          </cell>
          <cell r="H4689">
            <v>14803.53</v>
          </cell>
          <cell r="I4689">
            <v>4905</v>
          </cell>
          <cell r="J4689">
            <v>17149</v>
          </cell>
          <cell r="K4689">
            <v>87269.29</v>
          </cell>
          <cell r="L4689">
            <v>16</v>
          </cell>
          <cell r="M4689" t="str">
            <v>Jul/Aug</v>
          </cell>
          <cell r="N4689">
            <v>1</v>
          </cell>
        </row>
        <row r="4690">
          <cell r="A4690" t="str">
            <v>2006/07 W16</v>
          </cell>
          <cell r="B4690" t="str">
            <v>210 - LGW South Main</v>
          </cell>
          <cell r="C4690" t="str">
            <v>Tobacco</v>
          </cell>
          <cell r="D4690">
            <v>128666.11</v>
          </cell>
          <cell r="E4690">
            <v>93404.96</v>
          </cell>
          <cell r="F4690">
            <v>4072</v>
          </cell>
          <cell r="G4690">
            <v>5117.6000000000004</v>
          </cell>
          <cell r="H4690">
            <v>971.35</v>
          </cell>
          <cell r="I4690">
            <v>244</v>
          </cell>
          <cell r="J4690">
            <v>8782</v>
          </cell>
          <cell r="K4690">
            <v>71034.3</v>
          </cell>
          <cell r="L4690">
            <v>16</v>
          </cell>
          <cell r="M4690" t="str">
            <v>Jul/Aug</v>
          </cell>
          <cell r="N4690">
            <v>2</v>
          </cell>
        </row>
        <row r="4691">
          <cell r="A4691" t="str">
            <v>2006/07 W16</v>
          </cell>
          <cell r="B4691" t="str">
            <v>210 - LGW South Main</v>
          </cell>
          <cell r="C4691" t="str">
            <v>Perfumery</v>
          </cell>
          <cell r="D4691">
            <v>804760.92</v>
          </cell>
          <cell r="E4691">
            <v>459903.24</v>
          </cell>
          <cell r="F4691">
            <v>35753</v>
          </cell>
          <cell r="G4691">
            <v>453214.38</v>
          </cell>
          <cell r="H4691">
            <v>229555.81</v>
          </cell>
          <cell r="I4691">
            <v>20578</v>
          </cell>
          <cell r="J4691">
            <v>62433</v>
          </cell>
          <cell r="K4691">
            <v>501940.1</v>
          </cell>
          <cell r="L4691">
            <v>16</v>
          </cell>
          <cell r="M4691" t="str">
            <v>Jul/Aug</v>
          </cell>
          <cell r="N4691">
            <v>3</v>
          </cell>
        </row>
        <row r="4692">
          <cell r="A4692" t="str">
            <v>2006/07 W16</v>
          </cell>
          <cell r="B4692" t="str">
            <v>210 - LGW South Main</v>
          </cell>
          <cell r="C4692" t="str">
            <v>Food</v>
          </cell>
          <cell r="D4692">
            <v>48151.34</v>
          </cell>
          <cell r="E4692">
            <v>23117.47</v>
          </cell>
          <cell r="F4692">
            <v>15197</v>
          </cell>
          <cell r="G4692">
            <v>22847.38</v>
          </cell>
          <cell r="H4692">
            <v>9611.42</v>
          </cell>
          <cell r="I4692">
            <v>7399</v>
          </cell>
          <cell r="J4692">
            <v>15001</v>
          </cell>
          <cell r="K4692">
            <v>23733.35</v>
          </cell>
          <cell r="L4692">
            <v>16</v>
          </cell>
          <cell r="M4692" t="str">
            <v>Jul/Aug</v>
          </cell>
          <cell r="N4692">
            <v>4</v>
          </cell>
        </row>
        <row r="4693">
          <cell r="A4693" t="str">
            <v>2006/07 W16</v>
          </cell>
          <cell r="B4693" t="str">
            <v>210 - LGW South Main</v>
          </cell>
          <cell r="C4693" t="str">
            <v>Tax Free</v>
          </cell>
          <cell r="D4693">
            <v>110055.85</v>
          </cell>
          <cell r="E4693">
            <v>54242.6</v>
          </cell>
          <cell r="F4693">
            <v>9223</v>
          </cell>
          <cell r="G4693">
            <v>56479.78</v>
          </cell>
          <cell r="H4693">
            <v>23852.43</v>
          </cell>
          <cell r="I4693">
            <v>4231</v>
          </cell>
          <cell r="J4693">
            <v>30062</v>
          </cell>
          <cell r="K4693">
            <v>154493.81</v>
          </cell>
          <cell r="L4693">
            <v>16</v>
          </cell>
          <cell r="M4693" t="str">
            <v>Jul/Aug</v>
          </cell>
          <cell r="N4693">
            <v>5</v>
          </cell>
        </row>
        <row r="4694">
          <cell r="A4694" t="str">
            <v>2006/07 W16</v>
          </cell>
          <cell r="B4694" t="str">
            <v>210 - LGW South Main</v>
          </cell>
          <cell r="C4694" t="str">
            <v>Unclassified Products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 t="str">
            <v>/0</v>
          </cell>
          <cell r="L4694">
            <v>16</v>
          </cell>
          <cell r="M4694" t="str">
            <v>Jul/Aug</v>
          </cell>
          <cell r="N4694">
            <v>6</v>
          </cell>
        </row>
        <row r="4695">
          <cell r="A4695" t="str">
            <v>2006/07 W16</v>
          </cell>
          <cell r="B4695" t="str">
            <v>210 - LGW South Main</v>
          </cell>
          <cell r="C4695" t="str">
            <v>Spirits</v>
          </cell>
          <cell r="D4695">
            <v>143410.91</v>
          </cell>
          <cell r="E4695">
            <v>76392.88</v>
          </cell>
          <cell r="F4695">
            <v>11458</v>
          </cell>
          <cell r="G4695">
            <v>48476.87</v>
          </cell>
          <cell r="H4695">
            <v>9645.9599999999991</v>
          </cell>
          <cell r="I4695">
            <v>3739</v>
          </cell>
          <cell r="J4695">
            <v>14283</v>
          </cell>
          <cell r="K4695">
            <v>63326.05</v>
          </cell>
          <cell r="L4695">
            <v>16</v>
          </cell>
          <cell r="M4695" t="str">
            <v>Jul/Aug</v>
          </cell>
          <cell r="N4695">
            <v>7</v>
          </cell>
        </row>
        <row r="4696">
          <cell r="A4696" t="str">
            <v>2006/07 W16</v>
          </cell>
          <cell r="B4696" t="str">
            <v>210 - LGW South Main</v>
          </cell>
          <cell r="C4696" t="str">
            <v>Fortified Wines</v>
          </cell>
          <cell r="D4696">
            <v>1966.08</v>
          </cell>
          <cell r="E4696">
            <v>898.86</v>
          </cell>
          <cell r="F4696">
            <v>253</v>
          </cell>
          <cell r="G4696">
            <v>841.4</v>
          </cell>
          <cell r="H4696">
            <v>176.2</v>
          </cell>
          <cell r="I4696">
            <v>103</v>
          </cell>
          <cell r="J4696">
            <v>262</v>
          </cell>
          <cell r="K4696">
            <v>819.27</v>
          </cell>
          <cell r="L4696">
            <v>16</v>
          </cell>
          <cell r="M4696" t="str">
            <v>Jul/Aug</v>
          </cell>
          <cell r="N4696">
            <v>10</v>
          </cell>
        </row>
        <row r="4697">
          <cell r="A4697" t="str">
            <v>2006/07 W16</v>
          </cell>
          <cell r="B4697" t="str">
            <v>210 - LGW South Main</v>
          </cell>
          <cell r="C4697" t="str">
            <v>Others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 t="str">
            <v>/0</v>
          </cell>
          <cell r="L4697">
            <v>16</v>
          </cell>
          <cell r="M4697" t="str">
            <v>Jul/Aug</v>
          </cell>
          <cell r="N4697">
            <v>11</v>
          </cell>
        </row>
        <row r="4698">
          <cell r="A4698" t="str">
            <v>2006/07 W16</v>
          </cell>
          <cell r="B4698" t="str">
            <v>210 - LGW South Main</v>
          </cell>
          <cell r="C4698" t="str">
            <v>Champagne</v>
          </cell>
          <cell r="D4698">
            <v>24052.6</v>
          </cell>
          <cell r="E4698">
            <v>7978.59</v>
          </cell>
          <cell r="F4698">
            <v>772</v>
          </cell>
          <cell r="G4698">
            <v>15598.3</v>
          </cell>
          <cell r="H4698">
            <v>4002.29</v>
          </cell>
          <cell r="I4698">
            <v>500</v>
          </cell>
          <cell r="J4698">
            <v>1103</v>
          </cell>
          <cell r="K4698">
            <v>18690.91</v>
          </cell>
          <cell r="L4698">
            <v>16</v>
          </cell>
          <cell r="M4698" t="str">
            <v>Jul/Aug</v>
          </cell>
          <cell r="N4698">
            <v>8</v>
          </cell>
        </row>
        <row r="4699">
          <cell r="A4699" t="str">
            <v>2006/07 W16</v>
          </cell>
          <cell r="B4699" t="str">
            <v>210 - LGW South Main</v>
          </cell>
          <cell r="C4699" t="str">
            <v>Wines</v>
          </cell>
          <cell r="D4699">
            <v>8420.44</v>
          </cell>
          <cell r="E4699">
            <v>3118.65</v>
          </cell>
          <cell r="F4699">
            <v>1021</v>
          </cell>
          <cell r="G4699">
            <v>4460.1899999999996</v>
          </cell>
          <cell r="H4699">
            <v>979.08</v>
          </cell>
          <cell r="I4699">
            <v>563</v>
          </cell>
          <cell r="J4699">
            <v>1501</v>
          </cell>
          <cell r="K4699">
            <v>5948.56</v>
          </cell>
          <cell r="L4699">
            <v>16</v>
          </cell>
          <cell r="M4699" t="str">
            <v>Jul/Aug</v>
          </cell>
          <cell r="N4699">
            <v>9</v>
          </cell>
        </row>
        <row r="4700">
          <cell r="A4700" t="str">
            <v>2006/07 W16</v>
          </cell>
          <cell r="B4700" t="str">
            <v>210 - LGW South Main</v>
          </cell>
          <cell r="C4700" t="str">
            <v>Unclassified Liquor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 t="str">
            <v>/0</v>
          </cell>
          <cell r="L4700">
            <v>16</v>
          </cell>
          <cell r="M4700" t="str">
            <v>Jul/Aug</v>
          </cell>
          <cell r="N4700">
            <v>12</v>
          </cell>
        </row>
        <row r="4701">
          <cell r="A4701" t="str">
            <v>2006/07 W16</v>
          </cell>
          <cell r="B4701" t="str">
            <v>210 - LGW South Main</v>
          </cell>
          <cell r="C4701" t="str">
            <v>Value - 2 for £15</v>
          </cell>
          <cell r="D4701">
            <v>21284.91</v>
          </cell>
          <cell r="E4701">
            <v>14457.53</v>
          </cell>
          <cell r="F4701">
            <v>2635</v>
          </cell>
          <cell r="G4701">
            <v>1427.11</v>
          </cell>
          <cell r="H4701">
            <v>177.2</v>
          </cell>
          <cell r="I4701">
            <v>101</v>
          </cell>
          <cell r="J4701">
            <v>1876</v>
          </cell>
          <cell r="K4701">
            <v>5651.34</v>
          </cell>
          <cell r="L4701">
            <v>16</v>
          </cell>
          <cell r="M4701" t="str">
            <v>Jul/Aug</v>
          </cell>
          <cell r="N4701">
            <v>31</v>
          </cell>
        </row>
        <row r="4702">
          <cell r="A4702" t="str">
            <v>2006/07 W16</v>
          </cell>
          <cell r="B4702" t="str">
            <v>210 - LGW South Main</v>
          </cell>
          <cell r="C4702" t="str">
            <v>Value - 2 for £20 Bombay Saphire</v>
          </cell>
          <cell r="D4702">
            <v>1838.94</v>
          </cell>
          <cell r="E4702">
            <v>1320.12</v>
          </cell>
          <cell r="F4702">
            <v>147</v>
          </cell>
          <cell r="G4702">
            <v>184.32</v>
          </cell>
          <cell r="H4702">
            <v>49.14</v>
          </cell>
          <cell r="I4702">
            <v>9</v>
          </cell>
          <cell r="J4702">
            <v>61</v>
          </cell>
          <cell r="K4702">
            <v>169.58</v>
          </cell>
          <cell r="L4702">
            <v>16</v>
          </cell>
          <cell r="M4702" t="str">
            <v>Jul/Aug</v>
          </cell>
          <cell r="N4702">
            <v>45</v>
          </cell>
        </row>
        <row r="4703">
          <cell r="A4703" t="str">
            <v>2006/07 W16</v>
          </cell>
          <cell r="B4703" t="str">
            <v>210 - LGW South Main</v>
          </cell>
          <cell r="C4703" t="str">
            <v>Value - Baileys 2 for £20</v>
          </cell>
          <cell r="D4703">
            <v>4578.7</v>
          </cell>
          <cell r="E4703">
            <v>2604.4</v>
          </cell>
          <cell r="F4703">
            <v>413</v>
          </cell>
          <cell r="G4703">
            <v>652.6</v>
          </cell>
          <cell r="H4703">
            <v>213.39</v>
          </cell>
          <cell r="I4703">
            <v>42</v>
          </cell>
          <cell r="J4703">
            <v>137</v>
          </cell>
          <cell r="K4703">
            <v>660.33</v>
          </cell>
          <cell r="L4703">
            <v>16</v>
          </cell>
          <cell r="M4703" t="str">
            <v>Jul/Aug</v>
          </cell>
          <cell r="N4703">
            <v>39</v>
          </cell>
        </row>
        <row r="4704">
          <cell r="A4704" t="str">
            <v>2006/07 W16</v>
          </cell>
          <cell r="B4704" t="str">
            <v>210 - LGW South Main</v>
          </cell>
          <cell r="C4704" t="str">
            <v>Value - Baileys Twin @ £20</v>
          </cell>
          <cell r="D4704">
            <v>1870.88</v>
          </cell>
          <cell r="E4704">
            <v>1107.69</v>
          </cell>
          <cell r="F4704">
            <v>91</v>
          </cell>
          <cell r="G4704">
            <v>130.88</v>
          </cell>
          <cell r="H4704">
            <v>46.24</v>
          </cell>
          <cell r="I4704">
            <v>4</v>
          </cell>
          <cell r="J4704">
            <v>38</v>
          </cell>
          <cell r="K4704">
            <v>366.3</v>
          </cell>
          <cell r="L4704">
            <v>16</v>
          </cell>
          <cell r="M4704" t="str">
            <v>Jul/Aug</v>
          </cell>
          <cell r="N4704">
            <v>51</v>
          </cell>
        </row>
        <row r="4705">
          <cell r="A4705" t="str">
            <v>2006/07 W16</v>
          </cell>
          <cell r="B4705" t="str">
            <v>210 - LGW South Main</v>
          </cell>
          <cell r="C4705" t="str">
            <v>Value - Twins @ £15</v>
          </cell>
          <cell r="D4705">
            <v>6642.56</v>
          </cell>
          <cell r="E4705">
            <v>4474.33</v>
          </cell>
          <cell r="F4705">
            <v>422</v>
          </cell>
          <cell r="G4705">
            <v>567.55999999999995</v>
          </cell>
          <cell r="H4705">
            <v>91.35</v>
          </cell>
          <cell r="I4705">
            <v>17</v>
          </cell>
          <cell r="J4705">
            <v>283</v>
          </cell>
          <cell r="K4705">
            <v>1457.82</v>
          </cell>
          <cell r="L4705">
            <v>16</v>
          </cell>
          <cell r="M4705" t="str">
            <v>Jul/Aug</v>
          </cell>
          <cell r="N4705">
            <v>36</v>
          </cell>
        </row>
        <row r="4706">
          <cell r="A4706" t="str">
            <v>2006/07 W16</v>
          </cell>
          <cell r="B4706" t="str">
            <v>210 - LGW South Main</v>
          </cell>
          <cell r="C4706" t="str">
            <v>Malt - 2 For £45 (6 glenmorangie + 2)</v>
          </cell>
          <cell r="D4706">
            <v>776.72</v>
          </cell>
          <cell r="E4706">
            <v>477.04</v>
          </cell>
          <cell r="F4706">
            <v>28</v>
          </cell>
          <cell r="G4706">
            <v>194.93</v>
          </cell>
          <cell r="H4706">
            <v>53.14</v>
          </cell>
          <cell r="I4706">
            <v>7</v>
          </cell>
          <cell r="J4706">
            <v>169</v>
          </cell>
          <cell r="K4706">
            <v>1271.18</v>
          </cell>
          <cell r="L4706">
            <v>16</v>
          </cell>
          <cell r="M4706" t="str">
            <v>Jul/Aug</v>
          </cell>
          <cell r="N4706">
            <v>30</v>
          </cell>
        </row>
        <row r="4707">
          <cell r="A4707" t="str">
            <v>2006/07 W16</v>
          </cell>
          <cell r="B4707" t="str">
            <v>210 - LGW South Main</v>
          </cell>
          <cell r="C4707" t="str">
            <v>Malt - Save £5 Glenmorangie Traditional</v>
          </cell>
          <cell r="D4707">
            <v>39.99</v>
          </cell>
          <cell r="E4707">
            <v>11.42</v>
          </cell>
          <cell r="F4707">
            <v>1</v>
          </cell>
          <cell r="G4707">
            <v>39.99</v>
          </cell>
          <cell r="H4707">
            <v>11.42</v>
          </cell>
          <cell r="I4707">
            <v>1</v>
          </cell>
          <cell r="J4707">
            <v>10</v>
          </cell>
          <cell r="K4707">
            <v>114.3</v>
          </cell>
          <cell r="L4707">
            <v>16</v>
          </cell>
          <cell r="M4707" t="str">
            <v>Jul/Aug</v>
          </cell>
          <cell r="N4707">
            <v>44</v>
          </cell>
        </row>
        <row r="4708">
          <cell r="A4708" t="str">
            <v>2006/07 W16</v>
          </cell>
          <cell r="B4708" t="str">
            <v>210 - LGW South Main</v>
          </cell>
          <cell r="C4708" t="str">
            <v>Cognac - XO @ £45</v>
          </cell>
          <cell r="D4708">
            <v>3690</v>
          </cell>
          <cell r="E4708">
            <v>2176.75</v>
          </cell>
          <cell r="F4708">
            <v>82</v>
          </cell>
          <cell r="G4708">
            <v>1035</v>
          </cell>
          <cell r="H4708">
            <v>409.11</v>
          </cell>
          <cell r="I4708">
            <v>23</v>
          </cell>
          <cell r="J4708">
            <v>136</v>
          </cell>
          <cell r="K4708">
            <v>2618</v>
          </cell>
          <cell r="L4708">
            <v>16</v>
          </cell>
          <cell r="M4708" t="str">
            <v>Jul/Aug</v>
          </cell>
          <cell r="N4708">
            <v>37</v>
          </cell>
        </row>
        <row r="4709">
          <cell r="A4709" t="str">
            <v>2006/07 W16</v>
          </cell>
          <cell r="B4709" t="str">
            <v>210 - LGW South Main</v>
          </cell>
          <cell r="C4709" t="str">
            <v>Cognac - VSOP 2 for £45</v>
          </cell>
          <cell r="D4709">
            <v>3527.73</v>
          </cell>
          <cell r="E4709">
            <v>2055.29</v>
          </cell>
          <cell r="F4709">
            <v>149</v>
          </cell>
          <cell r="G4709">
            <v>948.89</v>
          </cell>
          <cell r="H4709">
            <v>222.46</v>
          </cell>
          <cell r="I4709">
            <v>39</v>
          </cell>
          <cell r="J4709">
            <v>104</v>
          </cell>
          <cell r="K4709">
            <v>965.73</v>
          </cell>
          <cell r="L4709">
            <v>16</v>
          </cell>
          <cell r="M4709" t="str">
            <v>Jul/Aug</v>
          </cell>
          <cell r="N4709">
            <v>41</v>
          </cell>
        </row>
        <row r="4710">
          <cell r="A4710" t="str">
            <v>2006/07 W16</v>
          </cell>
          <cell r="B4710" t="str">
            <v>210 - LGW South Main</v>
          </cell>
          <cell r="C4710" t="str">
            <v>Cognac - Only £17_99 VS Especiale</v>
          </cell>
          <cell r="D4710">
            <v>832.51</v>
          </cell>
          <cell r="E4710">
            <v>461.41</v>
          </cell>
          <cell r="F4710">
            <v>49</v>
          </cell>
          <cell r="G4710">
            <v>186.89</v>
          </cell>
          <cell r="H4710">
            <v>15.29</v>
          </cell>
          <cell r="I4710">
            <v>11</v>
          </cell>
          <cell r="J4710">
            <v>71</v>
          </cell>
          <cell r="K4710">
            <v>372.75</v>
          </cell>
          <cell r="L4710">
            <v>16</v>
          </cell>
          <cell r="M4710" t="str">
            <v>Jul/Aug</v>
          </cell>
          <cell r="N4710">
            <v>42</v>
          </cell>
        </row>
        <row r="4711">
          <cell r="A4711" t="str">
            <v>2006/07 W16</v>
          </cell>
          <cell r="B4711" t="str">
            <v>210 - LGW South Main</v>
          </cell>
          <cell r="C4711" t="str">
            <v>Deluxe - Chivas 2 for £30</v>
          </cell>
          <cell r="D4711">
            <v>653.79999999999995</v>
          </cell>
          <cell r="E4711">
            <v>408.75</v>
          </cell>
          <cell r="F4711">
            <v>30</v>
          </cell>
          <cell r="G4711">
            <v>154.05000000000001</v>
          </cell>
          <cell r="H4711">
            <v>61.5</v>
          </cell>
          <cell r="I4711">
            <v>5</v>
          </cell>
          <cell r="J4711">
            <v>22</v>
          </cell>
          <cell r="K4711">
            <v>134.19999999999999</v>
          </cell>
          <cell r="L4711">
            <v>16</v>
          </cell>
          <cell r="M4711" t="str">
            <v>Jul/Aug</v>
          </cell>
          <cell r="N4711">
            <v>49</v>
          </cell>
        </row>
        <row r="4712">
          <cell r="A4712" t="str">
            <v>2006/07 W16</v>
          </cell>
          <cell r="B4712" t="str">
            <v>210 - LGW South Main</v>
          </cell>
          <cell r="C4712" t="str">
            <v>Deluxe - Chivas Twin for £30</v>
          </cell>
          <cell r="D4712">
            <v>864.05</v>
          </cell>
          <cell r="E4712">
            <v>558.21</v>
          </cell>
          <cell r="F4712">
            <v>21</v>
          </cell>
          <cell r="G4712">
            <v>123.24</v>
          </cell>
          <cell r="H4712">
            <v>49.2</v>
          </cell>
          <cell r="I4712">
            <v>2</v>
          </cell>
          <cell r="J4712">
            <v>15</v>
          </cell>
          <cell r="K4712">
            <v>183</v>
          </cell>
          <cell r="L4712">
            <v>16</v>
          </cell>
          <cell r="M4712" t="str">
            <v>Jul/Aug</v>
          </cell>
          <cell r="N4712">
            <v>38</v>
          </cell>
        </row>
        <row r="4713">
          <cell r="A4713" t="str">
            <v>2006/07 W16</v>
          </cell>
          <cell r="B4713" t="str">
            <v>210 - LGW South Main</v>
          </cell>
          <cell r="C4713" t="str">
            <v>Deluxe - Chivas Triple Pack @ £45</v>
          </cell>
          <cell r="D4713">
            <v>115.98</v>
          </cell>
          <cell r="E4713">
            <v>79.400000000000006</v>
          </cell>
          <cell r="F4713">
            <v>2</v>
          </cell>
          <cell r="G4713">
            <v>0</v>
          </cell>
          <cell r="H4713">
            <v>0</v>
          </cell>
          <cell r="I4713">
            <v>0</v>
          </cell>
          <cell r="J4713">
            <v>8</v>
          </cell>
          <cell r="K4713">
            <v>146.32</v>
          </cell>
          <cell r="L4713">
            <v>16</v>
          </cell>
          <cell r="M4713" t="str">
            <v>Jul/Aug</v>
          </cell>
          <cell r="N4713">
            <v>54</v>
          </cell>
        </row>
        <row r="4714">
          <cell r="A4714" t="str">
            <v>2006/07 W16</v>
          </cell>
          <cell r="B4714" t="str">
            <v>210 - LGW South Main</v>
          </cell>
          <cell r="C4714" t="str">
            <v>Deluxe - Chivas Save £5 18yo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 t="str">
            <v>/0</v>
          </cell>
          <cell r="L4714">
            <v>16</v>
          </cell>
          <cell r="M4714" t="str">
            <v>Jul/Aug</v>
          </cell>
          <cell r="N4714">
            <v>50</v>
          </cell>
        </row>
        <row r="4715">
          <cell r="A4715" t="str">
            <v>2006/07 W16</v>
          </cell>
          <cell r="B4715" t="str">
            <v>210 - LGW South Main</v>
          </cell>
          <cell r="C4715" t="str">
            <v>Deluxe - Chivas Royal Salute get Chivas 18yo</v>
          </cell>
          <cell r="D4715">
            <v>119.98</v>
          </cell>
          <cell r="E4715">
            <v>63.04</v>
          </cell>
          <cell r="F4715">
            <v>2</v>
          </cell>
          <cell r="G4715">
            <v>59.99</v>
          </cell>
          <cell r="H4715">
            <v>24.32</v>
          </cell>
          <cell r="I4715">
            <v>1</v>
          </cell>
          <cell r="J4715">
            <v>8</v>
          </cell>
          <cell r="K4715">
            <v>170.16</v>
          </cell>
          <cell r="L4715">
            <v>16</v>
          </cell>
          <cell r="M4715" t="str">
            <v>Jul/Aug</v>
          </cell>
          <cell r="N4715">
            <v>57</v>
          </cell>
        </row>
        <row r="4716">
          <cell r="A4716" t="str">
            <v>2006/07 W16</v>
          </cell>
          <cell r="B4716" t="str">
            <v>210 - LGW South Main</v>
          </cell>
          <cell r="C4716" t="str">
            <v>Deluxe - Dewars 2 for £30 ATA</v>
          </cell>
          <cell r="D4716">
            <v>629.97</v>
          </cell>
          <cell r="E4716">
            <v>214.98</v>
          </cell>
          <cell r="F4716">
            <v>41</v>
          </cell>
          <cell r="G4716">
            <v>409.99</v>
          </cell>
          <cell r="H4716">
            <v>40.619999999999997</v>
          </cell>
          <cell r="I4716">
            <v>27</v>
          </cell>
          <cell r="J4716">
            <v>55</v>
          </cell>
          <cell r="K4716">
            <v>290.95</v>
          </cell>
          <cell r="L4716">
            <v>16</v>
          </cell>
          <cell r="M4716" t="str">
            <v>Jul/Aug</v>
          </cell>
          <cell r="N4716">
            <v>40</v>
          </cell>
        </row>
        <row r="4717">
          <cell r="A4717" t="str">
            <v>2006/07 W16</v>
          </cell>
          <cell r="B4717" t="str">
            <v>210 - LGW South Main</v>
          </cell>
          <cell r="C4717" t="str">
            <v>Deluxe - JW Blue get a free 20cl Gold (Sept Only)</v>
          </cell>
          <cell r="D4717">
            <v>785.52</v>
          </cell>
          <cell r="E4717">
            <v>401.15</v>
          </cell>
          <cell r="F4717">
            <v>10</v>
          </cell>
          <cell r="G4717">
            <v>274.27999999999997</v>
          </cell>
          <cell r="H4717">
            <v>112.72</v>
          </cell>
          <cell r="I4717">
            <v>3</v>
          </cell>
          <cell r="J4717">
            <v>3</v>
          </cell>
          <cell r="K4717">
            <v>95.49</v>
          </cell>
          <cell r="L4717">
            <v>16</v>
          </cell>
          <cell r="M4717" t="str">
            <v>Jul/Aug</v>
          </cell>
          <cell r="N4717">
            <v>46</v>
          </cell>
        </row>
        <row r="4718">
          <cell r="A4718" t="str">
            <v>2006/07 W16</v>
          </cell>
          <cell r="B4718" t="str">
            <v>210 - LGW South Main</v>
          </cell>
          <cell r="C4718" t="str">
            <v>Deluxe - Free 20cl bottle (linked to JW Blue) (Sept Only)</v>
          </cell>
          <cell r="D4718">
            <v>151.79</v>
          </cell>
          <cell r="E4718">
            <v>108.9</v>
          </cell>
          <cell r="F4718">
            <v>12</v>
          </cell>
          <cell r="G4718">
            <v>13.09</v>
          </cell>
          <cell r="H4718">
            <v>-7.56</v>
          </cell>
          <cell r="I4718">
            <v>3</v>
          </cell>
          <cell r="J4718">
            <v>20</v>
          </cell>
          <cell r="K4718">
            <v>119.83</v>
          </cell>
          <cell r="L4718">
            <v>16</v>
          </cell>
          <cell r="M4718" t="str">
            <v>Jul/Aug</v>
          </cell>
          <cell r="N4718">
            <v>47</v>
          </cell>
        </row>
        <row r="4719">
          <cell r="A4719" t="str">
            <v>2006/07 W16</v>
          </cell>
          <cell r="B4719" t="str">
            <v>210 - LGW South Main</v>
          </cell>
          <cell r="C4719" t="str">
            <v>Champagne - Piper Florens Louis 2 for £30</v>
          </cell>
          <cell r="D4719">
            <v>517.70000000000005</v>
          </cell>
          <cell r="E4719">
            <v>159.37</v>
          </cell>
          <cell r="F4719">
            <v>31</v>
          </cell>
          <cell r="G4719">
            <v>331.4</v>
          </cell>
          <cell r="H4719">
            <v>70.97</v>
          </cell>
          <cell r="I4719">
            <v>20</v>
          </cell>
          <cell r="J4719">
            <v>11</v>
          </cell>
          <cell r="K4719">
            <v>97.9</v>
          </cell>
          <cell r="L4719">
            <v>16</v>
          </cell>
          <cell r="M4719" t="str">
            <v>Jul/Aug</v>
          </cell>
          <cell r="N4719">
            <v>53</v>
          </cell>
        </row>
        <row r="4720">
          <cell r="A4720" t="str">
            <v>2006/07 W16</v>
          </cell>
          <cell r="B4720" t="str">
            <v>210 - LGW South Main</v>
          </cell>
          <cell r="C4720" t="str">
            <v>Champagne - Piper Florens Louis Twin for £30</v>
          </cell>
          <cell r="D4720">
            <v>994.2</v>
          </cell>
          <cell r="E4720">
            <v>311.62</v>
          </cell>
          <cell r="F4720">
            <v>30</v>
          </cell>
          <cell r="G4720">
            <v>599</v>
          </cell>
          <cell r="H4720">
            <v>130.02000000000001</v>
          </cell>
          <cell r="I4720">
            <v>18</v>
          </cell>
          <cell r="J4720">
            <v>50</v>
          </cell>
          <cell r="K4720">
            <v>890</v>
          </cell>
          <cell r="L4720">
            <v>16</v>
          </cell>
          <cell r="M4720" t="str">
            <v>Jul/Aug</v>
          </cell>
          <cell r="N4720">
            <v>33</v>
          </cell>
        </row>
        <row r="4721">
          <cell r="A4721" t="str">
            <v>2006/07 W16</v>
          </cell>
          <cell r="B4721" t="str">
            <v>210 - LGW South Main</v>
          </cell>
          <cell r="C4721" t="str">
            <v>Champagne - Charles Heidseick 2 for £35</v>
          </cell>
          <cell r="D4721">
            <v>137.94</v>
          </cell>
          <cell r="E4721">
            <v>62.1</v>
          </cell>
          <cell r="F4721">
            <v>6</v>
          </cell>
          <cell r="G4721">
            <v>91.96</v>
          </cell>
          <cell r="H4721">
            <v>34.64</v>
          </cell>
          <cell r="I4721">
            <v>4</v>
          </cell>
          <cell r="J4721">
            <v>11</v>
          </cell>
          <cell r="K4721">
            <v>101.86</v>
          </cell>
          <cell r="L4721">
            <v>16</v>
          </cell>
          <cell r="M4721" t="str">
            <v>Jul/Aug</v>
          </cell>
          <cell r="N4721">
            <v>55</v>
          </cell>
        </row>
        <row r="4722">
          <cell r="A4722" t="str">
            <v>2006/07 W16</v>
          </cell>
          <cell r="B4722" t="str">
            <v>210 - LGW South Main</v>
          </cell>
          <cell r="C4722" t="str">
            <v>Champagne - Canard Twin for £25</v>
          </cell>
          <cell r="D4722">
            <v>1900</v>
          </cell>
          <cell r="E4722">
            <v>578.17999999999995</v>
          </cell>
          <cell r="F4722">
            <v>76</v>
          </cell>
          <cell r="G4722">
            <v>1200</v>
          </cell>
          <cell r="H4722">
            <v>270.18</v>
          </cell>
          <cell r="I4722">
            <v>48</v>
          </cell>
          <cell r="J4722">
            <v>72</v>
          </cell>
          <cell r="K4722">
            <v>1152</v>
          </cell>
          <cell r="L4722">
            <v>16</v>
          </cell>
          <cell r="M4722" t="str">
            <v>Jul/Aug</v>
          </cell>
          <cell r="N4722">
            <v>52</v>
          </cell>
        </row>
        <row r="4723">
          <cell r="A4723" t="str">
            <v>2006/07 W16</v>
          </cell>
          <cell r="B4723" t="str">
            <v>210 - LGW South Main</v>
          </cell>
          <cell r="C4723" t="str">
            <v>Wine - Beringer 3 for £1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 t="str">
            <v>/0</v>
          </cell>
          <cell r="L4723">
            <v>16</v>
          </cell>
          <cell r="M4723" t="str">
            <v>Jul/Aug</v>
          </cell>
          <cell r="N4723">
            <v>43</v>
          </cell>
        </row>
        <row r="4724">
          <cell r="A4724" t="str">
            <v>2006/07 W16</v>
          </cell>
          <cell r="B4724" t="str">
            <v>210 - LGW South Main</v>
          </cell>
          <cell r="C4724" t="str">
            <v>Wine - Rosemount BOGOF</v>
          </cell>
          <cell r="D4724">
            <v>209.85</v>
          </cell>
          <cell r="E4724">
            <v>66.930000000000007</v>
          </cell>
          <cell r="F4724">
            <v>29</v>
          </cell>
          <cell r="G4724">
            <v>125.91</v>
          </cell>
          <cell r="H4724">
            <v>27.38</v>
          </cell>
          <cell r="I4724">
            <v>18</v>
          </cell>
          <cell r="J4724">
            <v>108</v>
          </cell>
          <cell r="K4724">
            <v>794.77</v>
          </cell>
          <cell r="L4724">
            <v>16</v>
          </cell>
          <cell r="M4724" t="str">
            <v>Jul/Aug</v>
          </cell>
          <cell r="N4724">
            <v>56</v>
          </cell>
        </row>
        <row r="4725">
          <cell r="A4725" t="str">
            <v>2006/07 W16</v>
          </cell>
          <cell r="B4725" t="str">
            <v>210 - LGW South Main</v>
          </cell>
          <cell r="C4725" t="str">
            <v>WOW - 2 for £45 Malt</v>
          </cell>
          <cell r="D4725">
            <v>682.76</v>
          </cell>
          <cell r="E4725">
            <v>327.37</v>
          </cell>
          <cell r="F4725">
            <v>24</v>
          </cell>
          <cell r="G4725">
            <v>362.87</v>
          </cell>
          <cell r="H4725">
            <v>94.26</v>
          </cell>
          <cell r="I4725">
            <v>13</v>
          </cell>
          <cell r="J4725">
            <v>292</v>
          </cell>
          <cell r="K4725">
            <v>2249.13</v>
          </cell>
          <cell r="L4725">
            <v>16</v>
          </cell>
          <cell r="M4725" t="str">
            <v>Jul/Aug</v>
          </cell>
          <cell r="N4725">
            <v>34</v>
          </cell>
        </row>
        <row r="4726">
          <cell r="A4726" t="str">
            <v>2006/07 W16</v>
          </cell>
          <cell r="B4726" t="str">
            <v>210 - LGW South Main</v>
          </cell>
          <cell r="C4726" t="str">
            <v>WOW - Connemara 2 for £3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 t="str">
            <v>/0</v>
          </cell>
          <cell r="L4726">
            <v>16</v>
          </cell>
          <cell r="M4726" t="str">
            <v>Jul/Aug</v>
          </cell>
          <cell r="N4726">
            <v>60</v>
          </cell>
        </row>
        <row r="4727">
          <cell r="A4727" t="str">
            <v>2006/07 W16</v>
          </cell>
          <cell r="B4727" t="str">
            <v>210 - LGW South Main</v>
          </cell>
          <cell r="C4727" t="str">
            <v>Others - 2 for £25 (glayva, disaronno)</v>
          </cell>
          <cell r="D4727">
            <v>870.41</v>
          </cell>
          <cell r="E4727">
            <v>449.4</v>
          </cell>
          <cell r="F4727">
            <v>59</v>
          </cell>
          <cell r="G4727">
            <v>395.73</v>
          </cell>
          <cell r="H4727">
            <v>86.56</v>
          </cell>
          <cell r="I4727">
            <v>27</v>
          </cell>
          <cell r="J4727">
            <v>47</v>
          </cell>
          <cell r="K4727">
            <v>164.28</v>
          </cell>
          <cell r="L4727">
            <v>16</v>
          </cell>
          <cell r="M4727" t="str">
            <v>Jul/Aug</v>
          </cell>
          <cell r="N4727">
            <v>48</v>
          </cell>
        </row>
        <row r="4728">
          <cell r="A4728" t="str">
            <v>2006/07 W16</v>
          </cell>
          <cell r="B4728" t="str">
            <v>210 - LGW South Main</v>
          </cell>
          <cell r="C4728" t="str">
            <v>Others - Pimms 2 for £15 (70cl)</v>
          </cell>
          <cell r="D4728">
            <v>12200.62</v>
          </cell>
          <cell r="E4728">
            <v>1735.61</v>
          </cell>
          <cell r="F4728">
            <v>1604</v>
          </cell>
          <cell r="G4728">
            <v>11744.7</v>
          </cell>
          <cell r="H4728">
            <v>1399.21</v>
          </cell>
          <cell r="I4728">
            <v>1548</v>
          </cell>
          <cell r="J4728">
            <v>534</v>
          </cell>
          <cell r="K4728">
            <v>2368.15</v>
          </cell>
          <cell r="L4728">
            <v>16</v>
          </cell>
          <cell r="M4728" t="str">
            <v>Jul/Aug</v>
          </cell>
          <cell r="N4728">
            <v>35</v>
          </cell>
        </row>
        <row r="4729">
          <cell r="A4729" t="str">
            <v>2006/07 W16</v>
          </cell>
          <cell r="B4729" t="str">
            <v>210 - LGW South Main</v>
          </cell>
          <cell r="C4729" t="str">
            <v>Other - 2 for £30 Sauza</v>
          </cell>
          <cell r="D4729">
            <v>461.82</v>
          </cell>
          <cell r="E4729">
            <v>341.51</v>
          </cell>
          <cell r="F4729">
            <v>26</v>
          </cell>
          <cell r="G4729">
            <v>86.97</v>
          </cell>
          <cell r="H4729">
            <v>23.36</v>
          </cell>
          <cell r="I4729">
            <v>5</v>
          </cell>
          <cell r="J4729">
            <v>17</v>
          </cell>
          <cell r="K4729">
            <v>75.650000000000006</v>
          </cell>
          <cell r="L4729">
            <v>16</v>
          </cell>
          <cell r="M4729" t="str">
            <v>Jul/Aug</v>
          </cell>
          <cell r="N4729">
            <v>58</v>
          </cell>
        </row>
        <row r="4730">
          <cell r="A4730" t="str">
            <v>2006/07 W16</v>
          </cell>
          <cell r="B4730" t="str">
            <v>210 - LGW South Main</v>
          </cell>
          <cell r="C4730" t="str">
            <v>Others - 2 for £20 ATA (70cl)</v>
          </cell>
          <cell r="D4730">
            <v>5385.18</v>
          </cell>
          <cell r="E4730">
            <v>1285.21</v>
          </cell>
          <cell r="F4730">
            <v>520</v>
          </cell>
          <cell r="G4730">
            <v>4899.1400000000003</v>
          </cell>
          <cell r="H4730">
            <v>920.64</v>
          </cell>
          <cell r="I4730">
            <v>474</v>
          </cell>
          <cell r="J4730">
            <v>184</v>
          </cell>
          <cell r="K4730">
            <v>699.62</v>
          </cell>
          <cell r="L4730">
            <v>16</v>
          </cell>
          <cell r="M4730" t="str">
            <v>Jul/Aug</v>
          </cell>
          <cell r="N4730">
            <v>32</v>
          </cell>
        </row>
        <row r="4731">
          <cell r="A4731" t="str">
            <v>2006/07 W16</v>
          </cell>
          <cell r="B4731" t="str">
            <v>210 - LGW South Main</v>
          </cell>
          <cell r="C4731" t="str">
            <v>Others - 2 for £15 Fortified</v>
          </cell>
          <cell r="D4731">
            <v>134.25</v>
          </cell>
          <cell r="E4731">
            <v>54.47</v>
          </cell>
          <cell r="F4731">
            <v>15</v>
          </cell>
          <cell r="G4731">
            <v>71.52</v>
          </cell>
          <cell r="H4731">
            <v>19.739999999999998</v>
          </cell>
          <cell r="I4731">
            <v>8</v>
          </cell>
          <cell r="J4731">
            <v>52</v>
          </cell>
          <cell r="K4731">
            <v>208</v>
          </cell>
          <cell r="L4731">
            <v>16</v>
          </cell>
          <cell r="M4731" t="str">
            <v>Jul/Aug</v>
          </cell>
          <cell r="N4731">
            <v>59</v>
          </cell>
        </row>
        <row r="4732">
          <cell r="A4732" t="str">
            <v>2006/07 W16</v>
          </cell>
          <cell r="B4732" t="str">
            <v>220 - LGW North Main</v>
          </cell>
          <cell r="C4732" t="str">
            <v>Liquor</v>
          </cell>
          <cell r="D4732">
            <v>60883.37</v>
          </cell>
          <cell r="E4732">
            <v>30479.9</v>
          </cell>
          <cell r="F4732">
            <v>4319</v>
          </cell>
          <cell r="G4732">
            <v>23365.5</v>
          </cell>
          <cell r="H4732">
            <v>5400.16</v>
          </cell>
          <cell r="I4732">
            <v>1423</v>
          </cell>
          <cell r="J4732">
            <v>8557</v>
          </cell>
          <cell r="K4732">
            <v>47283.5</v>
          </cell>
          <cell r="L4732">
            <v>16</v>
          </cell>
          <cell r="M4732" t="str">
            <v>Jul/Aug</v>
          </cell>
          <cell r="N4732">
            <v>1</v>
          </cell>
        </row>
        <row r="4733">
          <cell r="A4733" t="str">
            <v>2006/07 W16</v>
          </cell>
          <cell r="B4733" t="str">
            <v>220 - LGW North Main</v>
          </cell>
          <cell r="C4733" t="str">
            <v>Tobacco</v>
          </cell>
          <cell r="D4733">
            <v>47353.38</v>
          </cell>
          <cell r="E4733">
            <v>34575.699999999997</v>
          </cell>
          <cell r="F4733">
            <v>1396</v>
          </cell>
          <cell r="G4733">
            <v>1092.55</v>
          </cell>
          <cell r="H4733">
            <v>56.47</v>
          </cell>
          <cell r="I4733">
            <v>39</v>
          </cell>
          <cell r="J4733">
            <v>4069</v>
          </cell>
          <cell r="K4733">
            <v>34975.120000000003</v>
          </cell>
          <cell r="L4733">
            <v>16</v>
          </cell>
          <cell r="M4733" t="str">
            <v>Jul/Aug</v>
          </cell>
          <cell r="N4733">
            <v>2</v>
          </cell>
        </row>
        <row r="4734">
          <cell r="A4734" t="str">
            <v>2006/07 W16</v>
          </cell>
          <cell r="B4734" t="str">
            <v>220 - LGW North Main</v>
          </cell>
          <cell r="C4734" t="str">
            <v>Perfumery</v>
          </cell>
          <cell r="D4734">
            <v>336927.51</v>
          </cell>
          <cell r="E4734">
            <v>190828.32</v>
          </cell>
          <cell r="F4734">
            <v>14924</v>
          </cell>
          <cell r="G4734">
            <v>197992.4</v>
          </cell>
          <cell r="H4734">
            <v>99945.17</v>
          </cell>
          <cell r="I4734">
            <v>9009</v>
          </cell>
          <cell r="J4734">
            <v>45579</v>
          </cell>
          <cell r="K4734">
            <v>370328.95</v>
          </cell>
          <cell r="L4734">
            <v>16</v>
          </cell>
          <cell r="M4734" t="str">
            <v>Jul/Aug</v>
          </cell>
          <cell r="N4734">
            <v>3</v>
          </cell>
        </row>
        <row r="4735">
          <cell r="A4735" t="str">
            <v>2006/07 W16</v>
          </cell>
          <cell r="B4735" t="str">
            <v>220 - LGW North Main</v>
          </cell>
          <cell r="C4735" t="str">
            <v>Food</v>
          </cell>
          <cell r="D4735">
            <v>6922.15</v>
          </cell>
          <cell r="E4735">
            <v>3271.42</v>
          </cell>
          <cell r="F4735">
            <v>1690</v>
          </cell>
          <cell r="G4735">
            <v>2887.7</v>
          </cell>
          <cell r="H4735">
            <v>1159.3900000000001</v>
          </cell>
          <cell r="I4735">
            <v>705</v>
          </cell>
          <cell r="J4735">
            <v>6821</v>
          </cell>
          <cell r="K4735">
            <v>14451.56</v>
          </cell>
          <cell r="L4735">
            <v>16</v>
          </cell>
          <cell r="M4735" t="str">
            <v>Jul/Aug</v>
          </cell>
          <cell r="N4735">
            <v>4</v>
          </cell>
        </row>
        <row r="4736">
          <cell r="A4736" t="str">
            <v>2006/07 W16</v>
          </cell>
          <cell r="B4736" t="str">
            <v>220 - LGW North Main</v>
          </cell>
          <cell r="C4736" t="str">
            <v>Tax Free</v>
          </cell>
          <cell r="D4736">
            <v>9823.17</v>
          </cell>
          <cell r="E4736">
            <v>5159.54</v>
          </cell>
          <cell r="F4736">
            <v>863</v>
          </cell>
          <cell r="G4736">
            <v>4898.26</v>
          </cell>
          <cell r="H4736">
            <v>2169.0500000000002</v>
          </cell>
          <cell r="I4736">
            <v>388</v>
          </cell>
          <cell r="J4736">
            <v>11549</v>
          </cell>
          <cell r="K4736">
            <v>52638.82</v>
          </cell>
          <cell r="L4736">
            <v>16</v>
          </cell>
          <cell r="M4736" t="str">
            <v>Jul/Aug</v>
          </cell>
          <cell r="N4736">
            <v>5</v>
          </cell>
        </row>
        <row r="4737">
          <cell r="A4737" t="str">
            <v>2006/07 W16</v>
          </cell>
          <cell r="B4737" t="str">
            <v>220 - LGW North Main</v>
          </cell>
          <cell r="C4737" t="str">
            <v>Unclassified Products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 t="str">
            <v>/0</v>
          </cell>
          <cell r="L4737">
            <v>16</v>
          </cell>
          <cell r="M4737" t="str">
            <v>Jul/Aug</v>
          </cell>
          <cell r="N4737">
            <v>6</v>
          </cell>
        </row>
        <row r="4738">
          <cell r="A4738" t="str">
            <v>2006/07 W16</v>
          </cell>
          <cell r="B4738" t="str">
            <v>220 - LGW North Main</v>
          </cell>
          <cell r="C4738" t="str">
            <v>Spirits</v>
          </cell>
          <cell r="D4738">
            <v>44935.34</v>
          </cell>
          <cell r="E4738">
            <v>24741.85</v>
          </cell>
          <cell r="F4738">
            <v>3527</v>
          </cell>
          <cell r="G4738">
            <v>14866.17</v>
          </cell>
          <cell r="H4738">
            <v>3355.25</v>
          </cell>
          <cell r="I4738">
            <v>1025</v>
          </cell>
          <cell r="J4738">
            <v>6430</v>
          </cell>
          <cell r="K4738">
            <v>27987.75</v>
          </cell>
          <cell r="L4738">
            <v>16</v>
          </cell>
          <cell r="M4738" t="str">
            <v>Jul/Aug</v>
          </cell>
          <cell r="N4738">
            <v>7</v>
          </cell>
        </row>
        <row r="4739">
          <cell r="A4739" t="str">
            <v>2006/07 W16</v>
          </cell>
          <cell r="B4739" t="str">
            <v>220 - LGW North Main</v>
          </cell>
          <cell r="C4739" t="str">
            <v>Fortified Wines</v>
          </cell>
          <cell r="D4739">
            <v>725.97</v>
          </cell>
          <cell r="E4739">
            <v>364.52</v>
          </cell>
          <cell r="F4739">
            <v>85</v>
          </cell>
          <cell r="G4739">
            <v>201.45</v>
          </cell>
          <cell r="H4739">
            <v>39.89</v>
          </cell>
          <cell r="I4739">
            <v>25</v>
          </cell>
          <cell r="J4739">
            <v>177</v>
          </cell>
          <cell r="K4739">
            <v>607.28</v>
          </cell>
          <cell r="L4739">
            <v>16</v>
          </cell>
          <cell r="M4739" t="str">
            <v>Jul/Aug</v>
          </cell>
          <cell r="N4739">
            <v>10</v>
          </cell>
        </row>
        <row r="4740">
          <cell r="A4740" t="str">
            <v>2006/07 W16</v>
          </cell>
          <cell r="B4740" t="str">
            <v>220 - LGW North Main</v>
          </cell>
          <cell r="C4740" t="str">
            <v>Others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 t="str">
            <v>/0</v>
          </cell>
          <cell r="L4740">
            <v>16</v>
          </cell>
          <cell r="M4740" t="str">
            <v>Jul/Aug</v>
          </cell>
          <cell r="N4740">
            <v>11</v>
          </cell>
        </row>
        <row r="4741">
          <cell r="A4741" t="str">
            <v>2006/07 W16</v>
          </cell>
          <cell r="B4741" t="str">
            <v>220 - LGW North Main</v>
          </cell>
          <cell r="C4741" t="str">
            <v>Champagne</v>
          </cell>
          <cell r="D4741">
            <v>12893</v>
          </cell>
          <cell r="E4741">
            <v>4485.38</v>
          </cell>
          <cell r="F4741">
            <v>396</v>
          </cell>
          <cell r="G4741">
            <v>7197.3</v>
          </cell>
          <cell r="H4741">
            <v>1782.58</v>
          </cell>
          <cell r="I4741">
            <v>222</v>
          </cell>
          <cell r="J4741">
            <v>757</v>
          </cell>
          <cell r="K4741">
            <v>13410.81</v>
          </cell>
          <cell r="L4741">
            <v>16</v>
          </cell>
          <cell r="M4741" t="str">
            <v>Jul/Aug</v>
          </cell>
          <cell r="N4741">
            <v>8</v>
          </cell>
        </row>
        <row r="4742">
          <cell r="A4742" t="str">
            <v>2006/07 W16</v>
          </cell>
          <cell r="B4742" t="str">
            <v>220 - LGW North Main</v>
          </cell>
          <cell r="C4742" t="str">
            <v>Wines</v>
          </cell>
          <cell r="D4742">
            <v>2329.06</v>
          </cell>
          <cell r="E4742">
            <v>888.15</v>
          </cell>
          <cell r="F4742">
            <v>311</v>
          </cell>
          <cell r="G4742">
            <v>1100.58</v>
          </cell>
          <cell r="H4742">
            <v>222.44</v>
          </cell>
          <cell r="I4742">
            <v>151</v>
          </cell>
          <cell r="J4742">
            <v>1193</v>
          </cell>
          <cell r="K4742">
            <v>4628.42</v>
          </cell>
          <cell r="L4742">
            <v>16</v>
          </cell>
          <cell r="M4742" t="str">
            <v>Jul/Aug</v>
          </cell>
          <cell r="N4742">
            <v>9</v>
          </cell>
        </row>
        <row r="4743">
          <cell r="A4743" t="str">
            <v>2006/07 W16</v>
          </cell>
          <cell r="B4743" t="str">
            <v>220 - LGW North Main</v>
          </cell>
          <cell r="C4743" t="str">
            <v>Unclassified Liquor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 t="str">
            <v>/0</v>
          </cell>
          <cell r="L4743">
            <v>16</v>
          </cell>
          <cell r="M4743" t="str">
            <v>Jul/Aug</v>
          </cell>
          <cell r="N4743">
            <v>12</v>
          </cell>
        </row>
        <row r="4744">
          <cell r="A4744" t="str">
            <v>2006/07 W16</v>
          </cell>
          <cell r="B4744" t="str">
            <v>220 - LGW North Main</v>
          </cell>
          <cell r="C4744" t="str">
            <v>Value - 2 for £15</v>
          </cell>
          <cell r="D4744">
            <v>7703.7</v>
          </cell>
          <cell r="E4744">
            <v>5294.73</v>
          </cell>
          <cell r="F4744">
            <v>944</v>
          </cell>
          <cell r="G4744">
            <v>467.43</v>
          </cell>
          <cell r="H4744">
            <v>84.64</v>
          </cell>
          <cell r="I4744">
            <v>28</v>
          </cell>
          <cell r="J4744">
            <v>938</v>
          </cell>
          <cell r="K4744">
            <v>2723.9</v>
          </cell>
          <cell r="L4744">
            <v>16</v>
          </cell>
          <cell r="M4744" t="str">
            <v>Jul/Aug</v>
          </cell>
          <cell r="N4744">
            <v>31</v>
          </cell>
        </row>
        <row r="4745">
          <cell r="A4745" t="str">
            <v>2006/07 W16</v>
          </cell>
          <cell r="B4745" t="str">
            <v>220 - LGW North Main</v>
          </cell>
          <cell r="C4745" t="str">
            <v>Value - 2 for £20 Bombay Saphire</v>
          </cell>
          <cell r="D4745">
            <v>609.48</v>
          </cell>
          <cell r="E4745">
            <v>427.08</v>
          </cell>
          <cell r="F4745">
            <v>48</v>
          </cell>
          <cell r="G4745">
            <v>81.92</v>
          </cell>
          <cell r="H4745">
            <v>21.84</v>
          </cell>
          <cell r="I4745">
            <v>4</v>
          </cell>
          <cell r="J4745">
            <v>32</v>
          </cell>
          <cell r="K4745">
            <v>88.96</v>
          </cell>
          <cell r="L4745">
            <v>16</v>
          </cell>
          <cell r="M4745" t="str">
            <v>Jul/Aug</v>
          </cell>
          <cell r="N4745">
            <v>45</v>
          </cell>
        </row>
        <row r="4746">
          <cell r="A4746" t="str">
            <v>2006/07 W16</v>
          </cell>
          <cell r="B4746" t="str">
            <v>220 - LGW North Main</v>
          </cell>
          <cell r="C4746" t="str">
            <v>Value - Baileys 2 for £20</v>
          </cell>
          <cell r="D4746">
            <v>1715.13</v>
          </cell>
          <cell r="E4746">
            <v>971.65</v>
          </cell>
          <cell r="F4746">
            <v>152</v>
          </cell>
          <cell r="G4746">
            <v>280.08</v>
          </cell>
          <cell r="H4746">
            <v>99.93</v>
          </cell>
          <cell r="I4746">
            <v>17</v>
          </cell>
          <cell r="J4746">
            <v>99</v>
          </cell>
          <cell r="K4746">
            <v>477.17</v>
          </cell>
          <cell r="L4746">
            <v>16</v>
          </cell>
          <cell r="M4746" t="str">
            <v>Jul/Aug</v>
          </cell>
          <cell r="N4746">
            <v>39</v>
          </cell>
        </row>
        <row r="4747">
          <cell r="A4747" t="str">
            <v>2006/07 W16</v>
          </cell>
          <cell r="B4747" t="str">
            <v>220 - LGW North Main</v>
          </cell>
          <cell r="C4747" t="str">
            <v>Value - Baileys Twin @ £20</v>
          </cell>
          <cell r="D4747">
            <v>392.72</v>
          </cell>
          <cell r="E4747">
            <v>231.16</v>
          </cell>
          <cell r="F4747">
            <v>19</v>
          </cell>
          <cell r="G4747">
            <v>32.72</v>
          </cell>
          <cell r="H4747">
            <v>11.56</v>
          </cell>
          <cell r="I4747">
            <v>1</v>
          </cell>
          <cell r="J4747">
            <v>16</v>
          </cell>
          <cell r="K4747">
            <v>154.24</v>
          </cell>
          <cell r="L4747">
            <v>16</v>
          </cell>
          <cell r="M4747" t="str">
            <v>Jul/Aug</v>
          </cell>
          <cell r="N4747">
            <v>51</v>
          </cell>
        </row>
        <row r="4748">
          <cell r="A4748" t="str">
            <v>2006/07 W16</v>
          </cell>
          <cell r="B4748" t="str">
            <v>220 - LGW North Main</v>
          </cell>
          <cell r="C4748" t="str">
            <v>Value - Twins @ £15</v>
          </cell>
          <cell r="D4748">
            <v>1695</v>
          </cell>
          <cell r="E4748">
            <v>1210.75</v>
          </cell>
          <cell r="F4748">
            <v>113</v>
          </cell>
          <cell r="G4748">
            <v>0</v>
          </cell>
          <cell r="H4748">
            <v>0</v>
          </cell>
          <cell r="I4748">
            <v>0</v>
          </cell>
          <cell r="J4748">
            <v>128</v>
          </cell>
          <cell r="K4748">
            <v>669.37</v>
          </cell>
          <cell r="L4748">
            <v>16</v>
          </cell>
          <cell r="M4748" t="str">
            <v>Jul/Aug</v>
          </cell>
          <cell r="N4748">
            <v>36</v>
          </cell>
        </row>
        <row r="4749">
          <cell r="A4749" t="str">
            <v>2006/07 W16</v>
          </cell>
          <cell r="B4749" t="str">
            <v>220 - LGW North Main</v>
          </cell>
          <cell r="C4749" t="str">
            <v>Malt - 2 For £45 (6 glenmorangie + 2)</v>
          </cell>
          <cell r="D4749">
            <v>611.78</v>
          </cell>
          <cell r="E4749">
            <v>344.5</v>
          </cell>
          <cell r="F4749">
            <v>22</v>
          </cell>
          <cell r="G4749">
            <v>221.92</v>
          </cell>
          <cell r="H4749">
            <v>60.32</v>
          </cell>
          <cell r="I4749">
            <v>8</v>
          </cell>
          <cell r="J4749">
            <v>88</v>
          </cell>
          <cell r="K4749">
            <v>663.12</v>
          </cell>
          <cell r="L4749">
            <v>16</v>
          </cell>
          <cell r="M4749" t="str">
            <v>Jul/Aug</v>
          </cell>
          <cell r="N4749">
            <v>30</v>
          </cell>
        </row>
        <row r="4750">
          <cell r="A4750" t="str">
            <v>2006/07 W16</v>
          </cell>
          <cell r="B4750" t="str">
            <v>220 - LGW North Main</v>
          </cell>
          <cell r="C4750" t="str">
            <v>Malt - Save £5 Glenmorangie Traditional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15</v>
          </cell>
          <cell r="K4750" t="str">
            <v>/0</v>
          </cell>
          <cell r="L4750">
            <v>16</v>
          </cell>
          <cell r="M4750" t="str">
            <v>Jul/Aug</v>
          </cell>
          <cell r="N4750">
            <v>44</v>
          </cell>
        </row>
        <row r="4751">
          <cell r="A4751" t="str">
            <v>2006/07 W16</v>
          </cell>
          <cell r="B4751" t="str">
            <v>220 - LGW North Main</v>
          </cell>
          <cell r="C4751" t="str">
            <v>Cognac - XO @ £45</v>
          </cell>
          <cell r="D4751">
            <v>1485</v>
          </cell>
          <cell r="E4751">
            <v>781.77</v>
          </cell>
          <cell r="F4751">
            <v>33</v>
          </cell>
          <cell r="G4751">
            <v>765</v>
          </cell>
          <cell r="H4751">
            <v>302.41000000000003</v>
          </cell>
          <cell r="I4751">
            <v>17</v>
          </cell>
          <cell r="J4751">
            <v>116</v>
          </cell>
          <cell r="K4751">
            <v>2233</v>
          </cell>
          <cell r="L4751">
            <v>16</v>
          </cell>
          <cell r="M4751" t="str">
            <v>Jul/Aug</v>
          </cell>
          <cell r="N4751">
            <v>37</v>
          </cell>
        </row>
        <row r="4752">
          <cell r="A4752" t="str">
            <v>2006/07 W16</v>
          </cell>
          <cell r="B4752" t="str">
            <v>220 - LGW North Main</v>
          </cell>
          <cell r="C4752" t="str">
            <v>Cognac - VSOP 2 for £45</v>
          </cell>
          <cell r="D4752">
            <v>1324.9</v>
          </cell>
          <cell r="E4752">
            <v>667.71</v>
          </cell>
          <cell r="F4752">
            <v>56</v>
          </cell>
          <cell r="G4752">
            <v>565.96</v>
          </cell>
          <cell r="H4752">
            <v>129.74</v>
          </cell>
          <cell r="I4752">
            <v>24</v>
          </cell>
          <cell r="J4752">
            <v>71</v>
          </cell>
          <cell r="K4752">
            <v>659.3</v>
          </cell>
          <cell r="L4752">
            <v>16</v>
          </cell>
          <cell r="M4752" t="str">
            <v>Jul/Aug</v>
          </cell>
          <cell r="N4752">
            <v>41</v>
          </cell>
        </row>
        <row r="4753">
          <cell r="A4753" t="str">
            <v>2006/07 W16</v>
          </cell>
          <cell r="B4753" t="str">
            <v>220 - LGW North Main</v>
          </cell>
          <cell r="C4753" t="str">
            <v>Cognac - Only £17_99 VS Especiale</v>
          </cell>
          <cell r="D4753">
            <v>407.76</v>
          </cell>
          <cell r="E4753">
            <v>219.66</v>
          </cell>
          <cell r="F4753">
            <v>24</v>
          </cell>
          <cell r="G4753">
            <v>101.94</v>
          </cell>
          <cell r="H4753">
            <v>8.34</v>
          </cell>
          <cell r="I4753">
            <v>6</v>
          </cell>
          <cell r="J4753">
            <v>0</v>
          </cell>
          <cell r="K4753">
            <v>0</v>
          </cell>
          <cell r="L4753">
            <v>16</v>
          </cell>
          <cell r="M4753" t="str">
            <v>Jul/Aug</v>
          </cell>
          <cell r="N4753">
            <v>42</v>
          </cell>
        </row>
        <row r="4754">
          <cell r="A4754" t="str">
            <v>2006/07 W16</v>
          </cell>
          <cell r="B4754" t="str">
            <v>220 - LGW North Main</v>
          </cell>
          <cell r="C4754" t="str">
            <v>Deluxe - Chivas 2 for £30</v>
          </cell>
          <cell r="D4754">
            <v>150.75</v>
          </cell>
          <cell r="E4754">
            <v>95.64</v>
          </cell>
          <cell r="F4754">
            <v>7</v>
          </cell>
          <cell r="G4754">
            <v>30.81</v>
          </cell>
          <cell r="H4754">
            <v>12.3</v>
          </cell>
          <cell r="I4754">
            <v>1</v>
          </cell>
          <cell r="J4754">
            <v>42</v>
          </cell>
          <cell r="K4754">
            <v>256.2</v>
          </cell>
          <cell r="L4754">
            <v>16</v>
          </cell>
          <cell r="M4754" t="str">
            <v>Jul/Aug</v>
          </cell>
          <cell r="N4754">
            <v>49</v>
          </cell>
        </row>
        <row r="4755">
          <cell r="A4755" t="str">
            <v>2006/07 W16</v>
          </cell>
          <cell r="B4755" t="str">
            <v>220 - LGW North Main</v>
          </cell>
          <cell r="C4755" t="str">
            <v>Deluxe - Chivas Twin for £30</v>
          </cell>
          <cell r="D4755">
            <v>194.95</v>
          </cell>
          <cell r="E4755">
            <v>133.94999999999999</v>
          </cell>
          <cell r="F4755">
            <v>5</v>
          </cell>
          <cell r="G4755">
            <v>0</v>
          </cell>
          <cell r="H4755">
            <v>0</v>
          </cell>
          <cell r="I4755">
            <v>0</v>
          </cell>
          <cell r="J4755">
            <v>8</v>
          </cell>
          <cell r="K4755">
            <v>97.6</v>
          </cell>
          <cell r="L4755">
            <v>16</v>
          </cell>
          <cell r="M4755" t="str">
            <v>Jul/Aug</v>
          </cell>
          <cell r="N4755">
            <v>38</v>
          </cell>
        </row>
        <row r="4756">
          <cell r="A4756" t="str">
            <v>2006/07 W16</v>
          </cell>
          <cell r="B4756" t="str">
            <v>220 - LGW North Main</v>
          </cell>
          <cell r="C4756" t="str">
            <v>Deluxe - Chivas Triple Pack @ £45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41</v>
          </cell>
          <cell r="K4756" t="str">
            <v>/0</v>
          </cell>
          <cell r="L4756">
            <v>16</v>
          </cell>
          <cell r="M4756" t="str">
            <v>Jul/Aug</v>
          </cell>
          <cell r="N4756">
            <v>54</v>
          </cell>
        </row>
        <row r="4757">
          <cell r="A4757" t="str">
            <v>2006/07 W16</v>
          </cell>
          <cell r="B4757" t="str">
            <v>220 - LGW North Main</v>
          </cell>
          <cell r="C4757" t="str">
            <v>Deluxe - Chivas Save £5 18yo</v>
          </cell>
          <cell r="D4757">
            <v>34.99</v>
          </cell>
          <cell r="E4757">
            <v>12.86</v>
          </cell>
          <cell r="F4757">
            <v>1</v>
          </cell>
          <cell r="G4757">
            <v>34.99</v>
          </cell>
          <cell r="H4757">
            <v>12.86</v>
          </cell>
          <cell r="I4757">
            <v>1</v>
          </cell>
          <cell r="J4757">
            <v>16</v>
          </cell>
          <cell r="K4757">
            <v>176.96</v>
          </cell>
          <cell r="L4757">
            <v>16</v>
          </cell>
          <cell r="M4757" t="str">
            <v>Jul/Aug</v>
          </cell>
          <cell r="N4757">
            <v>50</v>
          </cell>
        </row>
        <row r="4758">
          <cell r="A4758" t="str">
            <v>2006/07 W16</v>
          </cell>
          <cell r="B4758" t="str">
            <v>220 - LGW North Main</v>
          </cell>
          <cell r="C4758" t="str">
            <v>Deluxe - Chivas Royal Salute get Chivas 18yo</v>
          </cell>
          <cell r="D4758">
            <v>239.96</v>
          </cell>
          <cell r="E4758">
            <v>140.47999999999999</v>
          </cell>
          <cell r="F4758">
            <v>4</v>
          </cell>
          <cell r="G4758">
            <v>59.99</v>
          </cell>
          <cell r="H4758">
            <v>24.32</v>
          </cell>
          <cell r="I4758">
            <v>1</v>
          </cell>
          <cell r="J4758">
            <v>6</v>
          </cell>
          <cell r="K4758">
            <v>127.62</v>
          </cell>
          <cell r="L4758">
            <v>16</v>
          </cell>
          <cell r="M4758" t="str">
            <v>Jul/Aug</v>
          </cell>
          <cell r="N4758">
            <v>57</v>
          </cell>
        </row>
        <row r="4759">
          <cell r="A4759" t="str">
            <v>2006/07 W16</v>
          </cell>
          <cell r="B4759" t="str">
            <v>220 - LGW North Main</v>
          </cell>
          <cell r="C4759" t="str">
            <v>Deluxe - Dewars 2 for £30 ATA</v>
          </cell>
          <cell r="D4759">
            <v>229.99</v>
          </cell>
          <cell r="E4759">
            <v>110.93</v>
          </cell>
          <cell r="F4759">
            <v>15</v>
          </cell>
          <cell r="G4759">
            <v>109.99</v>
          </cell>
          <cell r="H4759">
            <v>14.29</v>
          </cell>
          <cell r="I4759">
            <v>7</v>
          </cell>
          <cell r="J4759">
            <v>24</v>
          </cell>
          <cell r="K4759">
            <v>126.98</v>
          </cell>
          <cell r="L4759">
            <v>16</v>
          </cell>
          <cell r="M4759" t="str">
            <v>Jul/Aug</v>
          </cell>
          <cell r="N4759">
            <v>40</v>
          </cell>
        </row>
        <row r="4760">
          <cell r="A4760" t="str">
            <v>2006/07 W16</v>
          </cell>
          <cell r="B4760" t="str">
            <v>220 - LGW North Main</v>
          </cell>
          <cell r="C4760" t="str">
            <v>Deluxe - JW Blue get a free 20cl Gold (Sept Only)</v>
          </cell>
          <cell r="D4760">
            <v>76.28</v>
          </cell>
          <cell r="E4760">
            <v>24.68</v>
          </cell>
          <cell r="F4760">
            <v>1</v>
          </cell>
          <cell r="G4760">
            <v>76.28</v>
          </cell>
          <cell r="H4760">
            <v>24.68</v>
          </cell>
          <cell r="I4760">
            <v>1</v>
          </cell>
          <cell r="J4760">
            <v>44</v>
          </cell>
          <cell r="K4760">
            <v>1400.52</v>
          </cell>
          <cell r="L4760">
            <v>16</v>
          </cell>
          <cell r="M4760" t="str">
            <v>Jul/Aug</v>
          </cell>
          <cell r="N4760">
            <v>46</v>
          </cell>
        </row>
        <row r="4761">
          <cell r="A4761" t="str">
            <v>2006/07 W16</v>
          </cell>
          <cell r="B4761" t="str">
            <v>220 - LGW North Main</v>
          </cell>
          <cell r="C4761" t="str">
            <v>Deluxe - Free 20cl bottle (linked to JW Blue) (Sept Only)</v>
          </cell>
          <cell r="D4761">
            <v>30.08</v>
          </cell>
          <cell r="E4761">
            <v>18.55</v>
          </cell>
          <cell r="F4761">
            <v>2</v>
          </cell>
          <cell r="G4761">
            <v>13.09</v>
          </cell>
          <cell r="H4761">
            <v>7.55</v>
          </cell>
          <cell r="I4761">
            <v>1</v>
          </cell>
          <cell r="J4761">
            <v>11</v>
          </cell>
          <cell r="K4761">
            <v>65.89</v>
          </cell>
          <cell r="L4761">
            <v>16</v>
          </cell>
          <cell r="M4761" t="str">
            <v>Jul/Aug</v>
          </cell>
          <cell r="N4761">
            <v>47</v>
          </cell>
        </row>
        <row r="4762">
          <cell r="A4762" t="str">
            <v>2006/07 W16</v>
          </cell>
          <cell r="B4762" t="str">
            <v>220 - LGW North Main</v>
          </cell>
          <cell r="C4762" t="str">
            <v>Champagne - Piper Florens Louis 2 for £30</v>
          </cell>
          <cell r="D4762">
            <v>165.7</v>
          </cell>
          <cell r="E4762">
            <v>51.83</v>
          </cell>
          <cell r="F4762">
            <v>10</v>
          </cell>
          <cell r="G4762">
            <v>100.35</v>
          </cell>
          <cell r="H4762">
            <v>22.08</v>
          </cell>
          <cell r="I4762">
            <v>6</v>
          </cell>
          <cell r="J4762">
            <v>15</v>
          </cell>
          <cell r="K4762">
            <v>133.5</v>
          </cell>
          <cell r="L4762">
            <v>16</v>
          </cell>
          <cell r="M4762" t="str">
            <v>Jul/Aug</v>
          </cell>
          <cell r="N4762">
            <v>53</v>
          </cell>
        </row>
        <row r="4763">
          <cell r="A4763" t="str">
            <v>2006/07 W16</v>
          </cell>
          <cell r="B4763" t="str">
            <v>220 - LGW North Main</v>
          </cell>
          <cell r="C4763" t="str">
            <v>Champagne - Piper Florens Louis Twin for £30</v>
          </cell>
          <cell r="D4763">
            <v>385.9</v>
          </cell>
          <cell r="E4763">
            <v>91.33</v>
          </cell>
          <cell r="F4763">
            <v>12</v>
          </cell>
          <cell r="G4763">
            <v>322.10000000000002</v>
          </cell>
          <cell r="H4763">
            <v>63.13</v>
          </cell>
          <cell r="I4763">
            <v>10</v>
          </cell>
          <cell r="J4763">
            <v>11</v>
          </cell>
          <cell r="K4763">
            <v>195.8</v>
          </cell>
          <cell r="L4763">
            <v>16</v>
          </cell>
          <cell r="M4763" t="str">
            <v>Jul/Aug</v>
          </cell>
          <cell r="N4763">
            <v>33</v>
          </cell>
        </row>
        <row r="4764">
          <cell r="A4764" t="str">
            <v>2006/07 W16</v>
          </cell>
          <cell r="B4764" t="str">
            <v>220 - LGW North Main</v>
          </cell>
          <cell r="C4764" t="str">
            <v>Champagne - Charles Heidseick 2 for £35</v>
          </cell>
          <cell r="D4764">
            <v>22.99</v>
          </cell>
          <cell r="E4764">
            <v>8.66</v>
          </cell>
          <cell r="F4764">
            <v>1</v>
          </cell>
          <cell r="G4764">
            <v>22.99</v>
          </cell>
          <cell r="H4764">
            <v>8.66</v>
          </cell>
          <cell r="I4764">
            <v>1</v>
          </cell>
          <cell r="J4764">
            <v>9</v>
          </cell>
          <cell r="K4764">
            <v>83.34</v>
          </cell>
          <cell r="L4764">
            <v>16</v>
          </cell>
          <cell r="M4764" t="str">
            <v>Jul/Aug</v>
          </cell>
          <cell r="N4764">
            <v>55</v>
          </cell>
        </row>
        <row r="4765">
          <cell r="A4765" t="str">
            <v>2006/07 W16</v>
          </cell>
          <cell r="B4765" t="str">
            <v>220 - LGW North Main</v>
          </cell>
          <cell r="C4765" t="str">
            <v>Champagne - Canard Twin for £25</v>
          </cell>
          <cell r="D4765">
            <v>400</v>
          </cell>
          <cell r="E4765">
            <v>133.04</v>
          </cell>
          <cell r="F4765">
            <v>16</v>
          </cell>
          <cell r="G4765">
            <v>200</v>
          </cell>
          <cell r="H4765">
            <v>45.04</v>
          </cell>
          <cell r="I4765">
            <v>8</v>
          </cell>
          <cell r="J4765">
            <v>42</v>
          </cell>
          <cell r="K4765">
            <v>672</v>
          </cell>
          <cell r="L4765">
            <v>16</v>
          </cell>
          <cell r="M4765" t="str">
            <v>Jul/Aug</v>
          </cell>
          <cell r="N4765">
            <v>52</v>
          </cell>
        </row>
        <row r="4766">
          <cell r="A4766" t="str">
            <v>2006/07 W16</v>
          </cell>
          <cell r="B4766" t="str">
            <v>220 - LGW North Main</v>
          </cell>
          <cell r="C4766" t="str">
            <v>Wine - Beringer 3 for £1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 t="str">
            <v>/0</v>
          </cell>
          <cell r="L4766">
            <v>16</v>
          </cell>
          <cell r="M4766" t="str">
            <v>Jul/Aug</v>
          </cell>
          <cell r="N4766">
            <v>43</v>
          </cell>
        </row>
        <row r="4767">
          <cell r="A4767" t="str">
            <v>2006/07 W16</v>
          </cell>
          <cell r="B4767" t="str">
            <v>220 - LGW North Main</v>
          </cell>
          <cell r="C4767" t="str">
            <v>Wine - Rosemount BOGOF</v>
          </cell>
          <cell r="D4767">
            <v>97.93</v>
          </cell>
          <cell r="E4767">
            <v>32.64</v>
          </cell>
          <cell r="F4767">
            <v>14</v>
          </cell>
          <cell r="G4767">
            <v>55.96</v>
          </cell>
          <cell r="H4767">
            <v>12.8</v>
          </cell>
          <cell r="I4767">
            <v>8</v>
          </cell>
          <cell r="J4767">
            <v>99</v>
          </cell>
          <cell r="K4767">
            <v>728.07</v>
          </cell>
          <cell r="L4767">
            <v>16</v>
          </cell>
          <cell r="M4767" t="str">
            <v>Jul/Aug</v>
          </cell>
          <cell r="N4767">
            <v>56</v>
          </cell>
        </row>
        <row r="4768">
          <cell r="A4768" t="str">
            <v>2006/07 W16</v>
          </cell>
          <cell r="B4768" t="str">
            <v>220 - LGW North Main</v>
          </cell>
          <cell r="C4768" t="str">
            <v>WOW - 2 for £45 Malt</v>
          </cell>
          <cell r="D4768">
            <v>372.87</v>
          </cell>
          <cell r="E4768">
            <v>163.38</v>
          </cell>
          <cell r="F4768">
            <v>13</v>
          </cell>
          <cell r="G4768">
            <v>226.92</v>
          </cell>
          <cell r="H4768">
            <v>55.52</v>
          </cell>
          <cell r="I4768">
            <v>8</v>
          </cell>
          <cell r="J4768">
            <v>81</v>
          </cell>
          <cell r="K4768">
            <v>611.66999999999996</v>
          </cell>
          <cell r="L4768">
            <v>16</v>
          </cell>
          <cell r="M4768" t="str">
            <v>Jul/Aug</v>
          </cell>
          <cell r="N4768">
            <v>34</v>
          </cell>
        </row>
        <row r="4769">
          <cell r="A4769" t="str">
            <v>2006/07 W16</v>
          </cell>
          <cell r="B4769" t="str">
            <v>220 - LGW North Main</v>
          </cell>
          <cell r="C4769" t="str">
            <v>WOW - Connemara 2 for £3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 t="str">
            <v>/0</v>
          </cell>
          <cell r="L4769">
            <v>16</v>
          </cell>
          <cell r="M4769" t="str">
            <v>Jul/Aug</v>
          </cell>
          <cell r="N4769">
            <v>60</v>
          </cell>
        </row>
        <row r="4770">
          <cell r="A4770" t="str">
            <v>2006/07 W16</v>
          </cell>
          <cell r="B4770" t="str">
            <v>220 - LGW North Main</v>
          </cell>
          <cell r="C4770" t="str">
            <v>Others - 2 for £25 (glayva, disaronno)</v>
          </cell>
          <cell r="D4770">
            <v>309.8</v>
          </cell>
          <cell r="E4770">
            <v>183.49</v>
          </cell>
          <cell r="F4770">
            <v>20</v>
          </cell>
          <cell r="G4770">
            <v>103.93</v>
          </cell>
          <cell r="H4770">
            <v>22.96</v>
          </cell>
          <cell r="I4770">
            <v>7</v>
          </cell>
          <cell r="J4770">
            <v>31</v>
          </cell>
          <cell r="K4770">
            <v>108.19</v>
          </cell>
          <cell r="L4770">
            <v>16</v>
          </cell>
          <cell r="M4770" t="str">
            <v>Jul/Aug</v>
          </cell>
          <cell r="N4770">
            <v>48</v>
          </cell>
        </row>
        <row r="4771">
          <cell r="A4771" t="str">
            <v>2006/07 W16</v>
          </cell>
          <cell r="B4771" t="str">
            <v>220 - LGW North Main</v>
          </cell>
          <cell r="C4771" t="str">
            <v>Others - Pimms 2 for £15 (70cl)</v>
          </cell>
          <cell r="D4771">
            <v>2816.84</v>
          </cell>
          <cell r="E4771">
            <v>397.28</v>
          </cell>
          <cell r="F4771">
            <v>366</v>
          </cell>
          <cell r="G4771">
            <v>2759.85</v>
          </cell>
          <cell r="H4771">
            <v>355.23</v>
          </cell>
          <cell r="I4771">
            <v>359</v>
          </cell>
          <cell r="J4771">
            <v>106</v>
          </cell>
          <cell r="K4771">
            <v>470.08</v>
          </cell>
          <cell r="L4771">
            <v>16</v>
          </cell>
          <cell r="M4771" t="str">
            <v>Jul/Aug</v>
          </cell>
          <cell r="N4771">
            <v>35</v>
          </cell>
        </row>
        <row r="4772">
          <cell r="A4772" t="str">
            <v>2006/07 W16</v>
          </cell>
          <cell r="B4772" t="str">
            <v>220 - LGW North Main</v>
          </cell>
          <cell r="C4772" t="str">
            <v>Other - 2 for £30 Sauza</v>
          </cell>
          <cell r="D4772">
            <v>165.96</v>
          </cell>
          <cell r="E4772">
            <v>78.59</v>
          </cell>
          <cell r="F4772">
            <v>10</v>
          </cell>
          <cell r="G4772">
            <v>105.96</v>
          </cell>
          <cell r="H4772">
            <v>29.39</v>
          </cell>
          <cell r="I4772">
            <v>6</v>
          </cell>
          <cell r="J4772">
            <v>20</v>
          </cell>
          <cell r="K4772">
            <v>89</v>
          </cell>
          <cell r="L4772">
            <v>16</v>
          </cell>
          <cell r="M4772" t="str">
            <v>Jul/Aug</v>
          </cell>
          <cell r="N4772">
            <v>58</v>
          </cell>
        </row>
        <row r="4773">
          <cell r="A4773" t="str">
            <v>2006/07 W16</v>
          </cell>
          <cell r="B4773" t="str">
            <v>220 - LGW North Main</v>
          </cell>
          <cell r="C4773" t="str">
            <v>Others - 2 for £20 ATA (70cl)</v>
          </cell>
          <cell r="D4773">
            <v>1177.5899999999999</v>
          </cell>
          <cell r="E4773">
            <v>223.45</v>
          </cell>
          <cell r="F4773">
            <v>113</v>
          </cell>
          <cell r="G4773">
            <v>1146.5999999999999</v>
          </cell>
          <cell r="H4773">
            <v>201.15</v>
          </cell>
          <cell r="I4773">
            <v>110</v>
          </cell>
          <cell r="J4773">
            <v>59</v>
          </cell>
          <cell r="K4773">
            <v>227.31</v>
          </cell>
          <cell r="L4773">
            <v>16</v>
          </cell>
          <cell r="M4773" t="str">
            <v>Jul/Aug</v>
          </cell>
          <cell r="N4773">
            <v>32</v>
          </cell>
        </row>
        <row r="4774">
          <cell r="A4774" t="str">
            <v>2006/07 W16</v>
          </cell>
          <cell r="B4774" t="str">
            <v>220 - LGW North Main</v>
          </cell>
          <cell r="C4774" t="str">
            <v>Others - 2 for £15 Fortified</v>
          </cell>
          <cell r="D4774">
            <v>17.579999999999998</v>
          </cell>
          <cell r="E4774">
            <v>4.68</v>
          </cell>
          <cell r="F4774">
            <v>2</v>
          </cell>
          <cell r="G4774">
            <v>17.579999999999998</v>
          </cell>
          <cell r="H4774">
            <v>4.68</v>
          </cell>
          <cell r="I4774">
            <v>2</v>
          </cell>
          <cell r="J4774">
            <v>22</v>
          </cell>
          <cell r="K4774">
            <v>88</v>
          </cell>
          <cell r="L4774">
            <v>16</v>
          </cell>
          <cell r="M4774" t="str">
            <v>Jul/Aug</v>
          </cell>
          <cell r="N4774">
            <v>59</v>
          </cell>
        </row>
        <row r="4775">
          <cell r="A4775" t="str">
            <v>2006/07 W16</v>
          </cell>
          <cell r="B4775" t="str">
            <v>227 - LGW North Transfer</v>
          </cell>
          <cell r="C4775" t="str">
            <v>Liquor</v>
          </cell>
          <cell r="D4775">
            <v>35599.760000000002</v>
          </cell>
          <cell r="E4775">
            <v>16971.48</v>
          </cell>
          <cell r="F4775">
            <v>2745</v>
          </cell>
          <cell r="G4775">
            <v>15167.91</v>
          </cell>
          <cell r="H4775">
            <v>3377.25</v>
          </cell>
          <cell r="I4775">
            <v>969</v>
          </cell>
          <cell r="J4775">
            <v>3457</v>
          </cell>
          <cell r="K4775">
            <v>17857.099999999999</v>
          </cell>
          <cell r="L4775">
            <v>16</v>
          </cell>
          <cell r="M4775" t="str">
            <v>Jul/Aug</v>
          </cell>
          <cell r="N4775">
            <v>1</v>
          </cell>
        </row>
        <row r="4776">
          <cell r="A4776" t="str">
            <v>2006/07 W16</v>
          </cell>
          <cell r="B4776" t="str">
            <v>227 - LGW North Transfer</v>
          </cell>
          <cell r="C4776" t="str">
            <v>Tobacco</v>
          </cell>
          <cell r="D4776">
            <v>23927.27</v>
          </cell>
          <cell r="E4776">
            <v>17716.2</v>
          </cell>
          <cell r="F4776">
            <v>781</v>
          </cell>
          <cell r="G4776">
            <v>407.8</v>
          </cell>
          <cell r="H4776">
            <v>77.77</v>
          </cell>
          <cell r="I4776">
            <v>21</v>
          </cell>
          <cell r="J4776">
            <v>2282</v>
          </cell>
          <cell r="K4776">
            <v>17675.48</v>
          </cell>
          <cell r="L4776">
            <v>16</v>
          </cell>
          <cell r="M4776" t="str">
            <v>Jul/Aug</v>
          </cell>
          <cell r="N4776">
            <v>2</v>
          </cell>
        </row>
        <row r="4777">
          <cell r="A4777" t="str">
            <v>2006/07 W16</v>
          </cell>
          <cell r="B4777" t="str">
            <v>227 - LGW North Transfer</v>
          </cell>
          <cell r="C4777" t="str">
            <v>Perfumery</v>
          </cell>
          <cell r="D4777">
            <v>204210.96</v>
          </cell>
          <cell r="E4777">
            <v>115143.96</v>
          </cell>
          <cell r="F4777">
            <v>8572</v>
          </cell>
          <cell r="G4777">
            <v>124972.58</v>
          </cell>
          <cell r="H4777">
            <v>63176.2</v>
          </cell>
          <cell r="I4777">
            <v>5314</v>
          </cell>
          <cell r="J4777">
            <v>27689</v>
          </cell>
          <cell r="K4777">
            <v>233782.08</v>
          </cell>
          <cell r="L4777">
            <v>16</v>
          </cell>
          <cell r="M4777" t="str">
            <v>Jul/Aug</v>
          </cell>
          <cell r="N4777">
            <v>3</v>
          </cell>
        </row>
        <row r="4778">
          <cell r="A4778" t="str">
            <v>2006/07 W16</v>
          </cell>
          <cell r="B4778" t="str">
            <v>227 - LGW North Transfer</v>
          </cell>
          <cell r="C4778" t="str">
            <v>Food</v>
          </cell>
          <cell r="D4778">
            <v>6267.3</v>
          </cell>
          <cell r="E4778">
            <v>2848.26</v>
          </cell>
          <cell r="F4778">
            <v>1677</v>
          </cell>
          <cell r="G4778">
            <v>2554.6999999999998</v>
          </cell>
          <cell r="H4778">
            <v>942.85</v>
          </cell>
          <cell r="I4778">
            <v>687</v>
          </cell>
          <cell r="J4778">
            <v>2045</v>
          </cell>
          <cell r="K4778">
            <v>4126.24</v>
          </cell>
          <cell r="L4778">
            <v>16</v>
          </cell>
          <cell r="M4778" t="str">
            <v>Jul/Aug</v>
          </cell>
          <cell r="N4778">
            <v>4</v>
          </cell>
        </row>
        <row r="4779">
          <cell r="A4779" t="str">
            <v>2006/07 W16</v>
          </cell>
          <cell r="B4779" t="str">
            <v>227 - LGW North Transfer</v>
          </cell>
          <cell r="C4779" t="str">
            <v>Tax Free</v>
          </cell>
          <cell r="D4779">
            <v>29385.360000000001</v>
          </cell>
          <cell r="E4779">
            <v>14739.94</v>
          </cell>
          <cell r="F4779">
            <v>1809</v>
          </cell>
          <cell r="G4779">
            <v>17250.439999999999</v>
          </cell>
          <cell r="H4779">
            <v>7579.58</v>
          </cell>
          <cell r="I4779">
            <v>1050</v>
          </cell>
          <cell r="J4779">
            <v>5545</v>
          </cell>
          <cell r="K4779">
            <v>36950.85</v>
          </cell>
          <cell r="L4779">
            <v>16</v>
          </cell>
          <cell r="M4779" t="str">
            <v>Jul/Aug</v>
          </cell>
          <cell r="N4779">
            <v>5</v>
          </cell>
        </row>
        <row r="4780">
          <cell r="A4780" t="str">
            <v>2006/07 W16</v>
          </cell>
          <cell r="B4780" t="str">
            <v>227 - LGW North Transfer</v>
          </cell>
          <cell r="C4780" t="str">
            <v>Unclassified Products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 t="str">
            <v>/0</v>
          </cell>
          <cell r="L4780">
            <v>16</v>
          </cell>
          <cell r="M4780" t="str">
            <v>Jul/Aug</v>
          </cell>
          <cell r="N4780">
            <v>6</v>
          </cell>
        </row>
        <row r="4781">
          <cell r="A4781" t="str">
            <v>2006/07 W16</v>
          </cell>
          <cell r="B4781" t="str">
            <v>227 - LGW North Transfer</v>
          </cell>
          <cell r="C4781" t="str">
            <v>Spirits</v>
          </cell>
          <cell r="D4781">
            <v>26034.39</v>
          </cell>
          <cell r="E4781">
            <v>13825.49</v>
          </cell>
          <cell r="F4781">
            <v>2313</v>
          </cell>
          <cell r="G4781">
            <v>9387.9</v>
          </cell>
          <cell r="H4781">
            <v>2039.18</v>
          </cell>
          <cell r="I4781">
            <v>705</v>
          </cell>
          <cell r="J4781">
            <v>2552</v>
          </cell>
          <cell r="K4781">
            <v>9801.2099999999991</v>
          </cell>
          <cell r="L4781">
            <v>16</v>
          </cell>
          <cell r="M4781" t="str">
            <v>Jul/Aug</v>
          </cell>
          <cell r="N4781">
            <v>7</v>
          </cell>
        </row>
        <row r="4782">
          <cell r="A4782" t="str">
            <v>2006/07 W16</v>
          </cell>
          <cell r="B4782" t="str">
            <v>227 - LGW North Transfer</v>
          </cell>
          <cell r="C4782" t="str">
            <v>Fortified Wines</v>
          </cell>
          <cell r="D4782">
            <v>271.32</v>
          </cell>
          <cell r="E4782">
            <v>136.38</v>
          </cell>
          <cell r="F4782">
            <v>42</v>
          </cell>
          <cell r="G4782">
            <v>93.19</v>
          </cell>
          <cell r="H4782">
            <v>16.170000000000002</v>
          </cell>
          <cell r="I4782">
            <v>16</v>
          </cell>
          <cell r="J4782">
            <v>64</v>
          </cell>
          <cell r="K4782">
            <v>140.44999999999999</v>
          </cell>
          <cell r="L4782">
            <v>16</v>
          </cell>
          <cell r="M4782" t="str">
            <v>Jul/Aug</v>
          </cell>
          <cell r="N4782">
            <v>10</v>
          </cell>
        </row>
        <row r="4783">
          <cell r="A4783" t="str">
            <v>2006/07 W16</v>
          </cell>
          <cell r="B4783" t="str">
            <v>227 - LGW North Transfer</v>
          </cell>
          <cell r="C4783" t="str">
            <v>Others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 t="str">
            <v>/0</v>
          </cell>
          <cell r="L4783">
            <v>16</v>
          </cell>
          <cell r="M4783" t="str">
            <v>Jul/Aug</v>
          </cell>
          <cell r="N4783">
            <v>11</v>
          </cell>
        </row>
        <row r="4784">
          <cell r="A4784" t="str">
            <v>2006/07 W16</v>
          </cell>
          <cell r="B4784" t="str">
            <v>227 - LGW North Transfer</v>
          </cell>
          <cell r="C4784" t="str">
            <v>Champagne</v>
          </cell>
          <cell r="D4784">
            <v>8430.99</v>
          </cell>
          <cell r="E4784">
            <v>2705.8</v>
          </cell>
          <cell r="F4784">
            <v>253</v>
          </cell>
          <cell r="G4784">
            <v>5152.6000000000004</v>
          </cell>
          <cell r="H4784">
            <v>1213.01</v>
          </cell>
          <cell r="I4784">
            <v>160</v>
          </cell>
          <cell r="J4784">
            <v>360</v>
          </cell>
          <cell r="K4784">
            <v>6655.22</v>
          </cell>
          <cell r="L4784">
            <v>16</v>
          </cell>
          <cell r="M4784" t="str">
            <v>Jul/Aug</v>
          </cell>
          <cell r="N4784">
            <v>8</v>
          </cell>
        </row>
        <row r="4785">
          <cell r="A4785" t="str">
            <v>2006/07 W16</v>
          </cell>
          <cell r="B4785" t="str">
            <v>227 - LGW North Transfer</v>
          </cell>
          <cell r="C4785" t="str">
            <v>Wines</v>
          </cell>
          <cell r="D4785">
            <v>863.06</v>
          </cell>
          <cell r="E4785">
            <v>303.81</v>
          </cell>
          <cell r="F4785">
            <v>137</v>
          </cell>
          <cell r="G4785">
            <v>534.22</v>
          </cell>
          <cell r="H4785">
            <v>108.89</v>
          </cell>
          <cell r="I4785">
            <v>88</v>
          </cell>
          <cell r="J4785">
            <v>481</v>
          </cell>
          <cell r="K4785">
            <v>1849.04</v>
          </cell>
          <cell r="L4785">
            <v>16</v>
          </cell>
          <cell r="M4785" t="str">
            <v>Jul/Aug</v>
          </cell>
          <cell r="N4785">
            <v>9</v>
          </cell>
        </row>
        <row r="4786">
          <cell r="A4786" t="str">
            <v>2006/07 W16</v>
          </cell>
          <cell r="B4786" t="str">
            <v>227 - LGW North Transfer</v>
          </cell>
          <cell r="C4786" t="str">
            <v>Unclassified Liquor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 t="str">
            <v>/0</v>
          </cell>
          <cell r="L4786">
            <v>16</v>
          </cell>
          <cell r="M4786" t="str">
            <v>Jul/Aug</v>
          </cell>
          <cell r="N4786">
            <v>12</v>
          </cell>
        </row>
        <row r="4787">
          <cell r="A4787" t="str">
            <v>2006/07 W16</v>
          </cell>
          <cell r="B4787" t="str">
            <v>227 - LGW North Transfer</v>
          </cell>
          <cell r="C4787" t="str">
            <v>Value - 2 for £15</v>
          </cell>
          <cell r="D4787">
            <v>6787.03</v>
          </cell>
          <cell r="E4787">
            <v>4671.54</v>
          </cell>
          <cell r="F4787">
            <v>834</v>
          </cell>
          <cell r="G4787">
            <v>463.61</v>
          </cell>
          <cell r="H4787">
            <v>88.94</v>
          </cell>
          <cell r="I4787">
            <v>30</v>
          </cell>
          <cell r="J4787">
            <v>438</v>
          </cell>
          <cell r="K4787">
            <v>1267.8399999999999</v>
          </cell>
          <cell r="L4787">
            <v>16</v>
          </cell>
          <cell r="M4787" t="str">
            <v>Jul/Aug</v>
          </cell>
          <cell r="N4787">
            <v>31</v>
          </cell>
        </row>
        <row r="4788">
          <cell r="A4788" t="str">
            <v>2006/07 W16</v>
          </cell>
          <cell r="B4788" t="str">
            <v>227 - LGW North Transfer</v>
          </cell>
          <cell r="C4788" t="str">
            <v>Value - 2 for £20 Bombay Saphire</v>
          </cell>
          <cell r="D4788">
            <v>518.54999999999995</v>
          </cell>
          <cell r="E4788">
            <v>336.69</v>
          </cell>
          <cell r="F4788">
            <v>39</v>
          </cell>
          <cell r="G4788">
            <v>122.88</v>
          </cell>
          <cell r="H4788">
            <v>32.76</v>
          </cell>
          <cell r="I4788">
            <v>6</v>
          </cell>
          <cell r="J4788">
            <v>30</v>
          </cell>
          <cell r="K4788">
            <v>83.4</v>
          </cell>
          <cell r="L4788">
            <v>16</v>
          </cell>
          <cell r="M4788" t="str">
            <v>Jul/Aug</v>
          </cell>
          <cell r="N4788">
            <v>45</v>
          </cell>
        </row>
        <row r="4789">
          <cell r="A4789" t="str">
            <v>2006/07 W16</v>
          </cell>
          <cell r="B4789" t="str">
            <v>227 - LGW North Transfer</v>
          </cell>
          <cell r="C4789" t="str">
            <v>Value - Baileys 2 for £20</v>
          </cell>
          <cell r="D4789">
            <v>878.94</v>
          </cell>
          <cell r="E4789">
            <v>501.84</v>
          </cell>
          <cell r="F4789">
            <v>80</v>
          </cell>
          <cell r="G4789">
            <v>102.64</v>
          </cell>
          <cell r="H4789">
            <v>30.36</v>
          </cell>
          <cell r="I4789">
            <v>7</v>
          </cell>
          <cell r="J4789">
            <v>61</v>
          </cell>
          <cell r="K4789">
            <v>294.01</v>
          </cell>
          <cell r="L4789">
            <v>16</v>
          </cell>
          <cell r="M4789" t="str">
            <v>Jul/Aug</v>
          </cell>
          <cell r="N4789">
            <v>39</v>
          </cell>
        </row>
        <row r="4790">
          <cell r="A4790" t="str">
            <v>2006/07 W16</v>
          </cell>
          <cell r="B4790" t="str">
            <v>227 - LGW North Transfer</v>
          </cell>
          <cell r="C4790" t="str">
            <v>Value - Baileys Twin @ £20</v>
          </cell>
          <cell r="D4790">
            <v>412.72</v>
          </cell>
          <cell r="E4790">
            <v>243.36</v>
          </cell>
          <cell r="F4790">
            <v>20</v>
          </cell>
          <cell r="G4790">
            <v>32.72</v>
          </cell>
          <cell r="H4790">
            <v>11.56</v>
          </cell>
          <cell r="I4790">
            <v>1</v>
          </cell>
          <cell r="J4790">
            <v>4</v>
          </cell>
          <cell r="K4790">
            <v>38.56</v>
          </cell>
          <cell r="L4790">
            <v>16</v>
          </cell>
          <cell r="M4790" t="str">
            <v>Jul/Aug</v>
          </cell>
          <cell r="N4790">
            <v>51</v>
          </cell>
        </row>
        <row r="4791">
          <cell r="A4791" t="str">
            <v>2006/07 W16</v>
          </cell>
          <cell r="B4791" t="str">
            <v>227 - LGW North Transfer</v>
          </cell>
          <cell r="C4791" t="str">
            <v>Value - Twins @ £15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 t="str">
            <v>/0</v>
          </cell>
          <cell r="L4791">
            <v>16</v>
          </cell>
          <cell r="M4791" t="str">
            <v>Jul/Aug</v>
          </cell>
          <cell r="N4791">
            <v>36</v>
          </cell>
        </row>
        <row r="4792">
          <cell r="A4792" t="str">
            <v>2006/07 W16</v>
          </cell>
          <cell r="B4792" t="str">
            <v>227 - LGW North Transfer</v>
          </cell>
          <cell r="C4792" t="str">
            <v>Malt - 2 For £45 (6 glenmorangie + 2)</v>
          </cell>
          <cell r="D4792">
            <v>164.94</v>
          </cell>
          <cell r="E4792">
            <v>70.03</v>
          </cell>
          <cell r="F4792">
            <v>6</v>
          </cell>
          <cell r="G4792">
            <v>107.96</v>
          </cell>
          <cell r="H4792">
            <v>28.36</v>
          </cell>
          <cell r="I4792">
            <v>4</v>
          </cell>
          <cell r="J4792">
            <v>54</v>
          </cell>
          <cell r="K4792">
            <v>401.49</v>
          </cell>
          <cell r="L4792">
            <v>16</v>
          </cell>
          <cell r="M4792" t="str">
            <v>Jul/Aug</v>
          </cell>
          <cell r="N4792">
            <v>30</v>
          </cell>
        </row>
        <row r="4793">
          <cell r="A4793" t="str">
            <v>2006/07 W16</v>
          </cell>
          <cell r="B4793" t="str">
            <v>227 - LGW North Transfer</v>
          </cell>
          <cell r="C4793" t="str">
            <v>Malt - Save £5 Glenmorangie Traditional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7</v>
          </cell>
          <cell r="K4793" t="str">
            <v>/0</v>
          </cell>
          <cell r="L4793">
            <v>16</v>
          </cell>
          <cell r="M4793" t="str">
            <v>Jul/Aug</v>
          </cell>
          <cell r="N4793">
            <v>44</v>
          </cell>
        </row>
        <row r="4794">
          <cell r="A4794" t="str">
            <v>2006/07 W16</v>
          </cell>
          <cell r="B4794" t="str">
            <v>227 - LGW North Transfer</v>
          </cell>
          <cell r="C4794" t="str">
            <v>Cognac - XO @ £45</v>
          </cell>
          <cell r="D4794">
            <v>585</v>
          </cell>
          <cell r="E4794">
            <v>316.45999999999998</v>
          </cell>
          <cell r="F4794">
            <v>13</v>
          </cell>
          <cell r="G4794">
            <v>270</v>
          </cell>
          <cell r="H4794">
            <v>106.74</v>
          </cell>
          <cell r="I4794">
            <v>6</v>
          </cell>
          <cell r="J4794">
            <v>13</v>
          </cell>
          <cell r="K4794">
            <v>250.25</v>
          </cell>
          <cell r="L4794">
            <v>16</v>
          </cell>
          <cell r="M4794" t="str">
            <v>Jul/Aug</v>
          </cell>
          <cell r="N4794">
            <v>37</v>
          </cell>
        </row>
        <row r="4795">
          <cell r="A4795" t="str">
            <v>2006/07 W16</v>
          </cell>
          <cell r="B4795" t="str">
            <v>227 - LGW North Transfer</v>
          </cell>
          <cell r="C4795" t="str">
            <v>Cognac - VSOP 2 for £45</v>
          </cell>
          <cell r="D4795">
            <v>28.99</v>
          </cell>
          <cell r="E4795">
            <v>19.7</v>
          </cell>
          <cell r="F4795">
            <v>1</v>
          </cell>
          <cell r="G4795">
            <v>0</v>
          </cell>
          <cell r="H4795">
            <v>0</v>
          </cell>
          <cell r="I4795">
            <v>0</v>
          </cell>
          <cell r="J4795">
            <v>18</v>
          </cell>
          <cell r="K4795">
            <v>167.22</v>
          </cell>
          <cell r="L4795">
            <v>16</v>
          </cell>
          <cell r="M4795" t="str">
            <v>Jul/Aug</v>
          </cell>
          <cell r="N4795">
            <v>41</v>
          </cell>
        </row>
        <row r="4796">
          <cell r="A4796" t="str">
            <v>2006/07 W16</v>
          </cell>
          <cell r="B4796" t="str">
            <v>227 - LGW North Transfer</v>
          </cell>
          <cell r="C4796" t="str">
            <v>Cognac - Only £17_99 VS Especiale</v>
          </cell>
          <cell r="D4796">
            <v>101.94</v>
          </cell>
          <cell r="E4796">
            <v>39.39</v>
          </cell>
          <cell r="F4796">
            <v>6</v>
          </cell>
          <cell r="G4796">
            <v>50.97</v>
          </cell>
          <cell r="H4796">
            <v>4.17</v>
          </cell>
          <cell r="I4796">
            <v>3</v>
          </cell>
          <cell r="J4796">
            <v>1</v>
          </cell>
          <cell r="K4796">
            <v>5.25</v>
          </cell>
          <cell r="L4796">
            <v>16</v>
          </cell>
          <cell r="M4796" t="str">
            <v>Jul/Aug</v>
          </cell>
          <cell r="N4796">
            <v>42</v>
          </cell>
        </row>
        <row r="4797">
          <cell r="A4797" t="str">
            <v>2006/07 W16</v>
          </cell>
          <cell r="B4797" t="str">
            <v>227 - LGW North Transfer</v>
          </cell>
          <cell r="C4797" t="str">
            <v>Deluxe - Chivas 2 for £30</v>
          </cell>
          <cell r="D4797">
            <v>150.75</v>
          </cell>
          <cell r="E4797">
            <v>95.64</v>
          </cell>
          <cell r="F4797">
            <v>7</v>
          </cell>
          <cell r="G4797">
            <v>30.81</v>
          </cell>
          <cell r="H4797">
            <v>12.3</v>
          </cell>
          <cell r="I4797">
            <v>1</v>
          </cell>
          <cell r="J4797">
            <v>15</v>
          </cell>
          <cell r="K4797">
            <v>91.5</v>
          </cell>
          <cell r="L4797">
            <v>16</v>
          </cell>
          <cell r="M4797" t="str">
            <v>Jul/Aug</v>
          </cell>
          <cell r="N4797">
            <v>49</v>
          </cell>
        </row>
        <row r="4798">
          <cell r="A4798" t="str">
            <v>2006/07 W16</v>
          </cell>
          <cell r="B4798" t="str">
            <v>227 - LGW North Transfer</v>
          </cell>
          <cell r="C4798" t="str">
            <v>Deluxe - Chivas Twin for £30</v>
          </cell>
          <cell r="D4798">
            <v>116.97</v>
          </cell>
          <cell r="E4798">
            <v>80.37</v>
          </cell>
          <cell r="F4798">
            <v>3</v>
          </cell>
          <cell r="G4798">
            <v>0</v>
          </cell>
          <cell r="H4798">
            <v>0</v>
          </cell>
          <cell r="I4798">
            <v>0</v>
          </cell>
          <cell r="J4798">
            <v>3</v>
          </cell>
          <cell r="K4798">
            <v>36.6</v>
          </cell>
          <cell r="L4798">
            <v>16</v>
          </cell>
          <cell r="M4798" t="str">
            <v>Jul/Aug</v>
          </cell>
          <cell r="N4798">
            <v>38</v>
          </cell>
        </row>
        <row r="4799">
          <cell r="A4799" t="str">
            <v>2006/07 W16</v>
          </cell>
          <cell r="B4799" t="str">
            <v>227 - LGW North Transfer</v>
          </cell>
          <cell r="C4799" t="str">
            <v>Deluxe - Chivas Triple Pack @ £45</v>
          </cell>
          <cell r="D4799">
            <v>347.94</v>
          </cell>
          <cell r="E4799">
            <v>238.2</v>
          </cell>
          <cell r="F4799">
            <v>6</v>
          </cell>
          <cell r="G4799">
            <v>0</v>
          </cell>
          <cell r="H4799">
            <v>0</v>
          </cell>
          <cell r="I4799">
            <v>0</v>
          </cell>
          <cell r="J4799">
            <v>2</v>
          </cell>
          <cell r="K4799">
            <v>36.58</v>
          </cell>
          <cell r="L4799">
            <v>16</v>
          </cell>
          <cell r="M4799" t="str">
            <v>Jul/Aug</v>
          </cell>
          <cell r="N4799">
            <v>54</v>
          </cell>
        </row>
        <row r="4800">
          <cell r="A4800" t="str">
            <v>2006/07 W16</v>
          </cell>
          <cell r="B4800" t="str">
            <v>227 - LGW North Transfer</v>
          </cell>
          <cell r="C4800" t="str">
            <v>Deluxe - Chivas Save £5 18yo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 t="str">
            <v>/0</v>
          </cell>
          <cell r="L4800">
            <v>16</v>
          </cell>
          <cell r="M4800" t="str">
            <v>Jul/Aug</v>
          </cell>
          <cell r="N4800">
            <v>50</v>
          </cell>
        </row>
        <row r="4801">
          <cell r="A4801" t="str">
            <v>2006/07 W16</v>
          </cell>
          <cell r="B4801" t="str">
            <v>227 - LGW North Transfer</v>
          </cell>
          <cell r="C4801" t="str">
            <v>Deluxe - Chivas Royal Salute get Chivas 18yo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 t="str">
            <v>/0</v>
          </cell>
          <cell r="L4801">
            <v>16</v>
          </cell>
          <cell r="M4801" t="str">
            <v>Jul/Aug</v>
          </cell>
          <cell r="N4801">
            <v>57</v>
          </cell>
        </row>
        <row r="4802">
          <cell r="A4802" t="str">
            <v>2006/07 W16</v>
          </cell>
          <cell r="B4802" t="str">
            <v>227 - LGW North Transfer</v>
          </cell>
          <cell r="C4802" t="str">
            <v>Deluxe - Dewars 2 for £30 ATA</v>
          </cell>
          <cell r="D4802">
            <v>99.95</v>
          </cell>
          <cell r="E4802">
            <v>50.72</v>
          </cell>
          <cell r="F4802">
            <v>5</v>
          </cell>
          <cell r="G4802">
            <v>39.979999999999997</v>
          </cell>
          <cell r="H4802">
            <v>6.62</v>
          </cell>
          <cell r="I4802">
            <v>2</v>
          </cell>
          <cell r="J4802">
            <v>33</v>
          </cell>
          <cell r="K4802">
            <v>174.57</v>
          </cell>
          <cell r="L4802">
            <v>16</v>
          </cell>
          <cell r="M4802" t="str">
            <v>Jul/Aug</v>
          </cell>
          <cell r="N4802">
            <v>40</v>
          </cell>
        </row>
        <row r="4803">
          <cell r="A4803" t="str">
            <v>2006/07 W16</v>
          </cell>
          <cell r="B4803" t="str">
            <v>227 - LGW North Transfer</v>
          </cell>
          <cell r="C4803" t="str">
            <v>Deluxe - JW Blue get a free 20cl Gold (Sept Only)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 t="str">
            <v>/0</v>
          </cell>
          <cell r="L4803">
            <v>16</v>
          </cell>
          <cell r="M4803" t="str">
            <v>Jul/Aug</v>
          </cell>
          <cell r="N4803">
            <v>46</v>
          </cell>
        </row>
        <row r="4804">
          <cell r="A4804" t="str">
            <v>2006/07 W16</v>
          </cell>
          <cell r="B4804" t="str">
            <v>227 - LGW North Transfer</v>
          </cell>
          <cell r="C4804" t="str">
            <v>Deluxe - Free 20cl bottle (linked to JW Blue) (Sept Only)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 t="str">
            <v>/0</v>
          </cell>
          <cell r="L4804">
            <v>16</v>
          </cell>
          <cell r="M4804" t="str">
            <v>Jul/Aug</v>
          </cell>
          <cell r="N4804">
            <v>47</v>
          </cell>
        </row>
        <row r="4805">
          <cell r="A4805" t="str">
            <v>2006/07 W16</v>
          </cell>
          <cell r="B4805" t="str">
            <v>227 - LGW North Transfer</v>
          </cell>
          <cell r="C4805" t="str">
            <v>Champagne - Piper Florens Louis 2 for £30</v>
          </cell>
          <cell r="D4805">
            <v>132.25</v>
          </cell>
          <cell r="E4805">
            <v>32.15</v>
          </cell>
          <cell r="F4805">
            <v>8</v>
          </cell>
          <cell r="G4805">
            <v>116.3</v>
          </cell>
          <cell r="H4805">
            <v>25.1</v>
          </cell>
          <cell r="I4805">
            <v>7</v>
          </cell>
          <cell r="J4805">
            <v>7</v>
          </cell>
          <cell r="K4805">
            <v>62.3</v>
          </cell>
          <cell r="L4805">
            <v>16</v>
          </cell>
          <cell r="M4805" t="str">
            <v>Jul/Aug</v>
          </cell>
          <cell r="N4805">
            <v>53</v>
          </cell>
        </row>
        <row r="4806">
          <cell r="A4806" t="str">
            <v>2006/07 W16</v>
          </cell>
          <cell r="B4806" t="str">
            <v>227 - LGW North Transfer</v>
          </cell>
          <cell r="C4806" t="str">
            <v>Champagne - Piper Florens Louis Twin for £30</v>
          </cell>
          <cell r="D4806">
            <v>503.3</v>
          </cell>
          <cell r="E4806">
            <v>136.91999999999999</v>
          </cell>
          <cell r="F4806">
            <v>15</v>
          </cell>
          <cell r="G4806">
            <v>401.4</v>
          </cell>
          <cell r="H4806">
            <v>88.42</v>
          </cell>
          <cell r="I4806">
            <v>12</v>
          </cell>
          <cell r="J4806">
            <v>5</v>
          </cell>
          <cell r="K4806">
            <v>89</v>
          </cell>
          <cell r="L4806">
            <v>16</v>
          </cell>
          <cell r="M4806" t="str">
            <v>Jul/Aug</v>
          </cell>
          <cell r="N4806">
            <v>33</v>
          </cell>
        </row>
        <row r="4807">
          <cell r="A4807" t="str">
            <v>2006/07 W16</v>
          </cell>
          <cell r="B4807" t="str">
            <v>227 - LGW North Transfer</v>
          </cell>
          <cell r="C4807" t="str">
            <v>Champagne - Charles Heidseick 2 for £35</v>
          </cell>
          <cell r="D4807">
            <v>68.97</v>
          </cell>
          <cell r="E4807">
            <v>31.05</v>
          </cell>
          <cell r="F4807">
            <v>3</v>
          </cell>
          <cell r="G4807">
            <v>45.98</v>
          </cell>
          <cell r="H4807">
            <v>17.32</v>
          </cell>
          <cell r="I4807">
            <v>2</v>
          </cell>
          <cell r="J4807">
            <v>1</v>
          </cell>
          <cell r="K4807">
            <v>9.26</v>
          </cell>
          <cell r="L4807">
            <v>16</v>
          </cell>
          <cell r="M4807" t="str">
            <v>Jul/Aug</v>
          </cell>
          <cell r="N4807">
            <v>55</v>
          </cell>
        </row>
        <row r="4808">
          <cell r="A4808" t="str">
            <v>2006/07 W16</v>
          </cell>
          <cell r="B4808" t="str">
            <v>227 - LGW North Transfer</v>
          </cell>
          <cell r="C4808" t="str">
            <v>Champagne - Canard Twin for £25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 t="str">
            <v>/0</v>
          </cell>
          <cell r="L4808">
            <v>16</v>
          </cell>
          <cell r="M4808" t="str">
            <v>Jul/Aug</v>
          </cell>
          <cell r="N4808">
            <v>52</v>
          </cell>
        </row>
        <row r="4809">
          <cell r="A4809" t="str">
            <v>2006/07 W16</v>
          </cell>
          <cell r="B4809" t="str">
            <v>227 - LGW North Transfer</v>
          </cell>
          <cell r="C4809" t="str">
            <v>Wine - Beringer 3 for £15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 t="str">
            <v>/0</v>
          </cell>
          <cell r="L4809">
            <v>16</v>
          </cell>
          <cell r="M4809" t="str">
            <v>Jul/Aug</v>
          </cell>
          <cell r="N4809">
            <v>43</v>
          </cell>
        </row>
        <row r="4810">
          <cell r="A4810" t="str">
            <v>2006/07 W16</v>
          </cell>
          <cell r="B4810" t="str">
            <v>227 - LGW North Transfer</v>
          </cell>
          <cell r="C4810" t="str">
            <v>Wine - Rosemount BOGOF</v>
          </cell>
          <cell r="D4810">
            <v>181.87</v>
          </cell>
          <cell r="E4810">
            <v>55.36</v>
          </cell>
          <cell r="F4810">
            <v>25</v>
          </cell>
          <cell r="G4810">
            <v>139.9</v>
          </cell>
          <cell r="H4810">
            <v>35.619999999999997</v>
          </cell>
          <cell r="I4810">
            <v>19</v>
          </cell>
          <cell r="J4810">
            <v>56</v>
          </cell>
          <cell r="K4810">
            <v>412.27</v>
          </cell>
          <cell r="L4810">
            <v>16</v>
          </cell>
          <cell r="M4810" t="str">
            <v>Jul/Aug</v>
          </cell>
          <cell r="N4810">
            <v>56</v>
          </cell>
        </row>
        <row r="4811">
          <cell r="A4811" t="str">
            <v>2006/07 W16</v>
          </cell>
          <cell r="B4811" t="str">
            <v>227 - LGW North Transfer</v>
          </cell>
          <cell r="C4811" t="str">
            <v>WOW - 2 for £45 Malt</v>
          </cell>
          <cell r="D4811">
            <v>285.89999999999998</v>
          </cell>
          <cell r="E4811">
            <v>151.76</v>
          </cell>
          <cell r="F4811">
            <v>10</v>
          </cell>
          <cell r="G4811">
            <v>116.96</v>
          </cell>
          <cell r="H4811">
            <v>29.81</v>
          </cell>
          <cell r="I4811">
            <v>4</v>
          </cell>
          <cell r="J4811">
            <v>64</v>
          </cell>
          <cell r="K4811">
            <v>496.38</v>
          </cell>
          <cell r="L4811">
            <v>16</v>
          </cell>
          <cell r="M4811" t="str">
            <v>Jul/Aug</v>
          </cell>
          <cell r="N4811">
            <v>34</v>
          </cell>
        </row>
        <row r="4812">
          <cell r="A4812" t="str">
            <v>2006/07 W16</v>
          </cell>
          <cell r="B4812" t="str">
            <v>227 - LGW North Transfer</v>
          </cell>
          <cell r="C4812" t="str">
            <v>WOW - Connemara 2 for £3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 t="str">
            <v>/0</v>
          </cell>
          <cell r="L4812">
            <v>16</v>
          </cell>
          <cell r="M4812" t="str">
            <v>Jul/Aug</v>
          </cell>
          <cell r="N4812">
            <v>60</v>
          </cell>
        </row>
        <row r="4813">
          <cell r="A4813" t="str">
            <v>2006/07 W16</v>
          </cell>
          <cell r="B4813" t="str">
            <v>227 - LGW North Transfer</v>
          </cell>
          <cell r="C4813" t="str">
            <v>Others - 2 for £25 (glayva, disaronno)</v>
          </cell>
          <cell r="D4813">
            <v>135.91999999999999</v>
          </cell>
          <cell r="E4813">
            <v>51.84</v>
          </cell>
          <cell r="F4813">
            <v>8</v>
          </cell>
          <cell r="G4813">
            <v>101.94</v>
          </cell>
          <cell r="H4813">
            <v>24.82</v>
          </cell>
          <cell r="I4813">
            <v>6</v>
          </cell>
          <cell r="J4813">
            <v>18</v>
          </cell>
          <cell r="K4813">
            <v>62.66</v>
          </cell>
          <cell r="L4813">
            <v>16</v>
          </cell>
          <cell r="M4813" t="str">
            <v>Jul/Aug</v>
          </cell>
          <cell r="N4813">
            <v>48</v>
          </cell>
        </row>
        <row r="4814">
          <cell r="A4814" t="str">
            <v>2006/07 W16</v>
          </cell>
          <cell r="B4814" t="str">
            <v>227 - LGW North Transfer</v>
          </cell>
          <cell r="C4814" t="str">
            <v>Others - Pimms 2 for £15 (70cl)</v>
          </cell>
          <cell r="D4814">
            <v>1946.89</v>
          </cell>
          <cell r="E4814">
            <v>249.97</v>
          </cell>
          <cell r="F4814">
            <v>255</v>
          </cell>
          <cell r="G4814">
            <v>1931.89</v>
          </cell>
          <cell r="H4814">
            <v>239.24</v>
          </cell>
          <cell r="I4814">
            <v>253</v>
          </cell>
          <cell r="J4814">
            <v>62</v>
          </cell>
          <cell r="K4814">
            <v>274.95999999999998</v>
          </cell>
          <cell r="L4814">
            <v>16</v>
          </cell>
          <cell r="M4814" t="str">
            <v>Jul/Aug</v>
          </cell>
          <cell r="N4814">
            <v>35</v>
          </cell>
        </row>
        <row r="4815">
          <cell r="A4815" t="str">
            <v>2006/07 W16</v>
          </cell>
          <cell r="B4815" t="str">
            <v>227 - LGW North Transfer</v>
          </cell>
          <cell r="C4815" t="str">
            <v>Other - 2 for £30 Sauza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 t="str">
            <v>/0</v>
          </cell>
          <cell r="L4815">
            <v>16</v>
          </cell>
          <cell r="M4815" t="str">
            <v>Jul/Aug</v>
          </cell>
          <cell r="N4815">
            <v>58</v>
          </cell>
        </row>
        <row r="4816">
          <cell r="A4816" t="str">
            <v>2006/07 W16</v>
          </cell>
          <cell r="B4816" t="str">
            <v>227 - LGW North Transfer</v>
          </cell>
          <cell r="C4816" t="str">
            <v>Others - 2 for £20 ATA (70cl)</v>
          </cell>
          <cell r="D4816">
            <v>1358.22</v>
          </cell>
          <cell r="E4816">
            <v>290.35000000000002</v>
          </cell>
          <cell r="F4816">
            <v>132</v>
          </cell>
          <cell r="G4816">
            <v>1254.26</v>
          </cell>
          <cell r="H4816">
            <v>222.35</v>
          </cell>
          <cell r="I4816">
            <v>122</v>
          </cell>
          <cell r="J4816">
            <v>53</v>
          </cell>
          <cell r="K4816">
            <v>205.44</v>
          </cell>
          <cell r="L4816">
            <v>16</v>
          </cell>
          <cell r="M4816" t="str">
            <v>Jul/Aug</v>
          </cell>
          <cell r="N4816">
            <v>32</v>
          </cell>
        </row>
        <row r="4817">
          <cell r="A4817" t="str">
            <v>2006/07 W16</v>
          </cell>
          <cell r="B4817" t="str">
            <v>227 - LGW North Transfer</v>
          </cell>
          <cell r="C4817" t="str">
            <v>Others - 2 for £15 Fortified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 t="str">
            <v>/0</v>
          </cell>
          <cell r="L4817">
            <v>16</v>
          </cell>
          <cell r="M4817" t="str">
            <v>Jul/Aug</v>
          </cell>
          <cell r="N4817">
            <v>59</v>
          </cell>
        </row>
        <row r="4818">
          <cell r="A4818" t="str">
            <v>2006/07 W16</v>
          </cell>
          <cell r="B4818" t="str">
            <v>350 - STN Duty Free</v>
          </cell>
          <cell r="C4818" t="str">
            <v>Liquor</v>
          </cell>
          <cell r="D4818">
            <v>143846.20000000001</v>
          </cell>
          <cell r="E4818">
            <v>51531.48</v>
          </cell>
          <cell r="F4818">
            <v>10521</v>
          </cell>
          <cell r="G4818">
            <v>101584.07</v>
          </cell>
          <cell r="H4818">
            <v>23288.59</v>
          </cell>
          <cell r="I4818">
            <v>6869</v>
          </cell>
          <cell r="J4818">
            <v>10113</v>
          </cell>
          <cell r="K4818">
            <v>51718.55</v>
          </cell>
          <cell r="L4818">
            <v>16</v>
          </cell>
          <cell r="M4818" t="str">
            <v>Jul/Aug</v>
          </cell>
          <cell r="N4818">
            <v>1</v>
          </cell>
        </row>
        <row r="4819">
          <cell r="A4819" t="str">
            <v>2006/07 W16</v>
          </cell>
          <cell r="B4819" t="str">
            <v>350 - STN Duty Free</v>
          </cell>
          <cell r="C4819" t="str">
            <v>Tobacco</v>
          </cell>
          <cell r="D4819">
            <v>37242.35</v>
          </cell>
          <cell r="E4819">
            <v>23753.91</v>
          </cell>
          <cell r="F4819">
            <v>1540</v>
          </cell>
          <cell r="G4819">
            <v>6788.8</v>
          </cell>
          <cell r="H4819">
            <v>1258.8900000000001</v>
          </cell>
          <cell r="I4819">
            <v>345</v>
          </cell>
          <cell r="J4819">
            <v>3945</v>
          </cell>
          <cell r="K4819">
            <v>26772.61</v>
          </cell>
          <cell r="L4819">
            <v>16</v>
          </cell>
          <cell r="M4819" t="str">
            <v>Jul/Aug</v>
          </cell>
          <cell r="N4819">
            <v>2</v>
          </cell>
        </row>
        <row r="4820">
          <cell r="A4820" t="str">
            <v>2006/07 W16</v>
          </cell>
          <cell r="B4820" t="str">
            <v>350 - STN Duty Free</v>
          </cell>
          <cell r="C4820" t="str">
            <v>Perfumery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 t="str">
            <v>/0</v>
          </cell>
          <cell r="L4820">
            <v>16</v>
          </cell>
          <cell r="M4820" t="str">
            <v>Jul/Aug</v>
          </cell>
          <cell r="N4820">
            <v>3</v>
          </cell>
        </row>
        <row r="4821">
          <cell r="A4821" t="str">
            <v>2006/07 W16</v>
          </cell>
          <cell r="B4821" t="str">
            <v>350 - STN Duty Free</v>
          </cell>
          <cell r="C4821" t="str">
            <v>Food</v>
          </cell>
          <cell r="D4821">
            <v>59279.24</v>
          </cell>
          <cell r="E4821">
            <v>27487.52</v>
          </cell>
          <cell r="F4821">
            <v>16578</v>
          </cell>
          <cell r="G4821">
            <v>44169.77</v>
          </cell>
          <cell r="H4821">
            <v>19217.22</v>
          </cell>
          <cell r="I4821">
            <v>12302</v>
          </cell>
          <cell r="J4821">
            <v>13572</v>
          </cell>
          <cell r="K4821">
            <v>24055.24</v>
          </cell>
          <cell r="L4821">
            <v>16</v>
          </cell>
          <cell r="M4821" t="str">
            <v>Jul/Aug</v>
          </cell>
          <cell r="N4821">
            <v>4</v>
          </cell>
        </row>
        <row r="4822">
          <cell r="A4822" t="str">
            <v>2006/07 W16</v>
          </cell>
          <cell r="B4822" t="str">
            <v>350 - STN Duty Free</v>
          </cell>
          <cell r="C4822" t="str">
            <v>Tax Free</v>
          </cell>
          <cell r="D4822">
            <v>277.83999999999997</v>
          </cell>
          <cell r="E4822">
            <v>21.54</v>
          </cell>
          <cell r="F4822">
            <v>244</v>
          </cell>
          <cell r="G4822">
            <v>185.73</v>
          </cell>
          <cell r="H4822">
            <v>-26.74</v>
          </cell>
          <cell r="I4822">
            <v>182</v>
          </cell>
          <cell r="J4822">
            <v>4042</v>
          </cell>
          <cell r="K4822">
            <v>3731.23</v>
          </cell>
          <cell r="L4822">
            <v>16</v>
          </cell>
          <cell r="M4822" t="str">
            <v>Jul/Aug</v>
          </cell>
          <cell r="N4822">
            <v>5</v>
          </cell>
        </row>
        <row r="4823">
          <cell r="A4823" t="str">
            <v>2006/07 W16</v>
          </cell>
          <cell r="B4823" t="str">
            <v>350 - STN Duty Free</v>
          </cell>
          <cell r="C4823" t="str">
            <v>Unclassified Products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 t="str">
            <v>/0</v>
          </cell>
          <cell r="L4823">
            <v>16</v>
          </cell>
          <cell r="M4823" t="str">
            <v>Jul/Aug</v>
          </cell>
          <cell r="N4823">
            <v>6</v>
          </cell>
        </row>
        <row r="4824">
          <cell r="A4824" t="str">
            <v>2006/07 W16</v>
          </cell>
          <cell r="B4824" t="str">
            <v>350 - STN Duty Free</v>
          </cell>
          <cell r="C4824" t="str">
            <v>Spirits</v>
          </cell>
          <cell r="D4824">
            <v>119891.53</v>
          </cell>
          <cell r="E4824">
            <v>43121.29</v>
          </cell>
          <cell r="F4824">
            <v>8491</v>
          </cell>
          <cell r="G4824">
            <v>86854.88</v>
          </cell>
          <cell r="H4824">
            <v>19913.849999999999</v>
          </cell>
          <cell r="I4824">
            <v>5797</v>
          </cell>
          <cell r="J4824">
            <v>8022</v>
          </cell>
          <cell r="K4824">
            <v>39471.42</v>
          </cell>
          <cell r="L4824">
            <v>16</v>
          </cell>
          <cell r="M4824" t="str">
            <v>Jul/Aug</v>
          </cell>
          <cell r="N4824">
            <v>7</v>
          </cell>
        </row>
        <row r="4825">
          <cell r="A4825" t="str">
            <v>2006/07 W16</v>
          </cell>
          <cell r="B4825" t="str">
            <v>350 - STN Duty Free</v>
          </cell>
          <cell r="C4825" t="str">
            <v>Fortified Wines</v>
          </cell>
          <cell r="D4825">
            <v>2407.64</v>
          </cell>
          <cell r="E4825">
            <v>893.84</v>
          </cell>
          <cell r="F4825">
            <v>347</v>
          </cell>
          <cell r="G4825">
            <v>1530.59</v>
          </cell>
          <cell r="H4825">
            <v>314.55</v>
          </cell>
          <cell r="I4825">
            <v>227</v>
          </cell>
          <cell r="J4825">
            <v>275</v>
          </cell>
          <cell r="K4825">
            <v>662.62</v>
          </cell>
          <cell r="L4825">
            <v>16</v>
          </cell>
          <cell r="M4825" t="str">
            <v>Jul/Aug</v>
          </cell>
          <cell r="N4825">
            <v>10</v>
          </cell>
        </row>
        <row r="4826">
          <cell r="A4826" t="str">
            <v>2006/07 W16</v>
          </cell>
          <cell r="B4826" t="str">
            <v>350 - STN Duty Free</v>
          </cell>
          <cell r="C4826" t="str">
            <v>Others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 t="str">
            <v>/0</v>
          </cell>
          <cell r="L4826">
            <v>16</v>
          </cell>
          <cell r="M4826" t="str">
            <v>Jul/Aug</v>
          </cell>
          <cell r="N4826">
            <v>11</v>
          </cell>
        </row>
        <row r="4827">
          <cell r="A4827" t="str">
            <v>2006/07 W16</v>
          </cell>
          <cell r="B4827" t="str">
            <v>350 - STN Duty Free</v>
          </cell>
          <cell r="C4827" t="str">
            <v>Champagne</v>
          </cell>
          <cell r="D4827">
            <v>11876.39</v>
          </cell>
          <cell r="E4827">
            <v>3443.43</v>
          </cell>
          <cell r="F4827">
            <v>391</v>
          </cell>
          <cell r="G4827">
            <v>9431.14</v>
          </cell>
          <cell r="H4827">
            <v>2301.0300000000002</v>
          </cell>
          <cell r="I4827">
            <v>312</v>
          </cell>
          <cell r="J4827">
            <v>616</v>
          </cell>
          <cell r="K4827">
            <v>10307.48</v>
          </cell>
          <cell r="L4827">
            <v>16</v>
          </cell>
          <cell r="M4827" t="str">
            <v>Jul/Aug</v>
          </cell>
          <cell r="N4827">
            <v>8</v>
          </cell>
        </row>
        <row r="4828">
          <cell r="A4828" t="str">
            <v>2006/07 W16</v>
          </cell>
          <cell r="B4828" t="str">
            <v>350 - STN Duty Free</v>
          </cell>
          <cell r="C4828" t="str">
            <v>Wines</v>
          </cell>
          <cell r="D4828">
            <v>9670.64</v>
          </cell>
          <cell r="E4828">
            <v>4072.92</v>
          </cell>
          <cell r="F4828">
            <v>1292</v>
          </cell>
          <cell r="G4828">
            <v>3767.46</v>
          </cell>
          <cell r="H4828">
            <v>759.16</v>
          </cell>
          <cell r="I4828">
            <v>533</v>
          </cell>
          <cell r="J4828">
            <v>1200</v>
          </cell>
          <cell r="K4828">
            <v>4316.41</v>
          </cell>
          <cell r="L4828">
            <v>16</v>
          </cell>
          <cell r="M4828" t="str">
            <v>Jul/Aug</v>
          </cell>
          <cell r="N4828">
            <v>9</v>
          </cell>
        </row>
        <row r="4829">
          <cell r="A4829" t="str">
            <v>2006/07 W16</v>
          </cell>
          <cell r="B4829" t="str">
            <v>350 - STN Duty Free</v>
          </cell>
          <cell r="C4829" t="str">
            <v>Unclassified Liquor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 t="str">
            <v>/0</v>
          </cell>
          <cell r="L4829">
            <v>16</v>
          </cell>
          <cell r="M4829" t="str">
            <v>Jul/Aug</v>
          </cell>
          <cell r="N4829">
            <v>12</v>
          </cell>
        </row>
        <row r="4830">
          <cell r="A4830" t="str">
            <v>2006/07 W16</v>
          </cell>
          <cell r="B4830" t="str">
            <v>350 - STN Duty Free</v>
          </cell>
          <cell r="C4830" t="str">
            <v>Value - 2 for £15</v>
          </cell>
          <cell r="D4830">
            <v>7344.71</v>
          </cell>
          <cell r="E4830">
            <v>5097.58</v>
          </cell>
          <cell r="F4830">
            <v>886</v>
          </cell>
          <cell r="G4830">
            <v>540.70000000000005</v>
          </cell>
          <cell r="H4830">
            <v>147.86000000000001</v>
          </cell>
          <cell r="I4830">
            <v>29</v>
          </cell>
          <cell r="J4830">
            <v>582</v>
          </cell>
          <cell r="K4830">
            <v>1666.41</v>
          </cell>
          <cell r="L4830">
            <v>16</v>
          </cell>
          <cell r="M4830" t="str">
            <v>Jul/Aug</v>
          </cell>
          <cell r="N4830">
            <v>31</v>
          </cell>
        </row>
        <row r="4831">
          <cell r="A4831" t="str">
            <v>2006/07 W16</v>
          </cell>
          <cell r="B4831" t="str">
            <v>350 - STN Duty Free</v>
          </cell>
          <cell r="C4831" t="str">
            <v>Value - 2 for £20 Bombay Saphire</v>
          </cell>
          <cell r="D4831">
            <v>767.36</v>
          </cell>
          <cell r="E4831">
            <v>589.44000000000005</v>
          </cell>
          <cell r="F4831">
            <v>64</v>
          </cell>
          <cell r="G4831">
            <v>0</v>
          </cell>
          <cell r="H4831">
            <v>0</v>
          </cell>
          <cell r="I4831">
            <v>0</v>
          </cell>
          <cell r="J4831">
            <v>56</v>
          </cell>
          <cell r="K4831">
            <v>155.68</v>
          </cell>
          <cell r="L4831">
            <v>16</v>
          </cell>
          <cell r="M4831" t="str">
            <v>Jul/Aug</v>
          </cell>
          <cell r="N4831">
            <v>45</v>
          </cell>
        </row>
        <row r="4832">
          <cell r="A4832" t="str">
            <v>2006/07 W16</v>
          </cell>
          <cell r="B4832" t="str">
            <v>350 - STN Duty Free</v>
          </cell>
          <cell r="C4832" t="str">
            <v>Value - Baileys 2 for £20</v>
          </cell>
          <cell r="D4832">
            <v>3112.09</v>
          </cell>
          <cell r="E4832">
            <v>1765.07</v>
          </cell>
          <cell r="F4832">
            <v>276</v>
          </cell>
          <cell r="G4832">
            <v>495.84</v>
          </cell>
          <cell r="H4832">
            <v>177.73</v>
          </cell>
          <cell r="I4832">
            <v>30</v>
          </cell>
          <cell r="J4832">
            <v>178</v>
          </cell>
          <cell r="K4832">
            <v>857.95</v>
          </cell>
          <cell r="L4832">
            <v>16</v>
          </cell>
          <cell r="M4832" t="str">
            <v>Jul/Aug</v>
          </cell>
          <cell r="N4832">
            <v>39</v>
          </cell>
        </row>
        <row r="4833">
          <cell r="A4833" t="str">
            <v>2006/07 W16</v>
          </cell>
          <cell r="B4833" t="str">
            <v>350 - STN Duty Free</v>
          </cell>
          <cell r="C4833" t="str">
            <v>Value - Baileys Twin @ £2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 t="str">
            <v>/0</v>
          </cell>
          <cell r="L4833">
            <v>16</v>
          </cell>
          <cell r="M4833" t="str">
            <v>Jul/Aug</v>
          </cell>
          <cell r="N4833">
            <v>51</v>
          </cell>
        </row>
        <row r="4834">
          <cell r="A4834" t="str">
            <v>2006/07 W16</v>
          </cell>
          <cell r="B4834" t="str">
            <v>350 - STN Duty Free</v>
          </cell>
          <cell r="C4834" t="str">
            <v>Value - Twins @ £15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 t="str">
            <v>/0</v>
          </cell>
          <cell r="L4834">
            <v>16</v>
          </cell>
          <cell r="M4834" t="str">
            <v>Jul/Aug</v>
          </cell>
          <cell r="N4834">
            <v>36</v>
          </cell>
        </row>
        <row r="4835">
          <cell r="A4835" t="str">
            <v>2006/07 W16</v>
          </cell>
          <cell r="B4835" t="str">
            <v>350 - STN Duty Free</v>
          </cell>
          <cell r="C4835" t="str">
            <v>Malt - 2 For £45 (6 glenmorangie + 2)</v>
          </cell>
          <cell r="D4835">
            <v>4774.8</v>
          </cell>
          <cell r="E4835">
            <v>1577.42</v>
          </cell>
          <cell r="F4835">
            <v>181</v>
          </cell>
          <cell r="G4835">
            <v>4137.7700000000004</v>
          </cell>
          <cell r="H4835">
            <v>1105.83</v>
          </cell>
          <cell r="I4835">
            <v>157</v>
          </cell>
          <cell r="J4835">
            <v>223</v>
          </cell>
          <cell r="K4835">
            <v>1732.4</v>
          </cell>
          <cell r="L4835">
            <v>16</v>
          </cell>
          <cell r="M4835" t="str">
            <v>Jul/Aug</v>
          </cell>
          <cell r="N4835">
            <v>30</v>
          </cell>
        </row>
        <row r="4836">
          <cell r="A4836" t="str">
            <v>2006/07 W16</v>
          </cell>
          <cell r="B4836" t="str">
            <v>350 - STN Duty Free</v>
          </cell>
          <cell r="C4836" t="str">
            <v>Malt - Save £5 Glenmorangie Traditional</v>
          </cell>
          <cell r="D4836">
            <v>399.9</v>
          </cell>
          <cell r="E4836">
            <v>131.34</v>
          </cell>
          <cell r="F4836">
            <v>10</v>
          </cell>
          <cell r="G4836">
            <v>359.91</v>
          </cell>
          <cell r="H4836">
            <v>102.78</v>
          </cell>
          <cell r="I4836">
            <v>9</v>
          </cell>
          <cell r="J4836">
            <v>12</v>
          </cell>
          <cell r="K4836">
            <v>137.16</v>
          </cell>
          <cell r="L4836">
            <v>16</v>
          </cell>
          <cell r="M4836" t="str">
            <v>Jul/Aug</v>
          </cell>
          <cell r="N4836">
            <v>44</v>
          </cell>
        </row>
        <row r="4837">
          <cell r="A4837" t="str">
            <v>2006/07 W16</v>
          </cell>
          <cell r="B4837" t="str">
            <v>350 - STN Duty Free</v>
          </cell>
          <cell r="C4837" t="str">
            <v>Cognac - XO @ £45</v>
          </cell>
          <cell r="D4837">
            <v>1080</v>
          </cell>
          <cell r="E4837">
            <v>536.47</v>
          </cell>
          <cell r="F4837">
            <v>24</v>
          </cell>
          <cell r="G4837">
            <v>675</v>
          </cell>
          <cell r="H4837">
            <v>266.83</v>
          </cell>
          <cell r="I4837">
            <v>15</v>
          </cell>
          <cell r="J4837">
            <v>88</v>
          </cell>
          <cell r="K4837">
            <v>1694</v>
          </cell>
          <cell r="L4837">
            <v>16</v>
          </cell>
          <cell r="M4837" t="str">
            <v>Jul/Aug</v>
          </cell>
          <cell r="N4837">
            <v>37</v>
          </cell>
        </row>
        <row r="4838">
          <cell r="A4838" t="str">
            <v>2006/07 W16</v>
          </cell>
          <cell r="B4838" t="str">
            <v>350 - STN Duty Free</v>
          </cell>
          <cell r="C4838" t="str">
            <v>Cognac - VSOP 2 for £45</v>
          </cell>
          <cell r="D4838">
            <v>2137.9299999999998</v>
          </cell>
          <cell r="E4838">
            <v>974.13</v>
          </cell>
          <cell r="F4838">
            <v>93</v>
          </cell>
          <cell r="G4838">
            <v>1134.95</v>
          </cell>
          <cell r="H4838">
            <v>256.64</v>
          </cell>
          <cell r="I4838">
            <v>49</v>
          </cell>
          <cell r="J4838">
            <v>43</v>
          </cell>
          <cell r="K4838">
            <v>399.28</v>
          </cell>
          <cell r="L4838">
            <v>16</v>
          </cell>
          <cell r="M4838" t="str">
            <v>Jul/Aug</v>
          </cell>
          <cell r="N4838">
            <v>41</v>
          </cell>
        </row>
        <row r="4839">
          <cell r="A4839" t="str">
            <v>2006/07 W16</v>
          </cell>
          <cell r="B4839" t="str">
            <v>350 - STN Duty Free</v>
          </cell>
          <cell r="C4839" t="str">
            <v>Cognac - Only £17_99 VS Especiale</v>
          </cell>
          <cell r="D4839">
            <v>339.8</v>
          </cell>
          <cell r="E4839">
            <v>193.4</v>
          </cell>
          <cell r="F4839">
            <v>20</v>
          </cell>
          <cell r="G4839">
            <v>67.959999999999994</v>
          </cell>
          <cell r="H4839">
            <v>5.56</v>
          </cell>
          <cell r="I4839">
            <v>4</v>
          </cell>
          <cell r="J4839">
            <v>5</v>
          </cell>
          <cell r="K4839">
            <v>26.25</v>
          </cell>
          <cell r="L4839">
            <v>16</v>
          </cell>
          <cell r="M4839" t="str">
            <v>Jul/Aug</v>
          </cell>
          <cell r="N4839">
            <v>42</v>
          </cell>
        </row>
        <row r="4840">
          <cell r="A4840" t="str">
            <v>2006/07 W16</v>
          </cell>
          <cell r="B4840" t="str">
            <v>350 - STN Duty Free</v>
          </cell>
          <cell r="C4840" t="str">
            <v>Deluxe - Chivas 2 for £30</v>
          </cell>
          <cell r="D4840">
            <v>399.8</v>
          </cell>
          <cell r="E4840">
            <v>277.8</v>
          </cell>
          <cell r="F4840">
            <v>20</v>
          </cell>
          <cell r="G4840">
            <v>0</v>
          </cell>
          <cell r="H4840">
            <v>0</v>
          </cell>
          <cell r="I4840">
            <v>0</v>
          </cell>
          <cell r="J4840">
            <v>26</v>
          </cell>
          <cell r="K4840">
            <v>158.6</v>
          </cell>
          <cell r="L4840">
            <v>16</v>
          </cell>
          <cell r="M4840" t="str">
            <v>Jul/Aug</v>
          </cell>
          <cell r="N4840">
            <v>49</v>
          </cell>
        </row>
        <row r="4841">
          <cell r="A4841" t="str">
            <v>2006/07 W16</v>
          </cell>
          <cell r="B4841" t="str">
            <v>350 - STN Duty Free</v>
          </cell>
          <cell r="C4841" t="str">
            <v>Deluxe - Chivas Twin for £3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6</v>
          </cell>
          <cell r="K4841" t="str">
            <v>/0</v>
          </cell>
          <cell r="L4841">
            <v>16</v>
          </cell>
          <cell r="M4841" t="str">
            <v>Jul/Aug</v>
          </cell>
          <cell r="N4841">
            <v>38</v>
          </cell>
        </row>
        <row r="4842">
          <cell r="A4842" t="str">
            <v>2006/07 W16</v>
          </cell>
          <cell r="B4842" t="str">
            <v>350 - STN Duty Free</v>
          </cell>
          <cell r="C4842" t="str">
            <v>Deluxe - Chivas Triple Pack @ £45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 t="str">
            <v>/0</v>
          </cell>
          <cell r="L4842">
            <v>16</v>
          </cell>
          <cell r="M4842" t="str">
            <v>Jul/Aug</v>
          </cell>
          <cell r="N4842">
            <v>54</v>
          </cell>
        </row>
        <row r="4843">
          <cell r="A4843" t="str">
            <v>2006/07 W16</v>
          </cell>
          <cell r="B4843" t="str">
            <v>350 - STN Duty Free</v>
          </cell>
          <cell r="C4843" t="str">
            <v>Deluxe - Chivas Save £5 18yo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 t="str">
            <v>/0</v>
          </cell>
          <cell r="L4843">
            <v>16</v>
          </cell>
          <cell r="M4843" t="str">
            <v>Jul/Aug</v>
          </cell>
          <cell r="N4843">
            <v>50</v>
          </cell>
        </row>
        <row r="4844">
          <cell r="A4844" t="str">
            <v>2006/07 W16</v>
          </cell>
          <cell r="B4844" t="str">
            <v>350 - STN Duty Free</v>
          </cell>
          <cell r="C4844" t="str">
            <v>Deluxe - Chivas Royal Salute get Chivas 18yo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 t="str">
            <v>/0</v>
          </cell>
          <cell r="L4844">
            <v>16</v>
          </cell>
          <cell r="M4844" t="str">
            <v>Jul/Aug</v>
          </cell>
          <cell r="N4844">
            <v>57</v>
          </cell>
        </row>
        <row r="4845">
          <cell r="A4845" t="str">
            <v>2006/07 W16</v>
          </cell>
          <cell r="B4845" t="str">
            <v>350 - STN Duty Free</v>
          </cell>
          <cell r="C4845" t="str">
            <v>Deluxe - Dewars 2 for £30 ATA</v>
          </cell>
          <cell r="D4845">
            <v>2989.81</v>
          </cell>
          <cell r="E4845">
            <v>592.30999999999995</v>
          </cell>
          <cell r="F4845">
            <v>193</v>
          </cell>
          <cell r="G4845">
            <v>2579.85</v>
          </cell>
          <cell r="H4845">
            <v>267.75</v>
          </cell>
          <cell r="I4845">
            <v>167</v>
          </cell>
          <cell r="J4845">
            <v>129</v>
          </cell>
          <cell r="K4845">
            <v>682.42</v>
          </cell>
          <cell r="L4845">
            <v>16</v>
          </cell>
          <cell r="M4845" t="str">
            <v>Jul/Aug</v>
          </cell>
          <cell r="N4845">
            <v>40</v>
          </cell>
        </row>
        <row r="4846">
          <cell r="A4846" t="str">
            <v>2006/07 W16</v>
          </cell>
          <cell r="B4846" t="str">
            <v>350 - STN Duty Free</v>
          </cell>
          <cell r="C4846" t="str">
            <v>Deluxe - JW Blue get a free 20cl Gold (Sept Only)</v>
          </cell>
          <cell r="D4846">
            <v>373.28</v>
          </cell>
          <cell r="E4846">
            <v>179.89</v>
          </cell>
          <cell r="F4846">
            <v>4</v>
          </cell>
          <cell r="G4846">
            <v>274.27999999999997</v>
          </cell>
          <cell r="H4846">
            <v>112.72</v>
          </cell>
          <cell r="I4846">
            <v>3</v>
          </cell>
          <cell r="J4846">
            <v>11</v>
          </cell>
          <cell r="K4846">
            <v>350.13</v>
          </cell>
          <cell r="L4846">
            <v>16</v>
          </cell>
          <cell r="M4846" t="str">
            <v>Jul/Aug</v>
          </cell>
          <cell r="N4846">
            <v>46</v>
          </cell>
        </row>
        <row r="4847">
          <cell r="A4847" t="str">
            <v>2006/07 W16</v>
          </cell>
          <cell r="B4847" t="str">
            <v>350 - STN Duty Free</v>
          </cell>
          <cell r="C4847" t="str">
            <v>Deluxe - Free 20cl bottle (linked to JW Blue) (Sept Only)</v>
          </cell>
          <cell r="D4847">
            <v>30.08</v>
          </cell>
          <cell r="E4847">
            <v>6.91</v>
          </cell>
          <cell r="F4847">
            <v>3</v>
          </cell>
          <cell r="G4847">
            <v>30.08</v>
          </cell>
          <cell r="H4847">
            <v>6.91</v>
          </cell>
          <cell r="I4847">
            <v>3</v>
          </cell>
          <cell r="J4847">
            <v>10</v>
          </cell>
          <cell r="K4847">
            <v>59.9</v>
          </cell>
          <cell r="L4847">
            <v>16</v>
          </cell>
          <cell r="M4847" t="str">
            <v>Jul/Aug</v>
          </cell>
          <cell r="N4847">
            <v>47</v>
          </cell>
        </row>
        <row r="4848">
          <cell r="A4848" t="str">
            <v>2006/07 W16</v>
          </cell>
          <cell r="B4848" t="str">
            <v>350 - STN Duty Free</v>
          </cell>
          <cell r="C4848" t="str">
            <v>Champagne - Piper Florens Louis 2 for £30</v>
          </cell>
          <cell r="D4848">
            <v>239.25</v>
          </cell>
          <cell r="E4848">
            <v>53.36</v>
          </cell>
          <cell r="F4848">
            <v>15</v>
          </cell>
          <cell r="G4848">
            <v>207.35</v>
          </cell>
          <cell r="H4848">
            <v>39.26</v>
          </cell>
          <cell r="I4848">
            <v>13</v>
          </cell>
          <cell r="J4848">
            <v>15</v>
          </cell>
          <cell r="K4848">
            <v>133.5</v>
          </cell>
          <cell r="L4848">
            <v>16</v>
          </cell>
          <cell r="M4848" t="str">
            <v>Jul/Aug</v>
          </cell>
          <cell r="N4848">
            <v>53</v>
          </cell>
        </row>
        <row r="4849">
          <cell r="A4849" t="str">
            <v>2006/07 W16</v>
          </cell>
          <cell r="B4849" t="str">
            <v>350 - STN Duty Free</v>
          </cell>
          <cell r="C4849" t="str">
            <v>Champagne - Piper Florens Louis Twin for £30</v>
          </cell>
          <cell r="D4849">
            <v>223.3</v>
          </cell>
          <cell r="E4849">
            <v>58.45</v>
          </cell>
          <cell r="F4849">
            <v>7</v>
          </cell>
          <cell r="G4849">
            <v>159.5</v>
          </cell>
          <cell r="H4849">
            <v>30.25</v>
          </cell>
          <cell r="I4849">
            <v>5</v>
          </cell>
          <cell r="J4849">
            <v>17</v>
          </cell>
          <cell r="K4849">
            <v>302.60000000000002</v>
          </cell>
          <cell r="L4849">
            <v>16</v>
          </cell>
          <cell r="M4849" t="str">
            <v>Jul/Aug</v>
          </cell>
          <cell r="N4849">
            <v>33</v>
          </cell>
        </row>
        <row r="4850">
          <cell r="A4850" t="str">
            <v>2006/07 W16</v>
          </cell>
          <cell r="B4850" t="str">
            <v>350 - STN Duty Free</v>
          </cell>
          <cell r="C4850" t="str">
            <v>Champagne - Charles Heidseick 2 for £35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 t="str">
            <v>/0</v>
          </cell>
          <cell r="L4850">
            <v>16</v>
          </cell>
          <cell r="M4850" t="str">
            <v>Jul/Aug</v>
          </cell>
          <cell r="N4850">
            <v>55</v>
          </cell>
        </row>
        <row r="4851">
          <cell r="A4851" t="str">
            <v>2006/07 W16</v>
          </cell>
          <cell r="B4851" t="str">
            <v>350 - STN Duty Free</v>
          </cell>
          <cell r="C4851" t="str">
            <v>Champagne - Canard Twin for £25</v>
          </cell>
          <cell r="D4851">
            <v>750</v>
          </cell>
          <cell r="E4851">
            <v>195.74</v>
          </cell>
          <cell r="F4851">
            <v>30</v>
          </cell>
          <cell r="G4851">
            <v>625</v>
          </cell>
          <cell r="H4851">
            <v>140.74</v>
          </cell>
          <cell r="I4851">
            <v>25</v>
          </cell>
          <cell r="J4851">
            <v>2</v>
          </cell>
          <cell r="K4851">
            <v>32</v>
          </cell>
          <cell r="L4851">
            <v>16</v>
          </cell>
          <cell r="M4851" t="str">
            <v>Jul/Aug</v>
          </cell>
          <cell r="N4851">
            <v>52</v>
          </cell>
        </row>
        <row r="4852">
          <cell r="A4852" t="str">
            <v>2006/07 W16</v>
          </cell>
          <cell r="B4852" t="str">
            <v>350 - STN Duty Free</v>
          </cell>
          <cell r="C4852" t="str">
            <v>Wine - Beringer 3 for £1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 t="str">
            <v>/0</v>
          </cell>
          <cell r="L4852">
            <v>16</v>
          </cell>
          <cell r="M4852" t="str">
            <v>Jul/Aug</v>
          </cell>
          <cell r="N4852">
            <v>43</v>
          </cell>
        </row>
        <row r="4853">
          <cell r="A4853" t="str">
            <v>2006/07 W16</v>
          </cell>
          <cell r="B4853" t="str">
            <v>350 - STN Duty Free</v>
          </cell>
          <cell r="C4853" t="str">
            <v>Wine - Rosemount BOGOF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4</v>
          </cell>
          <cell r="K4853" t="str">
            <v>/0</v>
          </cell>
          <cell r="L4853">
            <v>16</v>
          </cell>
          <cell r="M4853" t="str">
            <v>Jul/Aug</v>
          </cell>
          <cell r="N4853">
            <v>56</v>
          </cell>
        </row>
        <row r="4854">
          <cell r="A4854" t="str">
            <v>2006/07 W16</v>
          </cell>
          <cell r="B4854" t="str">
            <v>350 - STN Duty Free</v>
          </cell>
          <cell r="C4854" t="str">
            <v>WOW - 2 for £45 Malt</v>
          </cell>
          <cell r="D4854">
            <v>1220.57</v>
          </cell>
          <cell r="E4854">
            <v>393.5</v>
          </cell>
          <cell r="F4854">
            <v>43</v>
          </cell>
          <cell r="G4854">
            <v>1051.6300000000001</v>
          </cell>
          <cell r="H4854">
            <v>269.33</v>
          </cell>
          <cell r="I4854">
            <v>37</v>
          </cell>
          <cell r="J4854">
            <v>106</v>
          </cell>
          <cell r="K4854">
            <v>816.89</v>
          </cell>
          <cell r="L4854">
            <v>16</v>
          </cell>
          <cell r="M4854" t="str">
            <v>Jul/Aug</v>
          </cell>
          <cell r="N4854">
            <v>34</v>
          </cell>
        </row>
        <row r="4855">
          <cell r="A4855" t="str">
            <v>2006/07 W16</v>
          </cell>
          <cell r="B4855" t="str">
            <v>350 - STN Duty Free</v>
          </cell>
          <cell r="C4855" t="str">
            <v>WOW - Connemara 2 for £30</v>
          </cell>
          <cell r="D4855">
            <v>161.91</v>
          </cell>
          <cell r="E4855">
            <v>46.44</v>
          </cell>
          <cell r="F4855">
            <v>9</v>
          </cell>
          <cell r="G4855">
            <v>161.91</v>
          </cell>
          <cell r="H4855">
            <v>46.44</v>
          </cell>
          <cell r="I4855">
            <v>9</v>
          </cell>
          <cell r="J4855">
            <v>15</v>
          </cell>
          <cell r="K4855">
            <v>70.2</v>
          </cell>
          <cell r="L4855">
            <v>16</v>
          </cell>
          <cell r="M4855" t="str">
            <v>Jul/Aug</v>
          </cell>
          <cell r="N4855">
            <v>60</v>
          </cell>
        </row>
        <row r="4856">
          <cell r="A4856" t="str">
            <v>2006/07 W16</v>
          </cell>
          <cell r="B4856" t="str">
            <v>350 - STN Duty Free</v>
          </cell>
          <cell r="C4856" t="str">
            <v>Others - 2 for £25 (glayva, disaronno)</v>
          </cell>
          <cell r="D4856">
            <v>517.66</v>
          </cell>
          <cell r="E4856">
            <v>163.86</v>
          </cell>
          <cell r="F4856">
            <v>34</v>
          </cell>
          <cell r="G4856">
            <v>430.72</v>
          </cell>
          <cell r="H4856">
            <v>97.9</v>
          </cell>
          <cell r="I4856">
            <v>28</v>
          </cell>
          <cell r="J4856">
            <v>10</v>
          </cell>
          <cell r="K4856">
            <v>34.92</v>
          </cell>
          <cell r="L4856">
            <v>16</v>
          </cell>
          <cell r="M4856" t="str">
            <v>Jul/Aug</v>
          </cell>
          <cell r="N4856">
            <v>48</v>
          </cell>
        </row>
        <row r="4857">
          <cell r="A4857" t="str">
            <v>2006/07 W16</v>
          </cell>
          <cell r="B4857" t="str">
            <v>350 - STN Duty Free</v>
          </cell>
          <cell r="C4857" t="str">
            <v>Others - Pimms 2 for £15 (70cl)</v>
          </cell>
          <cell r="D4857">
            <v>13295.52</v>
          </cell>
          <cell r="E4857">
            <v>1845.86</v>
          </cell>
          <cell r="F4857">
            <v>1744</v>
          </cell>
          <cell r="G4857">
            <v>12929.55</v>
          </cell>
          <cell r="H4857">
            <v>1580.22</v>
          </cell>
          <cell r="I4857">
            <v>1697</v>
          </cell>
          <cell r="J4857">
            <v>647</v>
          </cell>
          <cell r="K4857">
            <v>2869.28</v>
          </cell>
          <cell r="L4857">
            <v>16</v>
          </cell>
          <cell r="M4857" t="str">
            <v>Jul/Aug</v>
          </cell>
          <cell r="N4857">
            <v>35</v>
          </cell>
        </row>
        <row r="4858">
          <cell r="A4858" t="str">
            <v>2006/07 W16</v>
          </cell>
          <cell r="B4858" t="str">
            <v>350 - STN Duty Free</v>
          </cell>
          <cell r="C4858" t="str">
            <v>Other - 2 for £30 Sauza</v>
          </cell>
          <cell r="D4858">
            <v>453.84</v>
          </cell>
          <cell r="E4858">
            <v>203.72</v>
          </cell>
          <cell r="F4858">
            <v>26</v>
          </cell>
          <cell r="G4858">
            <v>309.89999999999998</v>
          </cell>
          <cell r="H4858">
            <v>81.38</v>
          </cell>
          <cell r="I4858">
            <v>18</v>
          </cell>
          <cell r="J4858">
            <v>14</v>
          </cell>
          <cell r="K4858">
            <v>62.3</v>
          </cell>
          <cell r="L4858">
            <v>16</v>
          </cell>
          <cell r="M4858" t="str">
            <v>Jul/Aug</v>
          </cell>
          <cell r="N4858">
            <v>58</v>
          </cell>
        </row>
        <row r="4859">
          <cell r="A4859" t="str">
            <v>2006/07 W16</v>
          </cell>
          <cell r="B4859" t="str">
            <v>350 - STN Duty Free</v>
          </cell>
          <cell r="C4859" t="str">
            <v>Others - 2 for £20 ATA (70cl)</v>
          </cell>
          <cell r="D4859">
            <v>6196.31</v>
          </cell>
          <cell r="E4859">
            <v>1125.3399999999999</v>
          </cell>
          <cell r="F4859">
            <v>603</v>
          </cell>
          <cell r="G4859">
            <v>6120.6</v>
          </cell>
          <cell r="H4859">
            <v>1075.55</v>
          </cell>
          <cell r="I4859">
            <v>596</v>
          </cell>
          <cell r="J4859">
            <v>365</v>
          </cell>
          <cell r="K4859">
            <v>1555.61</v>
          </cell>
          <cell r="L4859">
            <v>16</v>
          </cell>
          <cell r="M4859" t="str">
            <v>Jul/Aug</v>
          </cell>
          <cell r="N4859">
            <v>32</v>
          </cell>
        </row>
        <row r="4860">
          <cell r="A4860" t="str">
            <v>2006/07 W16</v>
          </cell>
          <cell r="B4860" t="str">
            <v>350 - STN Duty Free</v>
          </cell>
          <cell r="C4860" t="str">
            <v>Others - 2 for £15 Fortified</v>
          </cell>
          <cell r="D4860">
            <v>204.57</v>
          </cell>
          <cell r="E4860">
            <v>85.44</v>
          </cell>
          <cell r="F4860">
            <v>23</v>
          </cell>
          <cell r="G4860">
            <v>97.89</v>
          </cell>
          <cell r="H4860">
            <v>26.76</v>
          </cell>
          <cell r="I4860">
            <v>11</v>
          </cell>
          <cell r="J4860">
            <v>29</v>
          </cell>
          <cell r="K4860">
            <v>116</v>
          </cell>
          <cell r="L4860">
            <v>16</v>
          </cell>
          <cell r="M4860" t="str">
            <v>Jul/Aug</v>
          </cell>
          <cell r="N4860">
            <v>59</v>
          </cell>
        </row>
        <row r="4861">
          <cell r="A4861" t="str">
            <v>2006/07 W16</v>
          </cell>
          <cell r="B4861" t="str">
            <v>360 - STN Main</v>
          </cell>
          <cell r="C4861" t="str">
            <v>Liquor</v>
          </cell>
          <cell r="D4861">
            <v>53185.33</v>
          </cell>
          <cell r="E4861">
            <v>13816.05</v>
          </cell>
          <cell r="F4861">
            <v>3878</v>
          </cell>
          <cell r="G4861">
            <v>46292.26</v>
          </cell>
          <cell r="H4861">
            <v>9503.8799999999992</v>
          </cell>
          <cell r="I4861">
            <v>3344</v>
          </cell>
          <cell r="J4861">
            <v>4949</v>
          </cell>
          <cell r="K4861">
            <v>28529.99</v>
          </cell>
          <cell r="L4861">
            <v>16</v>
          </cell>
          <cell r="M4861" t="str">
            <v>Jul/Aug</v>
          </cell>
          <cell r="N4861">
            <v>1</v>
          </cell>
        </row>
        <row r="4862">
          <cell r="A4862" t="str">
            <v>2006/07 W16</v>
          </cell>
          <cell r="B4862" t="str">
            <v>360 - STN Main</v>
          </cell>
          <cell r="C4862" t="str">
            <v>Tobacco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2</v>
          </cell>
          <cell r="K4862" t="str">
            <v>/0</v>
          </cell>
          <cell r="L4862">
            <v>16</v>
          </cell>
          <cell r="M4862" t="str">
            <v>Jul/Aug</v>
          </cell>
          <cell r="N4862">
            <v>2</v>
          </cell>
        </row>
        <row r="4863">
          <cell r="A4863" t="str">
            <v>2006/07 W16</v>
          </cell>
          <cell r="B4863" t="str">
            <v>360 - STN Main</v>
          </cell>
          <cell r="C4863" t="str">
            <v>Perfumery</v>
          </cell>
          <cell r="D4863">
            <v>563263.13</v>
          </cell>
          <cell r="E4863">
            <v>296340.13</v>
          </cell>
          <cell r="F4863">
            <v>25015</v>
          </cell>
          <cell r="G4863">
            <v>481822.13</v>
          </cell>
          <cell r="H4863">
            <v>242852.36</v>
          </cell>
          <cell r="I4863">
            <v>21481</v>
          </cell>
          <cell r="J4863">
            <v>39834</v>
          </cell>
          <cell r="K4863">
            <v>321461.7</v>
          </cell>
          <cell r="L4863">
            <v>16</v>
          </cell>
          <cell r="M4863" t="str">
            <v>Jul/Aug</v>
          </cell>
          <cell r="N4863">
            <v>3</v>
          </cell>
        </row>
        <row r="4864">
          <cell r="A4864" t="str">
            <v>2006/07 W16</v>
          </cell>
          <cell r="B4864" t="str">
            <v>360 - STN Main</v>
          </cell>
          <cell r="C4864" t="str">
            <v>Food</v>
          </cell>
          <cell r="D4864">
            <v>8521.0499999999993</v>
          </cell>
          <cell r="E4864">
            <v>3566.53</v>
          </cell>
          <cell r="F4864">
            <v>2139</v>
          </cell>
          <cell r="G4864">
            <v>7141.95</v>
          </cell>
          <cell r="H4864">
            <v>2832.4</v>
          </cell>
          <cell r="I4864">
            <v>1783</v>
          </cell>
          <cell r="J4864">
            <v>2099</v>
          </cell>
          <cell r="K4864">
            <v>4407.5600000000004</v>
          </cell>
          <cell r="L4864">
            <v>16</v>
          </cell>
          <cell r="M4864" t="str">
            <v>Jul/Aug</v>
          </cell>
          <cell r="N4864">
            <v>4</v>
          </cell>
        </row>
        <row r="4865">
          <cell r="A4865" t="str">
            <v>2006/07 W16</v>
          </cell>
          <cell r="B4865" t="str">
            <v>360 - STN Main</v>
          </cell>
          <cell r="C4865" t="str">
            <v>Tax Free</v>
          </cell>
          <cell r="D4865">
            <v>94359.59</v>
          </cell>
          <cell r="E4865">
            <v>43626.05</v>
          </cell>
          <cell r="F4865">
            <v>3582</v>
          </cell>
          <cell r="G4865">
            <v>82398.78</v>
          </cell>
          <cell r="H4865">
            <v>36588.839999999997</v>
          </cell>
          <cell r="I4865">
            <v>3086</v>
          </cell>
          <cell r="J4865">
            <v>7262</v>
          </cell>
          <cell r="K4865">
            <v>77839.740000000005</v>
          </cell>
          <cell r="L4865">
            <v>16</v>
          </cell>
          <cell r="M4865" t="str">
            <v>Jul/Aug</v>
          </cell>
          <cell r="N4865">
            <v>5</v>
          </cell>
        </row>
        <row r="4866">
          <cell r="A4866" t="str">
            <v>2006/07 W16</v>
          </cell>
          <cell r="B4866" t="str">
            <v>360 - STN Main</v>
          </cell>
          <cell r="C4866" t="str">
            <v>Unclassified Products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 t="str">
            <v>/0</v>
          </cell>
          <cell r="L4866">
            <v>16</v>
          </cell>
          <cell r="M4866" t="str">
            <v>Jul/Aug</v>
          </cell>
          <cell r="N4866">
            <v>6</v>
          </cell>
        </row>
        <row r="4867">
          <cell r="A4867" t="str">
            <v>2006/07 W16</v>
          </cell>
          <cell r="B4867" t="str">
            <v>360 - STN Main</v>
          </cell>
          <cell r="C4867" t="str">
            <v>Spirits</v>
          </cell>
          <cell r="D4867">
            <v>35152.71</v>
          </cell>
          <cell r="E4867">
            <v>8761.6</v>
          </cell>
          <cell r="F4867">
            <v>2681</v>
          </cell>
          <cell r="G4867">
            <v>31633.35</v>
          </cell>
          <cell r="H4867">
            <v>6210.75</v>
          </cell>
          <cell r="I4867">
            <v>2482</v>
          </cell>
          <cell r="J4867">
            <v>3018</v>
          </cell>
          <cell r="K4867">
            <v>14262.77</v>
          </cell>
          <cell r="L4867">
            <v>16</v>
          </cell>
          <cell r="M4867" t="str">
            <v>Jul/Aug</v>
          </cell>
          <cell r="N4867">
            <v>7</v>
          </cell>
        </row>
        <row r="4868">
          <cell r="A4868" t="str">
            <v>2006/07 W16</v>
          </cell>
          <cell r="B4868" t="str">
            <v>360 - STN Main</v>
          </cell>
          <cell r="C4868" t="str">
            <v>Fortified Wines</v>
          </cell>
          <cell r="D4868">
            <v>859.1</v>
          </cell>
          <cell r="E4868">
            <v>250.96</v>
          </cell>
          <cell r="F4868">
            <v>126</v>
          </cell>
          <cell r="G4868">
            <v>686.84</v>
          </cell>
          <cell r="H4868">
            <v>138.47</v>
          </cell>
          <cell r="I4868">
            <v>103</v>
          </cell>
          <cell r="J4868">
            <v>194</v>
          </cell>
          <cell r="K4868">
            <v>473.9</v>
          </cell>
          <cell r="L4868">
            <v>16</v>
          </cell>
          <cell r="M4868" t="str">
            <v>Jul/Aug</v>
          </cell>
          <cell r="N4868">
            <v>10</v>
          </cell>
        </row>
        <row r="4869">
          <cell r="A4869" t="str">
            <v>2006/07 W16</v>
          </cell>
          <cell r="B4869" t="str">
            <v>360 - STN Main</v>
          </cell>
          <cell r="C4869" t="str">
            <v>Others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 t="str">
            <v>/0</v>
          </cell>
          <cell r="L4869">
            <v>16</v>
          </cell>
          <cell r="M4869" t="str">
            <v>Jul/Aug</v>
          </cell>
          <cell r="N4869">
            <v>11</v>
          </cell>
        </row>
        <row r="4870">
          <cell r="A4870" t="str">
            <v>2006/07 W16</v>
          </cell>
          <cell r="B4870" t="str">
            <v>360 - STN Main</v>
          </cell>
          <cell r="C4870" t="str">
            <v>Champagne</v>
          </cell>
          <cell r="D4870">
            <v>12019.2</v>
          </cell>
          <cell r="E4870">
            <v>3003.19</v>
          </cell>
          <cell r="F4870">
            <v>403</v>
          </cell>
          <cell r="G4870">
            <v>10995.13</v>
          </cell>
          <cell r="H4870">
            <v>2543.13</v>
          </cell>
          <cell r="I4870">
            <v>367</v>
          </cell>
          <cell r="J4870">
            <v>719</v>
          </cell>
          <cell r="K4870">
            <v>12058.43</v>
          </cell>
          <cell r="L4870">
            <v>16</v>
          </cell>
          <cell r="M4870" t="str">
            <v>Jul/Aug</v>
          </cell>
          <cell r="N4870">
            <v>8</v>
          </cell>
        </row>
        <row r="4871">
          <cell r="A4871" t="str">
            <v>2006/07 W16</v>
          </cell>
          <cell r="B4871" t="str">
            <v>360 - STN Main</v>
          </cell>
          <cell r="C4871" t="str">
            <v>Wines</v>
          </cell>
          <cell r="D4871">
            <v>5154.32</v>
          </cell>
          <cell r="E4871">
            <v>1800.3</v>
          </cell>
          <cell r="F4871">
            <v>668</v>
          </cell>
          <cell r="G4871">
            <v>2976.94</v>
          </cell>
          <cell r="H4871">
            <v>611.53</v>
          </cell>
          <cell r="I4871">
            <v>392</v>
          </cell>
          <cell r="J4871">
            <v>1018</v>
          </cell>
          <cell r="K4871">
            <v>3991.54</v>
          </cell>
          <cell r="L4871">
            <v>16</v>
          </cell>
          <cell r="M4871" t="str">
            <v>Jul/Aug</v>
          </cell>
          <cell r="N4871">
            <v>9</v>
          </cell>
        </row>
        <row r="4872">
          <cell r="A4872" t="str">
            <v>2006/07 W16</v>
          </cell>
          <cell r="B4872" t="str">
            <v>360 - STN Main</v>
          </cell>
          <cell r="C4872" t="str">
            <v>Unclassified Liquor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 t="str">
            <v>/0</v>
          </cell>
          <cell r="L4872">
            <v>16</v>
          </cell>
          <cell r="M4872" t="str">
            <v>Jul/Aug</v>
          </cell>
          <cell r="N4872">
            <v>12</v>
          </cell>
        </row>
        <row r="4873">
          <cell r="A4873" t="str">
            <v>2006/07 W16</v>
          </cell>
          <cell r="B4873" t="str">
            <v>360 - STN Main</v>
          </cell>
          <cell r="C4873" t="str">
            <v>Value - 2 for £15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 t="str">
            <v>/0</v>
          </cell>
          <cell r="L4873">
            <v>16</v>
          </cell>
          <cell r="M4873" t="str">
            <v>Jul/Aug</v>
          </cell>
          <cell r="N4873">
            <v>31</v>
          </cell>
        </row>
        <row r="4874">
          <cell r="A4874" t="str">
            <v>2006/07 W16</v>
          </cell>
          <cell r="B4874" t="str">
            <v>360 - STN Main</v>
          </cell>
          <cell r="C4874" t="str">
            <v>Value - 2 for £20 Bombay Saphire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 t="str">
            <v>/0</v>
          </cell>
          <cell r="L4874">
            <v>16</v>
          </cell>
          <cell r="M4874" t="str">
            <v>Jul/Aug</v>
          </cell>
          <cell r="N4874">
            <v>45</v>
          </cell>
        </row>
        <row r="4875">
          <cell r="A4875" t="str">
            <v>2006/07 W16</v>
          </cell>
          <cell r="B4875" t="str">
            <v>360 - STN Main</v>
          </cell>
          <cell r="C4875" t="str">
            <v>Value - Baileys 2 for £2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 t="str">
            <v>/0</v>
          </cell>
          <cell r="L4875">
            <v>16</v>
          </cell>
          <cell r="M4875" t="str">
            <v>Jul/Aug</v>
          </cell>
          <cell r="N4875">
            <v>39</v>
          </cell>
        </row>
        <row r="4876">
          <cell r="A4876" t="str">
            <v>2006/07 W16</v>
          </cell>
          <cell r="B4876" t="str">
            <v>360 - STN Main</v>
          </cell>
          <cell r="C4876" t="str">
            <v>Value - Baileys Twin @ £2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 t="str">
            <v>/0</v>
          </cell>
          <cell r="L4876">
            <v>16</v>
          </cell>
          <cell r="M4876" t="str">
            <v>Jul/Aug</v>
          </cell>
          <cell r="N4876">
            <v>51</v>
          </cell>
        </row>
        <row r="4877">
          <cell r="A4877" t="str">
            <v>2006/07 W16</v>
          </cell>
          <cell r="B4877" t="str">
            <v>360 - STN Main</v>
          </cell>
          <cell r="C4877" t="str">
            <v>Value - Twins @ £15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 t="str">
            <v>/0</v>
          </cell>
          <cell r="L4877">
            <v>16</v>
          </cell>
          <cell r="M4877" t="str">
            <v>Jul/Aug</v>
          </cell>
          <cell r="N4877">
            <v>36</v>
          </cell>
        </row>
        <row r="4878">
          <cell r="A4878" t="str">
            <v>2006/07 W16</v>
          </cell>
          <cell r="B4878" t="str">
            <v>360 - STN Main</v>
          </cell>
          <cell r="C4878" t="str">
            <v>Malt - 2 For £45 (6 glenmorangie + 2)</v>
          </cell>
          <cell r="D4878">
            <v>551.79999999999995</v>
          </cell>
          <cell r="E4878">
            <v>187.78</v>
          </cell>
          <cell r="F4878">
            <v>20</v>
          </cell>
          <cell r="G4878">
            <v>470.83</v>
          </cell>
          <cell r="H4878">
            <v>128.83000000000001</v>
          </cell>
          <cell r="I4878">
            <v>17</v>
          </cell>
          <cell r="J4878">
            <v>76</v>
          </cell>
          <cell r="K4878">
            <v>566.88</v>
          </cell>
          <cell r="L4878">
            <v>16</v>
          </cell>
          <cell r="M4878" t="str">
            <v>Jul/Aug</v>
          </cell>
          <cell r="N4878">
            <v>30</v>
          </cell>
        </row>
        <row r="4879">
          <cell r="A4879" t="str">
            <v>2006/07 W16</v>
          </cell>
          <cell r="B4879" t="str">
            <v>360 - STN Main</v>
          </cell>
          <cell r="C4879" t="str">
            <v>Malt - Save £5 Glenmorangie Traditional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 t="str">
            <v>/0</v>
          </cell>
          <cell r="L4879">
            <v>16</v>
          </cell>
          <cell r="M4879" t="str">
            <v>Jul/Aug</v>
          </cell>
          <cell r="N4879">
            <v>44</v>
          </cell>
        </row>
        <row r="4880">
          <cell r="A4880" t="str">
            <v>2006/07 W16</v>
          </cell>
          <cell r="B4880" t="str">
            <v>360 - STN Main</v>
          </cell>
          <cell r="C4880" t="str">
            <v>Cognac - XO @ £45</v>
          </cell>
          <cell r="D4880">
            <v>765</v>
          </cell>
          <cell r="E4880">
            <v>375.43</v>
          </cell>
          <cell r="F4880">
            <v>17</v>
          </cell>
          <cell r="G4880">
            <v>495</v>
          </cell>
          <cell r="H4880">
            <v>195.67</v>
          </cell>
          <cell r="I4880">
            <v>11</v>
          </cell>
          <cell r="J4880">
            <v>45</v>
          </cell>
          <cell r="K4880">
            <v>866.25</v>
          </cell>
          <cell r="L4880">
            <v>16</v>
          </cell>
          <cell r="M4880" t="str">
            <v>Jul/Aug</v>
          </cell>
          <cell r="N4880">
            <v>37</v>
          </cell>
        </row>
        <row r="4881">
          <cell r="A4881" t="str">
            <v>2006/07 W16</v>
          </cell>
          <cell r="B4881" t="str">
            <v>360 - STN Main</v>
          </cell>
          <cell r="C4881" t="str">
            <v>Cognac - VSOP 2 for £45</v>
          </cell>
          <cell r="D4881">
            <v>597.98</v>
          </cell>
          <cell r="E4881">
            <v>191.34</v>
          </cell>
          <cell r="F4881">
            <v>26</v>
          </cell>
          <cell r="G4881">
            <v>478.99</v>
          </cell>
          <cell r="H4881">
            <v>107.06</v>
          </cell>
          <cell r="I4881">
            <v>21</v>
          </cell>
          <cell r="J4881">
            <v>10</v>
          </cell>
          <cell r="K4881">
            <v>92.85</v>
          </cell>
          <cell r="L4881">
            <v>16</v>
          </cell>
          <cell r="M4881" t="str">
            <v>Jul/Aug</v>
          </cell>
          <cell r="N4881">
            <v>41</v>
          </cell>
        </row>
        <row r="4882">
          <cell r="A4882" t="str">
            <v>2006/07 W16</v>
          </cell>
          <cell r="B4882" t="str">
            <v>360 - STN Main</v>
          </cell>
          <cell r="C4882" t="str">
            <v>Cognac - Only £17_99 VS Especiale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 t="str">
            <v>/0</v>
          </cell>
          <cell r="L4882">
            <v>16</v>
          </cell>
          <cell r="M4882" t="str">
            <v>Jul/Aug</v>
          </cell>
          <cell r="N4882">
            <v>42</v>
          </cell>
        </row>
        <row r="4883">
          <cell r="A4883" t="str">
            <v>2006/07 W16</v>
          </cell>
          <cell r="B4883" t="str">
            <v>360 - STN Main</v>
          </cell>
          <cell r="C4883" t="str">
            <v>Deluxe - Chivas 2 for £3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 t="str">
            <v>/0</v>
          </cell>
          <cell r="L4883">
            <v>16</v>
          </cell>
          <cell r="M4883" t="str">
            <v>Jul/Aug</v>
          </cell>
          <cell r="N4883">
            <v>49</v>
          </cell>
        </row>
        <row r="4884">
          <cell r="A4884" t="str">
            <v>2006/07 W16</v>
          </cell>
          <cell r="B4884" t="str">
            <v>360 - STN Main</v>
          </cell>
          <cell r="C4884" t="str">
            <v>Deluxe - Chivas Twin for £3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 t="str">
            <v>/0</v>
          </cell>
          <cell r="L4884">
            <v>16</v>
          </cell>
          <cell r="M4884" t="str">
            <v>Jul/Aug</v>
          </cell>
          <cell r="N4884">
            <v>38</v>
          </cell>
        </row>
        <row r="4885">
          <cell r="A4885" t="str">
            <v>2006/07 W16</v>
          </cell>
          <cell r="B4885" t="str">
            <v>360 - STN Main</v>
          </cell>
          <cell r="C4885" t="str">
            <v>Deluxe - Chivas Triple Pack @ £45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 t="str">
            <v>/0</v>
          </cell>
          <cell r="L4885">
            <v>16</v>
          </cell>
          <cell r="M4885" t="str">
            <v>Jul/Aug</v>
          </cell>
          <cell r="N4885">
            <v>54</v>
          </cell>
        </row>
        <row r="4886">
          <cell r="A4886" t="str">
            <v>2006/07 W16</v>
          </cell>
          <cell r="B4886" t="str">
            <v>360 - STN Main</v>
          </cell>
          <cell r="C4886" t="str">
            <v>Deluxe - Chivas Save £5 18yo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 t="str">
            <v>/0</v>
          </cell>
          <cell r="L4886">
            <v>16</v>
          </cell>
          <cell r="M4886" t="str">
            <v>Jul/Aug</v>
          </cell>
          <cell r="N4886">
            <v>50</v>
          </cell>
        </row>
        <row r="4887">
          <cell r="A4887" t="str">
            <v>2006/07 W16</v>
          </cell>
          <cell r="B4887" t="str">
            <v>360 - STN Main</v>
          </cell>
          <cell r="C4887" t="str">
            <v>Deluxe - Chivas Royal Salute get Chivas 18yo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 t="str">
            <v>/0</v>
          </cell>
          <cell r="L4887">
            <v>16</v>
          </cell>
          <cell r="M4887" t="str">
            <v>Jul/Aug</v>
          </cell>
          <cell r="N4887">
            <v>57</v>
          </cell>
        </row>
        <row r="4888">
          <cell r="A4888" t="str">
            <v>2006/07 W16</v>
          </cell>
          <cell r="B4888" t="str">
            <v>360 - STN Main</v>
          </cell>
          <cell r="C4888" t="str">
            <v>Deluxe - Dewars 2 for £30 ATA</v>
          </cell>
          <cell r="D4888">
            <v>1159.9000000000001</v>
          </cell>
          <cell r="E4888">
            <v>242.78</v>
          </cell>
          <cell r="F4888">
            <v>74</v>
          </cell>
          <cell r="G4888">
            <v>989.91</v>
          </cell>
          <cell r="H4888">
            <v>107.28</v>
          </cell>
          <cell r="I4888">
            <v>63</v>
          </cell>
          <cell r="J4888">
            <v>88</v>
          </cell>
          <cell r="K4888">
            <v>465.52</v>
          </cell>
          <cell r="L4888">
            <v>16</v>
          </cell>
          <cell r="M4888" t="str">
            <v>Jul/Aug</v>
          </cell>
          <cell r="N4888">
            <v>40</v>
          </cell>
        </row>
        <row r="4889">
          <cell r="A4889" t="str">
            <v>2006/07 W16</v>
          </cell>
          <cell r="B4889" t="str">
            <v>360 - STN Main</v>
          </cell>
          <cell r="C4889" t="str">
            <v>Deluxe - JW Blue get a free 20cl Gold (Sept Only)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 t="str">
            <v>/0</v>
          </cell>
          <cell r="L4889">
            <v>16</v>
          </cell>
          <cell r="M4889" t="str">
            <v>Jul/Aug</v>
          </cell>
          <cell r="N4889">
            <v>46</v>
          </cell>
        </row>
        <row r="4890">
          <cell r="A4890" t="str">
            <v>2006/07 W16</v>
          </cell>
          <cell r="B4890" t="str">
            <v>360 - STN Main</v>
          </cell>
          <cell r="C4890" t="str">
            <v>Deluxe - Free 20cl bottle (linked to JW Blue) (Sept Only)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 t="str">
            <v>/0</v>
          </cell>
          <cell r="L4890">
            <v>16</v>
          </cell>
          <cell r="M4890" t="str">
            <v>Jul/Aug</v>
          </cell>
          <cell r="N4890">
            <v>47</v>
          </cell>
        </row>
        <row r="4891">
          <cell r="A4891" t="str">
            <v>2006/07 W16</v>
          </cell>
          <cell r="B4891" t="str">
            <v>360 - STN Main</v>
          </cell>
          <cell r="C4891" t="str">
            <v>Champagne - Piper Florens Louis 2 for £30</v>
          </cell>
          <cell r="D4891">
            <v>294.85000000000002</v>
          </cell>
          <cell r="E4891">
            <v>73.05</v>
          </cell>
          <cell r="F4891">
            <v>18</v>
          </cell>
          <cell r="G4891">
            <v>247</v>
          </cell>
          <cell r="H4891">
            <v>51.9</v>
          </cell>
          <cell r="I4891">
            <v>15</v>
          </cell>
          <cell r="J4891">
            <v>13</v>
          </cell>
          <cell r="K4891">
            <v>115.7</v>
          </cell>
          <cell r="L4891">
            <v>16</v>
          </cell>
          <cell r="M4891" t="str">
            <v>Jul/Aug</v>
          </cell>
          <cell r="N4891">
            <v>53</v>
          </cell>
        </row>
        <row r="4892">
          <cell r="A4892" t="str">
            <v>2006/07 W16</v>
          </cell>
          <cell r="B4892" t="str">
            <v>360 - STN Main</v>
          </cell>
          <cell r="C4892" t="str">
            <v>Champagne - Piper Florens Louis Twin for £30</v>
          </cell>
          <cell r="D4892">
            <v>465.2</v>
          </cell>
          <cell r="E4892">
            <v>117.1</v>
          </cell>
          <cell r="F4892">
            <v>14</v>
          </cell>
          <cell r="G4892">
            <v>398.3</v>
          </cell>
          <cell r="H4892">
            <v>85.8</v>
          </cell>
          <cell r="I4892">
            <v>12</v>
          </cell>
          <cell r="J4892">
            <v>28</v>
          </cell>
          <cell r="K4892">
            <v>498.4</v>
          </cell>
          <cell r="L4892">
            <v>16</v>
          </cell>
          <cell r="M4892" t="str">
            <v>Jul/Aug</v>
          </cell>
          <cell r="N4892">
            <v>33</v>
          </cell>
        </row>
        <row r="4893">
          <cell r="A4893" t="str">
            <v>2006/07 W16</v>
          </cell>
          <cell r="B4893" t="str">
            <v>360 - STN Main</v>
          </cell>
          <cell r="C4893" t="str">
            <v>Champagne - Charles Heidseick 2 for £35</v>
          </cell>
          <cell r="D4893">
            <v>68.97</v>
          </cell>
          <cell r="E4893">
            <v>25.98</v>
          </cell>
          <cell r="F4893">
            <v>3</v>
          </cell>
          <cell r="G4893">
            <v>68.97</v>
          </cell>
          <cell r="H4893">
            <v>25.98</v>
          </cell>
          <cell r="I4893">
            <v>3</v>
          </cell>
          <cell r="J4893">
            <v>16</v>
          </cell>
          <cell r="K4893">
            <v>148.16</v>
          </cell>
          <cell r="L4893">
            <v>16</v>
          </cell>
          <cell r="M4893" t="str">
            <v>Jul/Aug</v>
          </cell>
          <cell r="N4893">
            <v>55</v>
          </cell>
        </row>
        <row r="4894">
          <cell r="A4894" t="str">
            <v>2006/07 W16</v>
          </cell>
          <cell r="B4894" t="str">
            <v>360 - STN Main</v>
          </cell>
          <cell r="C4894" t="str">
            <v>Champagne - Canard Twin for £25</v>
          </cell>
          <cell r="D4894">
            <v>600</v>
          </cell>
          <cell r="E4894">
            <v>145.84</v>
          </cell>
          <cell r="F4894">
            <v>24</v>
          </cell>
          <cell r="G4894">
            <v>550</v>
          </cell>
          <cell r="H4894">
            <v>123.84</v>
          </cell>
          <cell r="I4894">
            <v>22</v>
          </cell>
          <cell r="J4894">
            <v>20</v>
          </cell>
          <cell r="K4894">
            <v>320</v>
          </cell>
          <cell r="L4894">
            <v>16</v>
          </cell>
          <cell r="M4894" t="str">
            <v>Jul/Aug</v>
          </cell>
          <cell r="N4894">
            <v>52</v>
          </cell>
        </row>
        <row r="4895">
          <cell r="A4895" t="str">
            <v>2006/07 W16</v>
          </cell>
          <cell r="B4895" t="str">
            <v>360 - STN Main</v>
          </cell>
          <cell r="C4895" t="str">
            <v>Wine - Beringer 3 for £1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 t="str">
            <v>/0</v>
          </cell>
          <cell r="L4895">
            <v>16</v>
          </cell>
          <cell r="M4895" t="str">
            <v>Jul/Aug</v>
          </cell>
          <cell r="N4895">
            <v>43</v>
          </cell>
        </row>
        <row r="4896">
          <cell r="A4896" t="str">
            <v>2006/07 W16</v>
          </cell>
          <cell r="B4896" t="str">
            <v>360 - STN Main</v>
          </cell>
          <cell r="C4896" t="str">
            <v>Wine - Rosemount BOGOF</v>
          </cell>
          <cell r="D4896">
            <v>139.9</v>
          </cell>
          <cell r="E4896">
            <v>46.38</v>
          </cell>
          <cell r="F4896">
            <v>20</v>
          </cell>
          <cell r="G4896">
            <v>97.93</v>
          </cell>
          <cell r="H4896">
            <v>26.64</v>
          </cell>
          <cell r="I4896">
            <v>14</v>
          </cell>
          <cell r="J4896">
            <v>38</v>
          </cell>
          <cell r="K4896">
            <v>279.3</v>
          </cell>
          <cell r="L4896">
            <v>16</v>
          </cell>
          <cell r="M4896" t="str">
            <v>Jul/Aug</v>
          </cell>
          <cell r="N4896">
            <v>56</v>
          </cell>
        </row>
        <row r="4897">
          <cell r="A4897" t="str">
            <v>2006/07 W16</v>
          </cell>
          <cell r="B4897" t="str">
            <v>360 - STN Main</v>
          </cell>
          <cell r="C4897" t="str">
            <v>WOW - 2 for £45 Malt</v>
          </cell>
          <cell r="D4897">
            <v>281.89999999999998</v>
          </cell>
          <cell r="E4897">
            <v>82.98</v>
          </cell>
          <cell r="F4897">
            <v>10</v>
          </cell>
          <cell r="G4897">
            <v>253.91</v>
          </cell>
          <cell r="H4897">
            <v>62.83</v>
          </cell>
          <cell r="I4897">
            <v>9</v>
          </cell>
          <cell r="J4897">
            <v>55</v>
          </cell>
          <cell r="K4897">
            <v>429.17</v>
          </cell>
          <cell r="L4897">
            <v>16</v>
          </cell>
          <cell r="M4897" t="str">
            <v>Jul/Aug</v>
          </cell>
          <cell r="N4897">
            <v>34</v>
          </cell>
        </row>
        <row r="4898">
          <cell r="A4898" t="str">
            <v>2006/07 W16</v>
          </cell>
          <cell r="B4898" t="str">
            <v>360 - STN Main</v>
          </cell>
          <cell r="C4898" t="str">
            <v>WOW - Connemara 2 for £3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 t="str">
            <v>/0</v>
          </cell>
          <cell r="L4898">
            <v>16</v>
          </cell>
          <cell r="M4898" t="str">
            <v>Jul/Aug</v>
          </cell>
          <cell r="N4898">
            <v>60</v>
          </cell>
        </row>
        <row r="4899">
          <cell r="A4899" t="str">
            <v>2006/07 W16</v>
          </cell>
          <cell r="B4899" t="str">
            <v>360 - STN Main</v>
          </cell>
          <cell r="C4899" t="str">
            <v>Others - 2 for £25 (glayva, disaronno)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 t="str">
            <v>/0</v>
          </cell>
          <cell r="L4899">
            <v>16</v>
          </cell>
          <cell r="M4899" t="str">
            <v>Jul/Aug</v>
          </cell>
          <cell r="N4899">
            <v>48</v>
          </cell>
        </row>
        <row r="4900">
          <cell r="A4900" t="str">
            <v>2006/07 W16</v>
          </cell>
          <cell r="B4900" t="str">
            <v>360 - STN Main</v>
          </cell>
          <cell r="C4900" t="str">
            <v>Others - Pimms 2 for £15 (70cl)</v>
          </cell>
          <cell r="D4900">
            <v>5729.65</v>
          </cell>
          <cell r="E4900">
            <v>874.81</v>
          </cell>
          <cell r="F4900">
            <v>743</v>
          </cell>
          <cell r="G4900">
            <v>5513.68</v>
          </cell>
          <cell r="H4900">
            <v>716.47</v>
          </cell>
          <cell r="I4900">
            <v>716</v>
          </cell>
          <cell r="J4900">
            <v>548</v>
          </cell>
          <cell r="K4900">
            <v>2430.21</v>
          </cell>
          <cell r="L4900">
            <v>16</v>
          </cell>
          <cell r="M4900" t="str">
            <v>Jul/Aug</v>
          </cell>
          <cell r="N4900">
            <v>35</v>
          </cell>
        </row>
        <row r="4901">
          <cell r="A4901" t="str">
            <v>2006/07 W16</v>
          </cell>
          <cell r="B4901" t="str">
            <v>360 - STN Main</v>
          </cell>
          <cell r="C4901" t="str">
            <v>Other - 2 for £30 Sauza</v>
          </cell>
          <cell r="D4901">
            <v>290.91000000000003</v>
          </cell>
          <cell r="E4901">
            <v>94.68</v>
          </cell>
          <cell r="F4901">
            <v>17</v>
          </cell>
          <cell r="G4901">
            <v>260.91000000000003</v>
          </cell>
          <cell r="H4901">
            <v>70.08</v>
          </cell>
          <cell r="I4901">
            <v>15</v>
          </cell>
          <cell r="J4901">
            <v>23</v>
          </cell>
          <cell r="K4901">
            <v>102.35</v>
          </cell>
          <cell r="L4901">
            <v>16</v>
          </cell>
          <cell r="M4901" t="str">
            <v>Jul/Aug</v>
          </cell>
          <cell r="N4901">
            <v>58</v>
          </cell>
        </row>
        <row r="4902">
          <cell r="A4902" t="str">
            <v>2006/07 W16</v>
          </cell>
          <cell r="B4902" t="str">
            <v>360 - STN Main</v>
          </cell>
          <cell r="C4902" t="str">
            <v>Others - 2 for £20 ATA (70cl)</v>
          </cell>
          <cell r="D4902">
            <v>7198.71</v>
          </cell>
          <cell r="E4902">
            <v>1417.13</v>
          </cell>
          <cell r="F4902">
            <v>699</v>
          </cell>
          <cell r="G4902">
            <v>6979.04</v>
          </cell>
          <cell r="H4902">
            <v>1258.93</v>
          </cell>
          <cell r="I4902">
            <v>678</v>
          </cell>
          <cell r="J4902">
            <v>468</v>
          </cell>
          <cell r="K4902">
            <v>1897.62</v>
          </cell>
          <cell r="L4902">
            <v>16</v>
          </cell>
          <cell r="M4902" t="str">
            <v>Jul/Aug</v>
          </cell>
          <cell r="N4902">
            <v>32</v>
          </cell>
        </row>
        <row r="4903">
          <cell r="A4903" t="str">
            <v>2006/07 W16</v>
          </cell>
          <cell r="B4903" t="str">
            <v>360 - STN Main</v>
          </cell>
          <cell r="C4903" t="str">
            <v>Others - 2 for £15 Fortified</v>
          </cell>
          <cell r="D4903">
            <v>154.22999999999999</v>
          </cell>
          <cell r="E4903">
            <v>54</v>
          </cell>
          <cell r="F4903">
            <v>17</v>
          </cell>
          <cell r="G4903">
            <v>116.67</v>
          </cell>
          <cell r="H4903">
            <v>32.44</v>
          </cell>
          <cell r="I4903">
            <v>13</v>
          </cell>
          <cell r="J4903">
            <v>71</v>
          </cell>
          <cell r="K4903">
            <v>284</v>
          </cell>
          <cell r="L4903">
            <v>16</v>
          </cell>
          <cell r="M4903" t="str">
            <v>Jul/Aug</v>
          </cell>
          <cell r="N4903">
            <v>59</v>
          </cell>
        </row>
        <row r="4904">
          <cell r="A4904" t="str">
            <v>2006/07 W16</v>
          </cell>
          <cell r="B4904" t="str">
            <v>510 - ABZ Main</v>
          </cell>
          <cell r="C4904" t="str">
            <v>Liquor</v>
          </cell>
          <cell r="D4904">
            <v>29953.25</v>
          </cell>
          <cell r="E4904">
            <v>13619.33</v>
          </cell>
          <cell r="F4904">
            <v>1928</v>
          </cell>
          <cell r="G4904">
            <v>14731.52</v>
          </cell>
          <cell r="H4904">
            <v>3511.19</v>
          </cell>
          <cell r="I4904">
            <v>727</v>
          </cell>
          <cell r="J4904">
            <v>5602</v>
          </cell>
          <cell r="K4904">
            <v>32129.16</v>
          </cell>
          <cell r="L4904">
            <v>16</v>
          </cell>
          <cell r="M4904" t="str">
            <v>Jul/Aug</v>
          </cell>
          <cell r="N4904">
            <v>1</v>
          </cell>
        </row>
        <row r="4905">
          <cell r="A4905" t="str">
            <v>2006/07 W16</v>
          </cell>
          <cell r="B4905" t="str">
            <v>510 - ABZ Main</v>
          </cell>
          <cell r="C4905" t="str">
            <v>Tobacco</v>
          </cell>
          <cell r="D4905">
            <v>12304.74</v>
          </cell>
          <cell r="E4905">
            <v>9061.2000000000007</v>
          </cell>
          <cell r="F4905">
            <v>508</v>
          </cell>
          <cell r="G4905">
            <v>96.3</v>
          </cell>
          <cell r="H4905">
            <v>22.42</v>
          </cell>
          <cell r="I4905">
            <v>5</v>
          </cell>
          <cell r="J4905">
            <v>1366</v>
          </cell>
          <cell r="K4905">
            <v>8615.02</v>
          </cell>
          <cell r="L4905">
            <v>16</v>
          </cell>
          <cell r="M4905" t="str">
            <v>Jul/Aug</v>
          </cell>
          <cell r="N4905">
            <v>2</v>
          </cell>
        </row>
        <row r="4906">
          <cell r="A4906" t="str">
            <v>2006/07 W16</v>
          </cell>
          <cell r="B4906" t="str">
            <v>510 - ABZ Main</v>
          </cell>
          <cell r="C4906" t="str">
            <v>Perfumery</v>
          </cell>
          <cell r="D4906">
            <v>32018.85</v>
          </cell>
          <cell r="E4906">
            <v>17083.11</v>
          </cell>
          <cell r="F4906">
            <v>1230</v>
          </cell>
          <cell r="G4906">
            <v>25372.78</v>
          </cell>
          <cell r="H4906">
            <v>12717.49</v>
          </cell>
          <cell r="I4906">
            <v>957</v>
          </cell>
          <cell r="J4906">
            <v>8557</v>
          </cell>
          <cell r="K4906">
            <v>80028.89</v>
          </cell>
          <cell r="L4906">
            <v>16</v>
          </cell>
          <cell r="M4906" t="str">
            <v>Jul/Aug</v>
          </cell>
          <cell r="N4906">
            <v>3</v>
          </cell>
        </row>
        <row r="4907">
          <cell r="A4907" t="str">
            <v>2006/07 W16</v>
          </cell>
          <cell r="B4907" t="str">
            <v>510 - ABZ Main</v>
          </cell>
          <cell r="C4907" t="str">
            <v>Food</v>
          </cell>
          <cell r="D4907">
            <v>5416.3</v>
          </cell>
          <cell r="E4907">
            <v>2617.48</v>
          </cell>
          <cell r="F4907">
            <v>1289</v>
          </cell>
          <cell r="G4907">
            <v>2953.55</v>
          </cell>
          <cell r="H4907">
            <v>1264.69</v>
          </cell>
          <cell r="I4907">
            <v>699</v>
          </cell>
          <cell r="J4907">
            <v>3379</v>
          </cell>
          <cell r="K4907">
            <v>6868.6</v>
          </cell>
          <cell r="L4907">
            <v>16</v>
          </cell>
          <cell r="M4907" t="str">
            <v>Jul/Aug</v>
          </cell>
          <cell r="N4907">
            <v>4</v>
          </cell>
        </row>
        <row r="4908">
          <cell r="A4908" t="str">
            <v>2006/07 W16</v>
          </cell>
          <cell r="B4908" t="str">
            <v>510 - ABZ Main</v>
          </cell>
          <cell r="C4908" t="str">
            <v>Tax Free</v>
          </cell>
          <cell r="D4908">
            <v>5170.95</v>
          </cell>
          <cell r="E4908">
            <v>2127.7600000000002</v>
          </cell>
          <cell r="F4908">
            <v>591</v>
          </cell>
          <cell r="G4908">
            <v>4192.2299999999996</v>
          </cell>
          <cell r="H4908">
            <v>1598.45</v>
          </cell>
          <cell r="I4908">
            <v>463</v>
          </cell>
          <cell r="J4908">
            <v>3736</v>
          </cell>
          <cell r="K4908">
            <v>15239.97</v>
          </cell>
          <cell r="L4908">
            <v>16</v>
          </cell>
          <cell r="M4908" t="str">
            <v>Jul/Aug</v>
          </cell>
          <cell r="N4908">
            <v>5</v>
          </cell>
        </row>
        <row r="4909">
          <cell r="A4909" t="str">
            <v>2006/07 W16</v>
          </cell>
          <cell r="B4909" t="str">
            <v>510 - ABZ Main</v>
          </cell>
          <cell r="C4909" t="str">
            <v>Unclassified Products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 t="str">
            <v>/0</v>
          </cell>
          <cell r="L4909">
            <v>16</v>
          </cell>
          <cell r="M4909" t="str">
            <v>Jul/Aug</v>
          </cell>
          <cell r="N4909">
            <v>6</v>
          </cell>
        </row>
        <row r="4910">
          <cell r="A4910" t="str">
            <v>2006/07 W16</v>
          </cell>
          <cell r="B4910" t="str">
            <v>510 - ABZ Main</v>
          </cell>
          <cell r="C4910" t="str">
            <v>Spirits</v>
          </cell>
          <cell r="D4910">
            <v>23661.84</v>
          </cell>
          <cell r="E4910">
            <v>11095.73</v>
          </cell>
          <cell r="F4910">
            <v>1417</v>
          </cell>
          <cell r="G4910">
            <v>11945.1</v>
          </cell>
          <cell r="H4910">
            <v>2898.57</v>
          </cell>
          <cell r="I4910">
            <v>580</v>
          </cell>
          <cell r="J4910">
            <v>4144</v>
          </cell>
          <cell r="K4910">
            <v>22798.99</v>
          </cell>
          <cell r="L4910">
            <v>16</v>
          </cell>
          <cell r="M4910" t="str">
            <v>Jul/Aug</v>
          </cell>
          <cell r="N4910">
            <v>7</v>
          </cell>
        </row>
        <row r="4911">
          <cell r="A4911" t="str">
            <v>2006/07 W16</v>
          </cell>
          <cell r="B4911" t="str">
            <v>510 - ABZ Main</v>
          </cell>
          <cell r="C4911" t="str">
            <v>Fortified Wines</v>
          </cell>
          <cell r="D4911">
            <v>509.02</v>
          </cell>
          <cell r="E4911">
            <v>295.60000000000002</v>
          </cell>
          <cell r="F4911">
            <v>66</v>
          </cell>
          <cell r="G4911">
            <v>93.93</v>
          </cell>
          <cell r="H4911">
            <v>22.04</v>
          </cell>
          <cell r="I4911">
            <v>11</v>
          </cell>
          <cell r="J4911">
            <v>108</v>
          </cell>
          <cell r="K4911">
            <v>305.41000000000003</v>
          </cell>
          <cell r="L4911">
            <v>16</v>
          </cell>
          <cell r="M4911" t="str">
            <v>Jul/Aug</v>
          </cell>
          <cell r="N4911">
            <v>10</v>
          </cell>
        </row>
        <row r="4912">
          <cell r="A4912" t="str">
            <v>2006/07 W16</v>
          </cell>
          <cell r="B4912" t="str">
            <v>510 - ABZ Main</v>
          </cell>
          <cell r="C4912" t="str">
            <v>Others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 t="str">
            <v>/0</v>
          </cell>
          <cell r="L4912">
            <v>16</v>
          </cell>
          <cell r="M4912" t="str">
            <v>Jul/Aug</v>
          </cell>
          <cell r="N4912">
            <v>11</v>
          </cell>
        </row>
        <row r="4913">
          <cell r="A4913" t="str">
            <v>2006/07 W16</v>
          </cell>
          <cell r="B4913" t="str">
            <v>510 - ABZ Main</v>
          </cell>
          <cell r="C4913" t="str">
            <v>Champagne</v>
          </cell>
          <cell r="D4913">
            <v>2758.79</v>
          </cell>
          <cell r="E4913">
            <v>760.89</v>
          </cell>
          <cell r="F4913">
            <v>88</v>
          </cell>
          <cell r="G4913">
            <v>2092.06</v>
          </cell>
          <cell r="H4913">
            <v>456.1</v>
          </cell>
          <cell r="I4913">
            <v>67</v>
          </cell>
          <cell r="J4913">
            <v>290</v>
          </cell>
          <cell r="K4913">
            <v>5189.12</v>
          </cell>
          <cell r="L4913">
            <v>16</v>
          </cell>
          <cell r="M4913" t="str">
            <v>Jul/Aug</v>
          </cell>
          <cell r="N4913">
            <v>8</v>
          </cell>
        </row>
        <row r="4914">
          <cell r="A4914" t="str">
            <v>2006/07 W16</v>
          </cell>
          <cell r="B4914" t="str">
            <v>510 - ABZ Main</v>
          </cell>
          <cell r="C4914" t="str">
            <v>Wines</v>
          </cell>
          <cell r="D4914">
            <v>3023.6</v>
          </cell>
          <cell r="E4914">
            <v>1467.11</v>
          </cell>
          <cell r="F4914">
            <v>357</v>
          </cell>
          <cell r="G4914">
            <v>600.42999999999995</v>
          </cell>
          <cell r="H4914">
            <v>134.47999999999999</v>
          </cell>
          <cell r="I4914">
            <v>69</v>
          </cell>
          <cell r="J4914">
            <v>1060</v>
          </cell>
          <cell r="K4914">
            <v>4455.2700000000004</v>
          </cell>
          <cell r="L4914">
            <v>16</v>
          </cell>
          <cell r="M4914" t="str">
            <v>Jul/Aug</v>
          </cell>
          <cell r="N4914">
            <v>9</v>
          </cell>
        </row>
        <row r="4915">
          <cell r="A4915" t="str">
            <v>2006/07 W16</v>
          </cell>
          <cell r="B4915" t="str">
            <v>510 - ABZ Main</v>
          </cell>
          <cell r="C4915" t="str">
            <v>Unclassified Liquor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 t="str">
            <v>/0</v>
          </cell>
          <cell r="L4915">
            <v>16</v>
          </cell>
          <cell r="M4915" t="str">
            <v>Jul/Aug</v>
          </cell>
          <cell r="N4915">
            <v>12</v>
          </cell>
        </row>
        <row r="4916">
          <cell r="A4916" t="str">
            <v>2006/07 W16</v>
          </cell>
          <cell r="B4916" t="str">
            <v>510 - ABZ Main</v>
          </cell>
          <cell r="C4916" t="str">
            <v>Value - 2 for £15</v>
          </cell>
          <cell r="D4916">
            <v>1703.79</v>
          </cell>
          <cell r="E4916">
            <v>1192.03</v>
          </cell>
          <cell r="F4916">
            <v>203</v>
          </cell>
          <cell r="G4916">
            <v>102.58</v>
          </cell>
          <cell r="H4916">
            <v>19.010000000000002</v>
          </cell>
          <cell r="I4916">
            <v>6</v>
          </cell>
          <cell r="J4916">
            <v>361</v>
          </cell>
          <cell r="K4916">
            <v>949.55</v>
          </cell>
          <cell r="L4916">
            <v>16</v>
          </cell>
          <cell r="M4916" t="str">
            <v>Jul/Aug</v>
          </cell>
          <cell r="N4916">
            <v>31</v>
          </cell>
        </row>
        <row r="4917">
          <cell r="A4917" t="str">
            <v>2006/07 W16</v>
          </cell>
          <cell r="B4917" t="str">
            <v>510 - ABZ Main</v>
          </cell>
          <cell r="C4917" t="str">
            <v>Value - 2 for £20 Bombay Saphire</v>
          </cell>
          <cell r="D4917">
            <v>261.17</v>
          </cell>
          <cell r="E4917">
            <v>159.47</v>
          </cell>
          <cell r="F4917">
            <v>19</v>
          </cell>
          <cell r="G4917">
            <v>81.319999999999993</v>
          </cell>
          <cell r="H4917">
            <v>21.32</v>
          </cell>
          <cell r="I4917">
            <v>4</v>
          </cell>
          <cell r="J4917">
            <v>34</v>
          </cell>
          <cell r="K4917">
            <v>94.52</v>
          </cell>
          <cell r="L4917">
            <v>16</v>
          </cell>
          <cell r="M4917" t="str">
            <v>Jul/Aug</v>
          </cell>
          <cell r="N4917">
            <v>45</v>
          </cell>
        </row>
        <row r="4918">
          <cell r="A4918" t="str">
            <v>2006/07 W16</v>
          </cell>
          <cell r="B4918" t="str">
            <v>510 - ABZ Main</v>
          </cell>
          <cell r="C4918" t="str">
            <v>Value - Baileys 2 for £20</v>
          </cell>
          <cell r="D4918">
            <v>897.76</v>
          </cell>
          <cell r="E4918">
            <v>531.33000000000004</v>
          </cell>
          <cell r="F4918">
            <v>80</v>
          </cell>
          <cell r="G4918">
            <v>67.959999999999994</v>
          </cell>
          <cell r="H4918">
            <v>25.28</v>
          </cell>
          <cell r="I4918">
            <v>4</v>
          </cell>
          <cell r="J4918">
            <v>84</v>
          </cell>
          <cell r="K4918">
            <v>404.87</v>
          </cell>
          <cell r="L4918">
            <v>16</v>
          </cell>
          <cell r="M4918" t="str">
            <v>Jul/Aug</v>
          </cell>
          <cell r="N4918">
            <v>39</v>
          </cell>
        </row>
        <row r="4919">
          <cell r="A4919" t="str">
            <v>2006/07 W16</v>
          </cell>
          <cell r="B4919" t="str">
            <v>510 - ABZ Main</v>
          </cell>
          <cell r="C4919" t="str">
            <v>Value - Baileys Twin @ £20</v>
          </cell>
          <cell r="D4919">
            <v>40</v>
          </cell>
          <cell r="E4919">
            <v>24.4</v>
          </cell>
          <cell r="F4919">
            <v>2</v>
          </cell>
          <cell r="G4919">
            <v>0</v>
          </cell>
          <cell r="H4919">
            <v>0</v>
          </cell>
          <cell r="I4919">
            <v>0</v>
          </cell>
          <cell r="J4919">
            <v>17</v>
          </cell>
          <cell r="K4919">
            <v>163.88</v>
          </cell>
          <cell r="L4919">
            <v>16</v>
          </cell>
          <cell r="M4919" t="str">
            <v>Jul/Aug</v>
          </cell>
          <cell r="N4919">
            <v>51</v>
          </cell>
        </row>
        <row r="4920">
          <cell r="A4920" t="str">
            <v>2006/07 W16</v>
          </cell>
          <cell r="B4920" t="str">
            <v>510 - ABZ Main</v>
          </cell>
          <cell r="C4920" t="str">
            <v>Value - Twins @ £1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 t="str">
            <v>/0</v>
          </cell>
          <cell r="L4920">
            <v>16</v>
          </cell>
          <cell r="M4920" t="str">
            <v>Jul/Aug</v>
          </cell>
          <cell r="N4920">
            <v>36</v>
          </cell>
        </row>
        <row r="4921">
          <cell r="A4921" t="str">
            <v>2006/07 W16</v>
          </cell>
          <cell r="B4921" t="str">
            <v>510 - ABZ Main</v>
          </cell>
          <cell r="C4921" t="str">
            <v>Malt - 2 For £45 (6 glenmorangie + 2)</v>
          </cell>
          <cell r="D4921">
            <v>527.80999999999995</v>
          </cell>
          <cell r="E4921">
            <v>284.58</v>
          </cell>
          <cell r="F4921">
            <v>19</v>
          </cell>
          <cell r="G4921">
            <v>221.92</v>
          </cell>
          <cell r="H4921">
            <v>61.76</v>
          </cell>
          <cell r="I4921">
            <v>8</v>
          </cell>
          <cell r="J4921">
            <v>112</v>
          </cell>
          <cell r="K4921">
            <v>842.3</v>
          </cell>
          <cell r="L4921">
            <v>16</v>
          </cell>
          <cell r="M4921" t="str">
            <v>Jul/Aug</v>
          </cell>
          <cell r="N4921">
            <v>30</v>
          </cell>
        </row>
        <row r="4922">
          <cell r="A4922" t="str">
            <v>2006/07 W16</v>
          </cell>
          <cell r="B4922" t="str">
            <v>510 - ABZ Main</v>
          </cell>
          <cell r="C4922" t="str">
            <v>Malt - Save £5 Glenmorangie Traditional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17</v>
          </cell>
          <cell r="K4922" t="str">
            <v>/0</v>
          </cell>
          <cell r="L4922">
            <v>16</v>
          </cell>
          <cell r="M4922" t="str">
            <v>Jul/Aug</v>
          </cell>
          <cell r="N4922">
            <v>44</v>
          </cell>
        </row>
        <row r="4923">
          <cell r="A4923" t="str">
            <v>2006/07 W16</v>
          </cell>
          <cell r="B4923" t="str">
            <v>510 - ABZ Main</v>
          </cell>
          <cell r="C4923" t="str">
            <v>Cognac - XO @ £45</v>
          </cell>
          <cell r="D4923">
            <v>630</v>
          </cell>
          <cell r="E4923">
            <v>370.75</v>
          </cell>
          <cell r="F4923">
            <v>14</v>
          </cell>
          <cell r="G4923">
            <v>180</v>
          </cell>
          <cell r="H4923">
            <v>71.150000000000006</v>
          </cell>
          <cell r="I4923">
            <v>4</v>
          </cell>
          <cell r="J4923">
            <v>56</v>
          </cell>
          <cell r="K4923">
            <v>1078</v>
          </cell>
          <cell r="L4923">
            <v>16</v>
          </cell>
          <cell r="M4923" t="str">
            <v>Jul/Aug</v>
          </cell>
          <cell r="N4923">
            <v>37</v>
          </cell>
        </row>
        <row r="4924">
          <cell r="A4924" t="str">
            <v>2006/07 W16</v>
          </cell>
          <cell r="B4924" t="str">
            <v>510 - ABZ Main</v>
          </cell>
          <cell r="C4924" t="str">
            <v>Cognac - VSOP 2 for £45</v>
          </cell>
          <cell r="D4924">
            <v>366.92</v>
          </cell>
          <cell r="E4924">
            <v>209.79</v>
          </cell>
          <cell r="F4924">
            <v>14</v>
          </cell>
          <cell r="G4924">
            <v>90</v>
          </cell>
          <cell r="H4924">
            <v>19.899999999999999</v>
          </cell>
          <cell r="I4924">
            <v>4</v>
          </cell>
          <cell r="J4924">
            <v>77</v>
          </cell>
          <cell r="K4924">
            <v>715.17</v>
          </cell>
          <cell r="L4924">
            <v>16</v>
          </cell>
          <cell r="M4924" t="str">
            <v>Jul/Aug</v>
          </cell>
          <cell r="N4924">
            <v>41</v>
          </cell>
        </row>
        <row r="4925">
          <cell r="A4925" t="str">
            <v>2006/07 W16</v>
          </cell>
          <cell r="B4925" t="str">
            <v>510 - ABZ Main</v>
          </cell>
          <cell r="C4925" t="str">
            <v>Cognac - Only £17_99 VS Especiale</v>
          </cell>
          <cell r="D4925">
            <v>31.98</v>
          </cell>
          <cell r="E4925">
            <v>21.48</v>
          </cell>
          <cell r="F4925">
            <v>2</v>
          </cell>
          <cell r="G4925">
            <v>0</v>
          </cell>
          <cell r="H4925">
            <v>0</v>
          </cell>
          <cell r="I4925">
            <v>0</v>
          </cell>
          <cell r="J4925">
            <v>4</v>
          </cell>
          <cell r="K4925">
            <v>21</v>
          </cell>
          <cell r="L4925">
            <v>16</v>
          </cell>
          <cell r="M4925" t="str">
            <v>Jul/Aug</v>
          </cell>
          <cell r="N4925">
            <v>42</v>
          </cell>
        </row>
        <row r="4926">
          <cell r="A4926" t="str">
            <v>2006/07 W16</v>
          </cell>
          <cell r="B4926" t="str">
            <v>510 - ABZ Main</v>
          </cell>
          <cell r="C4926" t="str">
            <v>Deluxe - Chivas 2 for £30</v>
          </cell>
          <cell r="D4926">
            <v>159.91999999999999</v>
          </cell>
          <cell r="E4926">
            <v>111.12</v>
          </cell>
          <cell r="F4926">
            <v>8</v>
          </cell>
          <cell r="G4926">
            <v>0</v>
          </cell>
          <cell r="H4926">
            <v>0</v>
          </cell>
          <cell r="I4926">
            <v>0</v>
          </cell>
          <cell r="J4926">
            <v>16</v>
          </cell>
          <cell r="K4926">
            <v>97.6</v>
          </cell>
          <cell r="L4926">
            <v>16</v>
          </cell>
          <cell r="M4926" t="str">
            <v>Jul/Aug</v>
          </cell>
          <cell r="N4926">
            <v>49</v>
          </cell>
        </row>
        <row r="4927">
          <cell r="A4927" t="str">
            <v>2006/07 W16</v>
          </cell>
          <cell r="B4927" t="str">
            <v>510 - ABZ Main</v>
          </cell>
          <cell r="C4927" t="str">
            <v>Deluxe - Chivas Twin for £3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 t="str">
            <v>/0</v>
          </cell>
          <cell r="L4927">
            <v>16</v>
          </cell>
          <cell r="M4927" t="str">
            <v>Jul/Aug</v>
          </cell>
          <cell r="N4927">
            <v>38</v>
          </cell>
        </row>
        <row r="4928">
          <cell r="A4928" t="str">
            <v>2006/07 W16</v>
          </cell>
          <cell r="B4928" t="str">
            <v>510 - ABZ Main</v>
          </cell>
          <cell r="C4928" t="str">
            <v>Deluxe - Chivas Triple Pack @ £45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 t="str">
            <v>/0</v>
          </cell>
          <cell r="L4928">
            <v>16</v>
          </cell>
          <cell r="M4928" t="str">
            <v>Jul/Aug</v>
          </cell>
          <cell r="N4928">
            <v>54</v>
          </cell>
        </row>
        <row r="4929">
          <cell r="A4929" t="str">
            <v>2006/07 W16</v>
          </cell>
          <cell r="B4929" t="str">
            <v>510 - ABZ Main</v>
          </cell>
          <cell r="C4929" t="str">
            <v>Deluxe - Chivas Save £5 18yo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 t="str">
            <v>/0</v>
          </cell>
          <cell r="L4929">
            <v>16</v>
          </cell>
          <cell r="M4929" t="str">
            <v>Jul/Aug</v>
          </cell>
          <cell r="N4929">
            <v>50</v>
          </cell>
        </row>
        <row r="4930">
          <cell r="A4930" t="str">
            <v>2006/07 W16</v>
          </cell>
          <cell r="B4930" t="str">
            <v>510 - ABZ Main</v>
          </cell>
          <cell r="C4930" t="str">
            <v>Deluxe - Chivas Royal Salute get Chivas 18yo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 t="str">
            <v>/0</v>
          </cell>
          <cell r="L4930">
            <v>16</v>
          </cell>
          <cell r="M4930" t="str">
            <v>Jul/Aug</v>
          </cell>
          <cell r="N4930">
            <v>57</v>
          </cell>
        </row>
        <row r="4931">
          <cell r="A4931" t="str">
            <v>2006/07 W16</v>
          </cell>
          <cell r="B4931" t="str">
            <v>510 - ABZ Main</v>
          </cell>
          <cell r="C4931" t="str">
            <v>Deluxe - Dewars 2 for £30 ATA</v>
          </cell>
          <cell r="D4931">
            <v>319.99</v>
          </cell>
          <cell r="E4931">
            <v>53.3</v>
          </cell>
          <cell r="F4931">
            <v>21</v>
          </cell>
          <cell r="G4931">
            <v>289.99</v>
          </cell>
          <cell r="H4931">
            <v>29.14</v>
          </cell>
          <cell r="I4931">
            <v>19</v>
          </cell>
          <cell r="J4931">
            <v>47</v>
          </cell>
          <cell r="K4931">
            <v>248.63</v>
          </cell>
          <cell r="L4931">
            <v>16</v>
          </cell>
          <cell r="M4931" t="str">
            <v>Jul/Aug</v>
          </cell>
          <cell r="N4931">
            <v>40</v>
          </cell>
        </row>
        <row r="4932">
          <cell r="A4932" t="str">
            <v>2006/07 W16</v>
          </cell>
          <cell r="B4932" t="str">
            <v>510 - ABZ Main</v>
          </cell>
          <cell r="C4932" t="str">
            <v>Deluxe - JW Blue get a free 20cl Gold (Sept Only)</v>
          </cell>
          <cell r="D4932">
            <v>76.28</v>
          </cell>
          <cell r="E4932">
            <v>44.45</v>
          </cell>
          <cell r="F4932">
            <v>1</v>
          </cell>
          <cell r="G4932">
            <v>0</v>
          </cell>
          <cell r="H4932">
            <v>0</v>
          </cell>
          <cell r="I4932">
            <v>0</v>
          </cell>
          <cell r="J4932">
            <v>3</v>
          </cell>
          <cell r="K4932">
            <v>95.49</v>
          </cell>
          <cell r="L4932">
            <v>16</v>
          </cell>
          <cell r="M4932" t="str">
            <v>Jul/Aug</v>
          </cell>
          <cell r="N4932">
            <v>46</v>
          </cell>
        </row>
        <row r="4933">
          <cell r="A4933" t="str">
            <v>2006/07 W16</v>
          </cell>
          <cell r="B4933" t="str">
            <v>510 - ABZ Main</v>
          </cell>
          <cell r="C4933" t="str">
            <v>Deluxe - Free 20cl bottle (linked to JW Blue) (Sept Only)</v>
          </cell>
          <cell r="D4933">
            <v>13.09</v>
          </cell>
          <cell r="E4933">
            <v>11.06</v>
          </cell>
          <cell r="F4933">
            <v>1</v>
          </cell>
          <cell r="G4933">
            <v>0</v>
          </cell>
          <cell r="H4933">
            <v>0</v>
          </cell>
          <cell r="I4933">
            <v>0</v>
          </cell>
          <cell r="J4933">
            <v>16</v>
          </cell>
          <cell r="K4933">
            <v>95.84</v>
          </cell>
          <cell r="L4933">
            <v>16</v>
          </cell>
          <cell r="M4933" t="str">
            <v>Jul/Aug</v>
          </cell>
          <cell r="N4933">
            <v>47</v>
          </cell>
        </row>
        <row r="4934">
          <cell r="A4934" t="str">
            <v>2006/07 W16</v>
          </cell>
          <cell r="B4934" t="str">
            <v>510 - ABZ Main</v>
          </cell>
          <cell r="C4934" t="str">
            <v>Champagne - Piper Florens Louis 2 for £30</v>
          </cell>
          <cell r="D4934">
            <v>65.349999999999994</v>
          </cell>
          <cell r="E4934">
            <v>25.49</v>
          </cell>
          <cell r="F4934">
            <v>4</v>
          </cell>
          <cell r="G4934">
            <v>17.5</v>
          </cell>
          <cell r="H4934">
            <v>4.34</v>
          </cell>
          <cell r="I4934">
            <v>1</v>
          </cell>
          <cell r="J4934">
            <v>14</v>
          </cell>
          <cell r="K4934">
            <v>124.6</v>
          </cell>
          <cell r="L4934">
            <v>16</v>
          </cell>
          <cell r="M4934" t="str">
            <v>Jul/Aug</v>
          </cell>
          <cell r="N4934">
            <v>53</v>
          </cell>
        </row>
        <row r="4935">
          <cell r="A4935" t="str">
            <v>2006/07 W16</v>
          </cell>
          <cell r="B4935" t="str">
            <v>510 - ABZ Main</v>
          </cell>
          <cell r="C4935" t="str">
            <v>Champagne - Piper Florens Louis Twin for £30</v>
          </cell>
          <cell r="D4935">
            <v>133.80000000000001</v>
          </cell>
          <cell r="E4935">
            <v>29.48</v>
          </cell>
          <cell r="F4935">
            <v>4</v>
          </cell>
          <cell r="G4935">
            <v>133.80000000000001</v>
          </cell>
          <cell r="H4935">
            <v>29.48</v>
          </cell>
          <cell r="I4935">
            <v>4</v>
          </cell>
          <cell r="J4935">
            <v>13</v>
          </cell>
          <cell r="K4935">
            <v>231.4</v>
          </cell>
          <cell r="L4935">
            <v>16</v>
          </cell>
          <cell r="M4935" t="str">
            <v>Jul/Aug</v>
          </cell>
          <cell r="N4935">
            <v>33</v>
          </cell>
        </row>
        <row r="4936">
          <cell r="A4936" t="str">
            <v>2006/07 W16</v>
          </cell>
          <cell r="B4936" t="str">
            <v>510 - ABZ Main</v>
          </cell>
          <cell r="C4936" t="str">
            <v>Champagne - Charles Heidseick 2 for £35</v>
          </cell>
          <cell r="D4936">
            <v>43.98</v>
          </cell>
          <cell r="E4936">
            <v>15.6</v>
          </cell>
          <cell r="F4936">
            <v>2</v>
          </cell>
          <cell r="G4936">
            <v>43.98</v>
          </cell>
          <cell r="H4936">
            <v>15.6</v>
          </cell>
          <cell r="I4936">
            <v>2</v>
          </cell>
          <cell r="J4936">
            <v>9</v>
          </cell>
          <cell r="K4936">
            <v>83.34</v>
          </cell>
          <cell r="L4936">
            <v>16</v>
          </cell>
          <cell r="M4936" t="str">
            <v>Jul/Aug</v>
          </cell>
          <cell r="N4936">
            <v>55</v>
          </cell>
        </row>
        <row r="4937">
          <cell r="A4937" t="str">
            <v>2006/07 W16</v>
          </cell>
          <cell r="B4937" t="str">
            <v>510 - ABZ Main</v>
          </cell>
          <cell r="C4937" t="str">
            <v>Champagne - Canard Twin for £25</v>
          </cell>
          <cell r="D4937">
            <v>100</v>
          </cell>
          <cell r="E4937">
            <v>33.26</v>
          </cell>
          <cell r="F4937">
            <v>4</v>
          </cell>
          <cell r="G4937">
            <v>50</v>
          </cell>
          <cell r="H4937">
            <v>11.26</v>
          </cell>
          <cell r="I4937">
            <v>2</v>
          </cell>
          <cell r="J4937">
            <v>4</v>
          </cell>
          <cell r="K4937">
            <v>64</v>
          </cell>
          <cell r="L4937">
            <v>16</v>
          </cell>
          <cell r="M4937" t="str">
            <v>Jul/Aug</v>
          </cell>
          <cell r="N4937">
            <v>52</v>
          </cell>
        </row>
        <row r="4938">
          <cell r="A4938" t="str">
            <v>2006/07 W16</v>
          </cell>
          <cell r="B4938" t="str">
            <v>510 - ABZ Main</v>
          </cell>
          <cell r="C4938" t="str">
            <v>Wine - Beringer 3 for £15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 t="str">
            <v>/0</v>
          </cell>
          <cell r="L4938">
            <v>16</v>
          </cell>
          <cell r="M4938" t="str">
            <v>Jul/Aug</v>
          </cell>
          <cell r="N4938">
            <v>43</v>
          </cell>
        </row>
        <row r="4939">
          <cell r="A4939" t="str">
            <v>2006/07 W16</v>
          </cell>
          <cell r="B4939" t="str">
            <v>510 - ABZ Main</v>
          </cell>
          <cell r="C4939" t="str">
            <v>Wine - Rosemount BOGOF</v>
          </cell>
          <cell r="D4939">
            <v>83.94</v>
          </cell>
          <cell r="E4939">
            <v>37.700000000000003</v>
          </cell>
          <cell r="F4939">
            <v>12</v>
          </cell>
          <cell r="G4939">
            <v>13.99</v>
          </cell>
          <cell r="H4939">
            <v>4.55</v>
          </cell>
          <cell r="I4939">
            <v>2</v>
          </cell>
          <cell r="J4939">
            <v>31</v>
          </cell>
          <cell r="K4939">
            <v>227.54</v>
          </cell>
          <cell r="L4939">
            <v>16</v>
          </cell>
          <cell r="M4939" t="str">
            <v>Jul/Aug</v>
          </cell>
          <cell r="N4939">
            <v>56</v>
          </cell>
        </row>
        <row r="4940">
          <cell r="A4940" t="str">
            <v>2006/07 W16</v>
          </cell>
          <cell r="B4940" t="str">
            <v>510 - ABZ Main</v>
          </cell>
          <cell r="C4940" t="str">
            <v>WOW - 2 for £45 Malt</v>
          </cell>
          <cell r="D4940">
            <v>637.78</v>
          </cell>
          <cell r="E4940">
            <v>274.97000000000003</v>
          </cell>
          <cell r="F4940">
            <v>22</v>
          </cell>
          <cell r="G4940">
            <v>405.86</v>
          </cell>
          <cell r="H4940">
            <v>103.73</v>
          </cell>
          <cell r="I4940">
            <v>14</v>
          </cell>
          <cell r="J4940">
            <v>122</v>
          </cell>
          <cell r="K4940">
            <v>936.9</v>
          </cell>
          <cell r="L4940">
            <v>16</v>
          </cell>
          <cell r="M4940" t="str">
            <v>Jul/Aug</v>
          </cell>
          <cell r="N4940">
            <v>34</v>
          </cell>
        </row>
        <row r="4941">
          <cell r="A4941" t="str">
            <v>2006/07 W16</v>
          </cell>
          <cell r="B4941" t="str">
            <v>510 - ABZ Main</v>
          </cell>
          <cell r="C4941" t="str">
            <v>WOW - Connemara 2 for £3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 t="str">
            <v>/0</v>
          </cell>
          <cell r="L4941">
            <v>16</v>
          </cell>
          <cell r="M4941" t="str">
            <v>Jul/Aug</v>
          </cell>
          <cell r="N4941">
            <v>60</v>
          </cell>
        </row>
        <row r="4942">
          <cell r="A4942" t="str">
            <v>2006/07 W16</v>
          </cell>
          <cell r="B4942" t="str">
            <v>510 - ABZ Main</v>
          </cell>
          <cell r="C4942" t="str">
            <v>Others - 2 for £25 (glayva, disaronno)</v>
          </cell>
          <cell r="D4942">
            <v>188.88</v>
          </cell>
          <cell r="E4942">
            <v>90.52</v>
          </cell>
          <cell r="F4942">
            <v>12</v>
          </cell>
          <cell r="G4942">
            <v>103.93</v>
          </cell>
          <cell r="H4942">
            <v>22.98</v>
          </cell>
          <cell r="I4942">
            <v>7</v>
          </cell>
          <cell r="J4942">
            <v>27</v>
          </cell>
          <cell r="K4942">
            <v>94.21</v>
          </cell>
          <cell r="L4942">
            <v>16</v>
          </cell>
          <cell r="M4942" t="str">
            <v>Jul/Aug</v>
          </cell>
          <cell r="N4942">
            <v>48</v>
          </cell>
        </row>
        <row r="4943">
          <cell r="A4943" t="str">
            <v>2006/07 W16</v>
          </cell>
          <cell r="B4943" t="str">
            <v>510 - ABZ Main</v>
          </cell>
          <cell r="C4943" t="str">
            <v>Others - Pimms 2 for £15 (70cl)</v>
          </cell>
          <cell r="D4943">
            <v>356.99</v>
          </cell>
          <cell r="E4943">
            <v>48.02</v>
          </cell>
          <cell r="F4943">
            <v>47</v>
          </cell>
          <cell r="G4943">
            <v>345</v>
          </cell>
          <cell r="H4943">
            <v>38.159999999999997</v>
          </cell>
          <cell r="I4943">
            <v>46</v>
          </cell>
          <cell r="J4943">
            <v>64</v>
          </cell>
          <cell r="K4943">
            <v>283.81</v>
          </cell>
          <cell r="L4943">
            <v>16</v>
          </cell>
          <cell r="M4943" t="str">
            <v>Jul/Aug</v>
          </cell>
          <cell r="N4943">
            <v>35</v>
          </cell>
        </row>
        <row r="4944">
          <cell r="A4944" t="str">
            <v>2006/07 W16</v>
          </cell>
          <cell r="B4944" t="str">
            <v>510 - ABZ Main</v>
          </cell>
          <cell r="C4944" t="str">
            <v>Other - 2 for £30 Sauza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 t="str">
            <v>/0</v>
          </cell>
          <cell r="L4944">
            <v>16</v>
          </cell>
          <cell r="M4944" t="str">
            <v>Jul/Aug</v>
          </cell>
          <cell r="N4944">
            <v>58</v>
          </cell>
        </row>
        <row r="4945">
          <cell r="A4945" t="str">
            <v>2006/07 W16</v>
          </cell>
          <cell r="B4945" t="str">
            <v>510 - ABZ Main</v>
          </cell>
          <cell r="C4945" t="str">
            <v>Others - 2 for £20 ATA (70cl)</v>
          </cell>
          <cell r="D4945">
            <v>1080.82</v>
          </cell>
          <cell r="E4945">
            <v>222.03</v>
          </cell>
          <cell r="F4945">
            <v>106</v>
          </cell>
          <cell r="G4945">
            <v>1018.84</v>
          </cell>
          <cell r="H4945">
            <v>177.37</v>
          </cell>
          <cell r="I4945">
            <v>100</v>
          </cell>
          <cell r="J4945">
            <v>117</v>
          </cell>
          <cell r="K4945">
            <v>434.7</v>
          </cell>
          <cell r="L4945">
            <v>16</v>
          </cell>
          <cell r="M4945" t="str">
            <v>Jul/Aug</v>
          </cell>
          <cell r="N4945">
            <v>32</v>
          </cell>
        </row>
        <row r="4946">
          <cell r="A4946" t="str">
            <v>2006/07 W16</v>
          </cell>
          <cell r="B4946" t="str">
            <v>510 - ABZ Main</v>
          </cell>
          <cell r="C4946" t="str">
            <v>Others - 2 for £15 Fortified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 t="str">
            <v>/0</v>
          </cell>
          <cell r="L4946">
            <v>16</v>
          </cell>
          <cell r="M4946" t="str">
            <v>Jul/Aug</v>
          </cell>
          <cell r="N4946">
            <v>59</v>
          </cell>
        </row>
        <row r="4947">
          <cell r="A4947" t="str">
            <v>2006/07 W16</v>
          </cell>
          <cell r="B4947" t="str">
            <v>521 - EDI Common Lounge</v>
          </cell>
          <cell r="C4947" t="str">
            <v>Liquor</v>
          </cell>
          <cell r="D4947">
            <v>86407.43</v>
          </cell>
          <cell r="E4947">
            <v>24546.42</v>
          </cell>
          <cell r="F4947">
            <v>4351</v>
          </cell>
          <cell r="G4947">
            <v>76073.789999999994</v>
          </cell>
          <cell r="H4947">
            <v>17431.07</v>
          </cell>
          <cell r="I4947">
            <v>3921</v>
          </cell>
          <cell r="J4947">
            <v>8586</v>
          </cell>
          <cell r="K4947">
            <v>62604.9</v>
          </cell>
          <cell r="L4947">
            <v>16</v>
          </cell>
          <cell r="M4947" t="str">
            <v>Jul/Aug</v>
          </cell>
          <cell r="N4947">
            <v>1</v>
          </cell>
        </row>
        <row r="4948">
          <cell r="A4948" t="str">
            <v>2006/07 W16</v>
          </cell>
          <cell r="B4948" t="str">
            <v>521 - EDI Common Lounge</v>
          </cell>
          <cell r="C4948" t="str">
            <v>Tobacco</v>
          </cell>
          <cell r="D4948">
            <v>332.7</v>
          </cell>
          <cell r="E4948">
            <v>100.33</v>
          </cell>
          <cell r="F4948">
            <v>12</v>
          </cell>
          <cell r="G4948">
            <v>167.3</v>
          </cell>
          <cell r="H4948">
            <v>0.66</v>
          </cell>
          <cell r="I4948">
            <v>6</v>
          </cell>
          <cell r="J4948">
            <v>88</v>
          </cell>
          <cell r="K4948">
            <v>890.71</v>
          </cell>
          <cell r="L4948">
            <v>16</v>
          </cell>
          <cell r="M4948" t="str">
            <v>Jul/Aug</v>
          </cell>
          <cell r="N4948">
            <v>2</v>
          </cell>
        </row>
        <row r="4949">
          <cell r="A4949" t="str">
            <v>2006/07 W16</v>
          </cell>
          <cell r="B4949" t="str">
            <v>521 - EDI Common Lounge</v>
          </cell>
          <cell r="C4949" t="str">
            <v>Perfumery</v>
          </cell>
          <cell r="D4949">
            <v>172632.17</v>
          </cell>
          <cell r="E4949">
            <v>89201.49</v>
          </cell>
          <cell r="F4949">
            <v>7097</v>
          </cell>
          <cell r="G4949">
            <v>158458.38</v>
          </cell>
          <cell r="H4949">
            <v>79927.199999999997</v>
          </cell>
          <cell r="I4949">
            <v>6564</v>
          </cell>
          <cell r="J4949">
            <v>27282</v>
          </cell>
          <cell r="K4949">
            <v>236195.65</v>
          </cell>
          <cell r="L4949">
            <v>16</v>
          </cell>
          <cell r="M4949" t="str">
            <v>Jul/Aug</v>
          </cell>
          <cell r="N4949">
            <v>3</v>
          </cell>
        </row>
        <row r="4950">
          <cell r="A4950" t="str">
            <v>2006/07 W16</v>
          </cell>
          <cell r="B4950" t="str">
            <v>521 - EDI Common Lounge</v>
          </cell>
          <cell r="C4950" t="str">
            <v>Food</v>
          </cell>
          <cell r="D4950">
            <v>22897</v>
          </cell>
          <cell r="E4950">
            <v>10358.469999999999</v>
          </cell>
          <cell r="F4950">
            <v>5584</v>
          </cell>
          <cell r="G4950">
            <v>20457.349999999999</v>
          </cell>
          <cell r="H4950">
            <v>9038.6200000000008</v>
          </cell>
          <cell r="I4950">
            <v>4987</v>
          </cell>
          <cell r="J4950">
            <v>7388</v>
          </cell>
          <cell r="K4950">
            <v>14603.94</v>
          </cell>
          <cell r="L4950">
            <v>16</v>
          </cell>
          <cell r="M4950" t="str">
            <v>Jul/Aug</v>
          </cell>
          <cell r="N4950">
            <v>4</v>
          </cell>
        </row>
        <row r="4951">
          <cell r="A4951" t="str">
            <v>2006/07 W16</v>
          </cell>
          <cell r="B4951" t="str">
            <v>521 - EDI Common Lounge</v>
          </cell>
          <cell r="C4951" t="str">
            <v>Tax Free</v>
          </cell>
          <cell r="D4951">
            <v>45412.54</v>
          </cell>
          <cell r="E4951">
            <v>20549.47</v>
          </cell>
          <cell r="F4951">
            <v>2700</v>
          </cell>
          <cell r="G4951">
            <v>41777.22</v>
          </cell>
          <cell r="H4951">
            <v>18418.939999999999</v>
          </cell>
          <cell r="I4951">
            <v>2394</v>
          </cell>
          <cell r="J4951">
            <v>6946</v>
          </cell>
          <cell r="K4951">
            <v>47947.41</v>
          </cell>
          <cell r="L4951">
            <v>16</v>
          </cell>
          <cell r="M4951" t="str">
            <v>Jul/Aug</v>
          </cell>
          <cell r="N4951">
            <v>5</v>
          </cell>
        </row>
        <row r="4952">
          <cell r="A4952" t="str">
            <v>2006/07 W16</v>
          </cell>
          <cell r="B4952" t="str">
            <v>521 - EDI Common Lounge</v>
          </cell>
          <cell r="C4952" t="str">
            <v>Unclassified Products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-2</v>
          </cell>
          <cell r="K4952" t="str">
            <v>/0</v>
          </cell>
          <cell r="L4952">
            <v>16</v>
          </cell>
          <cell r="M4952" t="str">
            <v>Jul/Aug</v>
          </cell>
          <cell r="N4952">
            <v>6</v>
          </cell>
        </row>
        <row r="4953">
          <cell r="A4953" t="str">
            <v>2006/07 W16</v>
          </cell>
          <cell r="B4953" t="str">
            <v>521 - EDI Common Lounge</v>
          </cell>
          <cell r="C4953" t="str">
            <v>Spirits</v>
          </cell>
          <cell r="D4953">
            <v>72474.7</v>
          </cell>
          <cell r="E4953">
            <v>21223.19</v>
          </cell>
          <cell r="F4953">
            <v>3603</v>
          </cell>
          <cell r="G4953">
            <v>62702.96</v>
          </cell>
          <cell r="H4953">
            <v>14392.69</v>
          </cell>
          <cell r="I4953">
            <v>3213</v>
          </cell>
          <cell r="J4953">
            <v>6192</v>
          </cell>
          <cell r="K4953">
            <v>41234.54</v>
          </cell>
          <cell r="L4953">
            <v>16</v>
          </cell>
          <cell r="M4953" t="str">
            <v>Jul/Aug</v>
          </cell>
          <cell r="N4953">
            <v>7</v>
          </cell>
        </row>
        <row r="4954">
          <cell r="A4954" t="str">
            <v>2006/07 W16</v>
          </cell>
          <cell r="B4954" t="str">
            <v>521 - EDI Common Lounge</v>
          </cell>
          <cell r="C4954" t="str">
            <v>Fortified Wines</v>
          </cell>
          <cell r="D4954">
            <v>241.83</v>
          </cell>
          <cell r="E4954">
            <v>56.55</v>
          </cell>
          <cell r="F4954">
            <v>28</v>
          </cell>
          <cell r="G4954">
            <v>241.83</v>
          </cell>
          <cell r="H4954">
            <v>56.55</v>
          </cell>
          <cell r="I4954">
            <v>28</v>
          </cell>
          <cell r="J4954">
            <v>171</v>
          </cell>
          <cell r="K4954">
            <v>574.38</v>
          </cell>
          <cell r="L4954">
            <v>16</v>
          </cell>
          <cell r="M4954" t="str">
            <v>Jul/Aug</v>
          </cell>
          <cell r="N4954">
            <v>10</v>
          </cell>
        </row>
        <row r="4955">
          <cell r="A4955" t="str">
            <v>2006/07 W16</v>
          </cell>
          <cell r="B4955" t="str">
            <v>521 - EDI Common Lounge</v>
          </cell>
          <cell r="C4955" t="str">
            <v>Others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 t="str">
            <v>/0</v>
          </cell>
          <cell r="L4955">
            <v>16</v>
          </cell>
          <cell r="M4955" t="str">
            <v>Jul/Aug</v>
          </cell>
          <cell r="N4955">
            <v>11</v>
          </cell>
        </row>
        <row r="4956">
          <cell r="A4956" t="str">
            <v>2006/07 W16</v>
          </cell>
          <cell r="B4956" t="str">
            <v>521 - EDI Common Lounge</v>
          </cell>
          <cell r="C4956" t="str">
            <v>Champagne</v>
          </cell>
          <cell r="D4956">
            <v>11077.73</v>
          </cell>
          <cell r="E4956">
            <v>2702.56</v>
          </cell>
          <cell r="F4956">
            <v>354</v>
          </cell>
          <cell r="G4956">
            <v>10690.05</v>
          </cell>
          <cell r="H4956">
            <v>2511.66</v>
          </cell>
          <cell r="I4956">
            <v>342</v>
          </cell>
          <cell r="J4956">
            <v>1098</v>
          </cell>
          <cell r="K4956">
            <v>19065.62</v>
          </cell>
          <cell r="L4956">
            <v>16</v>
          </cell>
          <cell r="M4956" t="str">
            <v>Jul/Aug</v>
          </cell>
          <cell r="N4956">
            <v>8</v>
          </cell>
        </row>
        <row r="4957">
          <cell r="A4957" t="str">
            <v>2006/07 W16</v>
          </cell>
          <cell r="B4957" t="str">
            <v>521 - EDI Common Lounge</v>
          </cell>
          <cell r="C4957" t="str">
            <v>Wines</v>
          </cell>
          <cell r="D4957">
            <v>2613.17</v>
          </cell>
          <cell r="E4957">
            <v>564.12</v>
          </cell>
          <cell r="F4957">
            <v>366</v>
          </cell>
          <cell r="G4957">
            <v>2438.9499999999998</v>
          </cell>
          <cell r="H4957">
            <v>470.17</v>
          </cell>
          <cell r="I4957">
            <v>338</v>
          </cell>
          <cell r="J4957">
            <v>1125</v>
          </cell>
          <cell r="K4957">
            <v>4582.75</v>
          </cell>
          <cell r="L4957">
            <v>16</v>
          </cell>
          <cell r="M4957" t="str">
            <v>Jul/Aug</v>
          </cell>
          <cell r="N4957">
            <v>9</v>
          </cell>
        </row>
        <row r="4958">
          <cell r="A4958" t="str">
            <v>2006/07 W16</v>
          </cell>
          <cell r="B4958" t="str">
            <v>521 - EDI Common Lounge</v>
          </cell>
          <cell r="C4958" t="str">
            <v>Unclassified Liquor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 t="str">
            <v>/0</v>
          </cell>
          <cell r="L4958">
            <v>16</v>
          </cell>
          <cell r="M4958" t="str">
            <v>Jul/Aug</v>
          </cell>
          <cell r="N4958">
            <v>12</v>
          </cell>
        </row>
        <row r="4959">
          <cell r="A4959" t="str">
            <v>2006/07 W16</v>
          </cell>
          <cell r="B4959" t="str">
            <v>521 - EDI Common Lounge</v>
          </cell>
          <cell r="C4959" t="str">
            <v>Value - 2 for £1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 t="str">
            <v>/0</v>
          </cell>
          <cell r="L4959">
            <v>16</v>
          </cell>
          <cell r="M4959" t="str">
            <v>Jul/Aug</v>
          </cell>
          <cell r="N4959">
            <v>31</v>
          </cell>
        </row>
        <row r="4960">
          <cell r="A4960" t="str">
            <v>2006/07 W16</v>
          </cell>
          <cell r="B4960" t="str">
            <v>521 - EDI Common Lounge</v>
          </cell>
          <cell r="C4960" t="str">
            <v>Value - 2 for £20 Bombay Saphire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 t="str">
            <v>/0</v>
          </cell>
          <cell r="L4960">
            <v>16</v>
          </cell>
          <cell r="M4960" t="str">
            <v>Jul/Aug</v>
          </cell>
          <cell r="N4960">
            <v>45</v>
          </cell>
        </row>
        <row r="4961">
          <cell r="A4961" t="str">
            <v>2006/07 W16</v>
          </cell>
          <cell r="B4961" t="str">
            <v>521 - EDI Common Lounge</v>
          </cell>
          <cell r="C4961" t="str">
            <v>Value - Baileys 2 for £2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43</v>
          </cell>
          <cell r="K4961" t="str">
            <v>/0</v>
          </cell>
          <cell r="L4961">
            <v>16</v>
          </cell>
          <cell r="M4961" t="str">
            <v>Jul/Aug</v>
          </cell>
          <cell r="N4961">
            <v>39</v>
          </cell>
        </row>
        <row r="4962">
          <cell r="A4962" t="str">
            <v>2006/07 W16</v>
          </cell>
          <cell r="B4962" t="str">
            <v>521 - EDI Common Lounge</v>
          </cell>
          <cell r="C4962" t="str">
            <v>Value - Baileys Twin @ £2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 t="str">
            <v>/0</v>
          </cell>
          <cell r="L4962">
            <v>16</v>
          </cell>
          <cell r="M4962" t="str">
            <v>Jul/Aug</v>
          </cell>
          <cell r="N4962">
            <v>51</v>
          </cell>
        </row>
        <row r="4963">
          <cell r="A4963" t="str">
            <v>2006/07 W16</v>
          </cell>
          <cell r="B4963" t="str">
            <v>521 - EDI Common Lounge</v>
          </cell>
          <cell r="C4963" t="str">
            <v>Value - Twins @ £1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 t="str">
            <v>/0</v>
          </cell>
          <cell r="L4963">
            <v>16</v>
          </cell>
          <cell r="M4963" t="str">
            <v>Jul/Aug</v>
          </cell>
          <cell r="N4963">
            <v>36</v>
          </cell>
        </row>
        <row r="4964">
          <cell r="A4964" t="str">
            <v>2006/07 W16</v>
          </cell>
          <cell r="B4964" t="str">
            <v>521 - EDI Common Lounge</v>
          </cell>
          <cell r="C4964" t="str">
            <v>Malt - 2 For £45 (6 glenmorangie + 2)</v>
          </cell>
          <cell r="D4964">
            <v>6669.42</v>
          </cell>
          <cell r="E4964">
            <v>1949.79</v>
          </cell>
          <cell r="F4964">
            <v>251</v>
          </cell>
          <cell r="G4964">
            <v>5705.07</v>
          </cell>
          <cell r="H4964">
            <v>1239.1099999999999</v>
          </cell>
          <cell r="I4964">
            <v>215</v>
          </cell>
          <cell r="J4964">
            <v>457</v>
          </cell>
          <cell r="K4964">
            <v>3593.49</v>
          </cell>
          <cell r="L4964">
            <v>16</v>
          </cell>
          <cell r="M4964" t="str">
            <v>Jul/Aug</v>
          </cell>
          <cell r="N4964">
            <v>30</v>
          </cell>
        </row>
        <row r="4965">
          <cell r="A4965" t="str">
            <v>2006/07 W16</v>
          </cell>
          <cell r="B4965" t="str">
            <v>521 - EDI Common Lounge</v>
          </cell>
          <cell r="C4965" t="str">
            <v>Malt - Save £5 Glenmorangie Traditional</v>
          </cell>
          <cell r="D4965">
            <v>1599.6</v>
          </cell>
          <cell r="E4965">
            <v>510.43</v>
          </cell>
          <cell r="F4965">
            <v>40</v>
          </cell>
          <cell r="G4965">
            <v>1239.69</v>
          </cell>
          <cell r="H4965">
            <v>253.39</v>
          </cell>
          <cell r="I4965">
            <v>31</v>
          </cell>
          <cell r="J4965">
            <v>44</v>
          </cell>
          <cell r="K4965">
            <v>502.93</v>
          </cell>
          <cell r="L4965">
            <v>16</v>
          </cell>
          <cell r="M4965" t="str">
            <v>Jul/Aug</v>
          </cell>
          <cell r="N4965">
            <v>44</v>
          </cell>
        </row>
        <row r="4966">
          <cell r="A4966" t="str">
            <v>2006/07 W16</v>
          </cell>
          <cell r="B4966" t="str">
            <v>521 - EDI Common Lounge</v>
          </cell>
          <cell r="C4966" t="str">
            <v>Cognac - XO @ £45</v>
          </cell>
          <cell r="D4966">
            <v>630</v>
          </cell>
          <cell r="E4966">
            <v>255.74</v>
          </cell>
          <cell r="F4966">
            <v>14</v>
          </cell>
          <cell r="G4966">
            <v>585</v>
          </cell>
          <cell r="H4966">
            <v>225.78</v>
          </cell>
          <cell r="I4966">
            <v>13</v>
          </cell>
          <cell r="J4966">
            <v>43</v>
          </cell>
          <cell r="K4966">
            <v>827.75</v>
          </cell>
          <cell r="L4966">
            <v>16</v>
          </cell>
          <cell r="M4966" t="str">
            <v>Jul/Aug</v>
          </cell>
          <cell r="N4966">
            <v>37</v>
          </cell>
        </row>
        <row r="4967">
          <cell r="A4967" t="str">
            <v>2006/07 W16</v>
          </cell>
          <cell r="B4967" t="str">
            <v>521 - EDI Common Lounge</v>
          </cell>
          <cell r="C4967" t="str">
            <v>Cognac - VSOP 2 for £45</v>
          </cell>
          <cell r="D4967">
            <v>263.94</v>
          </cell>
          <cell r="E4967">
            <v>69.58</v>
          </cell>
          <cell r="F4967">
            <v>10</v>
          </cell>
          <cell r="G4967">
            <v>234.95</v>
          </cell>
          <cell r="H4967">
            <v>49.88</v>
          </cell>
          <cell r="I4967">
            <v>9</v>
          </cell>
          <cell r="J4967">
            <v>36</v>
          </cell>
          <cell r="K4967">
            <v>334.37</v>
          </cell>
          <cell r="L4967">
            <v>16</v>
          </cell>
          <cell r="M4967" t="str">
            <v>Jul/Aug</v>
          </cell>
          <cell r="N4967">
            <v>41</v>
          </cell>
        </row>
        <row r="4968">
          <cell r="A4968" t="str">
            <v>2006/07 W16</v>
          </cell>
          <cell r="B4968" t="str">
            <v>521 - EDI Common Lounge</v>
          </cell>
          <cell r="C4968" t="str">
            <v>Cognac - Only £17_99 VS Especiale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 t="str">
            <v>/0</v>
          </cell>
          <cell r="L4968">
            <v>16</v>
          </cell>
          <cell r="M4968" t="str">
            <v>Jul/Aug</v>
          </cell>
          <cell r="N4968">
            <v>42</v>
          </cell>
        </row>
        <row r="4969">
          <cell r="A4969" t="str">
            <v>2006/07 W16</v>
          </cell>
          <cell r="B4969" t="str">
            <v>521 - EDI Common Lounge</v>
          </cell>
          <cell r="C4969" t="str">
            <v>Deluxe - Chivas 2 for £3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 t="str">
            <v>/0</v>
          </cell>
          <cell r="L4969">
            <v>16</v>
          </cell>
          <cell r="M4969" t="str">
            <v>Jul/Aug</v>
          </cell>
          <cell r="N4969">
            <v>49</v>
          </cell>
        </row>
        <row r="4970">
          <cell r="A4970" t="str">
            <v>2006/07 W16</v>
          </cell>
          <cell r="B4970" t="str">
            <v>521 - EDI Common Lounge</v>
          </cell>
          <cell r="C4970" t="str">
            <v>Deluxe - Chivas Twin for £3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 t="str">
            <v>/0</v>
          </cell>
          <cell r="L4970">
            <v>16</v>
          </cell>
          <cell r="M4970" t="str">
            <v>Jul/Aug</v>
          </cell>
          <cell r="N4970">
            <v>38</v>
          </cell>
        </row>
        <row r="4971">
          <cell r="A4971" t="str">
            <v>2006/07 W16</v>
          </cell>
          <cell r="B4971" t="str">
            <v>521 - EDI Common Lounge</v>
          </cell>
          <cell r="C4971" t="str">
            <v>Deluxe - Chivas Triple Pack @ £45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 t="str">
            <v>/0</v>
          </cell>
          <cell r="L4971">
            <v>16</v>
          </cell>
          <cell r="M4971" t="str">
            <v>Jul/Aug</v>
          </cell>
          <cell r="N4971">
            <v>54</v>
          </cell>
        </row>
        <row r="4972">
          <cell r="A4972" t="str">
            <v>2006/07 W16</v>
          </cell>
          <cell r="B4972" t="str">
            <v>521 - EDI Common Lounge</v>
          </cell>
          <cell r="C4972" t="str">
            <v>Deluxe - Chivas Save £5 18yo</v>
          </cell>
          <cell r="D4972">
            <v>69.98</v>
          </cell>
          <cell r="E4972">
            <v>25.72</v>
          </cell>
          <cell r="F4972">
            <v>2</v>
          </cell>
          <cell r="G4972">
            <v>69.98</v>
          </cell>
          <cell r="H4972">
            <v>25.72</v>
          </cell>
          <cell r="I4972">
            <v>2</v>
          </cell>
          <cell r="J4972">
            <v>2</v>
          </cell>
          <cell r="K4972">
            <v>22.12</v>
          </cell>
          <cell r="L4972">
            <v>16</v>
          </cell>
          <cell r="M4972" t="str">
            <v>Jul/Aug</v>
          </cell>
          <cell r="N4972">
            <v>50</v>
          </cell>
        </row>
        <row r="4973">
          <cell r="A4973" t="str">
            <v>2006/07 W16</v>
          </cell>
          <cell r="B4973" t="str">
            <v>521 - EDI Common Lounge</v>
          </cell>
          <cell r="C4973" t="str">
            <v>Deluxe - Chivas Royal Salute get Chivas 18yo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 t="str">
            <v>/0</v>
          </cell>
          <cell r="L4973">
            <v>16</v>
          </cell>
          <cell r="M4973" t="str">
            <v>Jul/Aug</v>
          </cell>
          <cell r="N4973">
            <v>57</v>
          </cell>
        </row>
        <row r="4974">
          <cell r="A4974" t="str">
            <v>2006/07 W16</v>
          </cell>
          <cell r="B4974" t="str">
            <v>521 - EDI Common Lounge</v>
          </cell>
          <cell r="C4974" t="str">
            <v>Deluxe - Dewars 2 for £30 ATA</v>
          </cell>
          <cell r="D4974">
            <v>1319.94</v>
          </cell>
          <cell r="E4974">
            <v>139.13</v>
          </cell>
          <cell r="F4974">
            <v>86</v>
          </cell>
          <cell r="G4974">
            <v>1289.94</v>
          </cell>
          <cell r="H4974">
            <v>114.97</v>
          </cell>
          <cell r="I4974">
            <v>84</v>
          </cell>
          <cell r="J4974">
            <v>90</v>
          </cell>
          <cell r="K4974">
            <v>476.1</v>
          </cell>
          <cell r="L4974">
            <v>16</v>
          </cell>
          <cell r="M4974" t="str">
            <v>Jul/Aug</v>
          </cell>
          <cell r="N4974">
            <v>40</v>
          </cell>
        </row>
        <row r="4975">
          <cell r="A4975" t="str">
            <v>2006/07 W16</v>
          </cell>
          <cell r="B4975" t="str">
            <v>521 - EDI Common Lounge</v>
          </cell>
          <cell r="C4975" t="str">
            <v>Deluxe - JW Blue get a free 20cl Gold (Sept Only)</v>
          </cell>
          <cell r="D4975">
            <v>495</v>
          </cell>
          <cell r="E4975">
            <v>249.58</v>
          </cell>
          <cell r="F4975">
            <v>5</v>
          </cell>
          <cell r="G4975">
            <v>297</v>
          </cell>
          <cell r="H4975">
            <v>115.24</v>
          </cell>
          <cell r="I4975">
            <v>3</v>
          </cell>
          <cell r="J4975">
            <v>32</v>
          </cell>
          <cell r="K4975">
            <v>1018.56</v>
          </cell>
          <cell r="L4975">
            <v>16</v>
          </cell>
          <cell r="M4975" t="str">
            <v>Jul/Aug</v>
          </cell>
          <cell r="N4975">
            <v>46</v>
          </cell>
        </row>
        <row r="4976">
          <cell r="A4976" t="str">
            <v>2006/07 W16</v>
          </cell>
          <cell r="B4976" t="str">
            <v>521 - EDI Common Lounge</v>
          </cell>
          <cell r="C4976" t="str">
            <v>Deluxe - Free 20cl bottle (linked to JW Blue) (Sept Only)</v>
          </cell>
          <cell r="D4976">
            <v>0</v>
          </cell>
          <cell r="E4976">
            <v>-37.75</v>
          </cell>
          <cell r="F4976">
            <v>5</v>
          </cell>
          <cell r="G4976">
            <v>0</v>
          </cell>
          <cell r="H4976">
            <v>-25.77</v>
          </cell>
          <cell r="I4976">
            <v>3</v>
          </cell>
          <cell r="J4976">
            <v>132</v>
          </cell>
          <cell r="K4976">
            <v>790.68</v>
          </cell>
          <cell r="L4976">
            <v>16</v>
          </cell>
          <cell r="M4976" t="str">
            <v>Jul/Aug</v>
          </cell>
          <cell r="N4976">
            <v>47</v>
          </cell>
        </row>
        <row r="4977">
          <cell r="A4977" t="str">
            <v>2006/07 W16</v>
          </cell>
          <cell r="B4977" t="str">
            <v>521 - EDI Common Lounge</v>
          </cell>
          <cell r="C4977" t="str">
            <v>Champagne - Piper Florens Louis 2 for £3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32</v>
          </cell>
          <cell r="K4977" t="str">
            <v>/0</v>
          </cell>
          <cell r="L4977">
            <v>16</v>
          </cell>
          <cell r="M4977" t="str">
            <v>Jul/Aug</v>
          </cell>
          <cell r="N4977">
            <v>53</v>
          </cell>
        </row>
        <row r="4978">
          <cell r="A4978" t="str">
            <v>2006/07 W16</v>
          </cell>
          <cell r="B4978" t="str">
            <v>521 - EDI Common Lounge</v>
          </cell>
          <cell r="C4978" t="str">
            <v>Champagne - Piper Florens Louis Twin for £30</v>
          </cell>
          <cell r="D4978">
            <v>1285.4000000000001</v>
          </cell>
          <cell r="E4978">
            <v>198.08</v>
          </cell>
          <cell r="F4978">
            <v>45</v>
          </cell>
          <cell r="G4978">
            <v>1285.4000000000001</v>
          </cell>
          <cell r="H4978">
            <v>198.08</v>
          </cell>
          <cell r="I4978">
            <v>45</v>
          </cell>
          <cell r="J4978">
            <v>162</v>
          </cell>
          <cell r="K4978">
            <v>2883.6</v>
          </cell>
          <cell r="L4978">
            <v>16</v>
          </cell>
          <cell r="M4978" t="str">
            <v>Jul/Aug</v>
          </cell>
          <cell r="N4978">
            <v>33</v>
          </cell>
        </row>
        <row r="4979">
          <cell r="A4979" t="str">
            <v>2006/07 W16</v>
          </cell>
          <cell r="B4979" t="str">
            <v>521 - EDI Common Lounge</v>
          </cell>
          <cell r="C4979" t="str">
            <v>Champagne - Charles Heidseick 2 for £35</v>
          </cell>
          <cell r="D4979">
            <v>143.93</v>
          </cell>
          <cell r="E4979">
            <v>46.09</v>
          </cell>
          <cell r="F4979">
            <v>7</v>
          </cell>
          <cell r="G4979">
            <v>143.93</v>
          </cell>
          <cell r="H4979">
            <v>46.09</v>
          </cell>
          <cell r="I4979">
            <v>7</v>
          </cell>
          <cell r="J4979">
            <v>12</v>
          </cell>
          <cell r="K4979">
            <v>111.12</v>
          </cell>
          <cell r="L4979">
            <v>16</v>
          </cell>
          <cell r="M4979" t="str">
            <v>Jul/Aug</v>
          </cell>
          <cell r="N4979">
            <v>55</v>
          </cell>
        </row>
        <row r="4980">
          <cell r="A4980" t="str">
            <v>2006/07 W16</v>
          </cell>
          <cell r="B4980" t="str">
            <v>521 - EDI Common Lounge</v>
          </cell>
          <cell r="C4980" t="str">
            <v>Champagne - Canard Twin for £25</v>
          </cell>
          <cell r="D4980">
            <v>375</v>
          </cell>
          <cell r="E4980">
            <v>88.17</v>
          </cell>
          <cell r="F4980">
            <v>15</v>
          </cell>
          <cell r="G4980">
            <v>350</v>
          </cell>
          <cell r="H4980">
            <v>77.17</v>
          </cell>
          <cell r="I4980">
            <v>14</v>
          </cell>
          <cell r="J4980">
            <v>3</v>
          </cell>
          <cell r="K4980">
            <v>48</v>
          </cell>
          <cell r="L4980">
            <v>16</v>
          </cell>
          <cell r="M4980" t="str">
            <v>Jul/Aug</v>
          </cell>
          <cell r="N4980">
            <v>52</v>
          </cell>
        </row>
        <row r="4981">
          <cell r="A4981" t="str">
            <v>2006/07 W16</v>
          </cell>
          <cell r="B4981" t="str">
            <v>521 - EDI Common Lounge</v>
          </cell>
          <cell r="C4981" t="str">
            <v>Wine - Beringer 3 for £15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 t="str">
            <v>/0</v>
          </cell>
          <cell r="L4981">
            <v>16</v>
          </cell>
          <cell r="M4981" t="str">
            <v>Jul/Aug</v>
          </cell>
          <cell r="N4981">
            <v>43</v>
          </cell>
        </row>
        <row r="4982">
          <cell r="A4982" t="str">
            <v>2006/07 W16</v>
          </cell>
          <cell r="B4982" t="str">
            <v>521 - EDI Common Lounge</v>
          </cell>
          <cell r="C4982" t="str">
            <v>Wine - Rosemount BOGOF</v>
          </cell>
          <cell r="D4982">
            <v>377.73</v>
          </cell>
          <cell r="E4982">
            <v>86.03</v>
          </cell>
          <cell r="F4982">
            <v>51</v>
          </cell>
          <cell r="G4982">
            <v>363.74</v>
          </cell>
          <cell r="H4982">
            <v>79.45</v>
          </cell>
          <cell r="I4982">
            <v>49</v>
          </cell>
          <cell r="J4982">
            <v>50</v>
          </cell>
          <cell r="K4982">
            <v>368.13</v>
          </cell>
          <cell r="L4982">
            <v>16</v>
          </cell>
          <cell r="M4982" t="str">
            <v>Jul/Aug</v>
          </cell>
          <cell r="N4982">
            <v>56</v>
          </cell>
        </row>
        <row r="4983">
          <cell r="A4983" t="str">
            <v>2006/07 W16</v>
          </cell>
          <cell r="B4983" t="str">
            <v>521 - EDI Common Lounge</v>
          </cell>
          <cell r="C4983" t="str">
            <v>WOW - 2 for £45 Malt</v>
          </cell>
          <cell r="D4983">
            <v>1548.45</v>
          </cell>
          <cell r="E4983">
            <v>442.82</v>
          </cell>
          <cell r="F4983">
            <v>55</v>
          </cell>
          <cell r="G4983">
            <v>1268.55</v>
          </cell>
          <cell r="H4983">
            <v>238.54</v>
          </cell>
          <cell r="I4983">
            <v>45</v>
          </cell>
          <cell r="J4983">
            <v>120</v>
          </cell>
          <cell r="K4983">
            <v>926.79</v>
          </cell>
          <cell r="L4983">
            <v>16</v>
          </cell>
          <cell r="M4983" t="str">
            <v>Jul/Aug</v>
          </cell>
          <cell r="N4983">
            <v>34</v>
          </cell>
        </row>
        <row r="4984">
          <cell r="A4984" t="str">
            <v>2006/07 W16</v>
          </cell>
          <cell r="B4984" t="str">
            <v>521 - EDI Common Lounge</v>
          </cell>
          <cell r="C4984" t="str">
            <v>WOW - Connemara 2 for £3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 t="str">
            <v>/0</v>
          </cell>
          <cell r="L4984">
            <v>16</v>
          </cell>
          <cell r="M4984" t="str">
            <v>Jul/Aug</v>
          </cell>
          <cell r="N4984">
            <v>60</v>
          </cell>
        </row>
        <row r="4985">
          <cell r="A4985" t="str">
            <v>2006/07 W16</v>
          </cell>
          <cell r="B4985" t="str">
            <v>521 - EDI Common Lounge</v>
          </cell>
          <cell r="C4985" t="str">
            <v>Others - 2 for £25 (glayva, disaronno)</v>
          </cell>
          <cell r="D4985">
            <v>407.76</v>
          </cell>
          <cell r="E4985">
            <v>109.48</v>
          </cell>
          <cell r="F4985">
            <v>24</v>
          </cell>
          <cell r="G4985">
            <v>339.8</v>
          </cell>
          <cell r="H4985">
            <v>55.44</v>
          </cell>
          <cell r="I4985">
            <v>20</v>
          </cell>
          <cell r="J4985">
            <v>24</v>
          </cell>
          <cell r="K4985">
            <v>83.52</v>
          </cell>
          <cell r="L4985">
            <v>16</v>
          </cell>
          <cell r="M4985" t="str">
            <v>Jul/Aug</v>
          </cell>
          <cell r="N4985">
            <v>48</v>
          </cell>
        </row>
        <row r="4986">
          <cell r="A4986" t="str">
            <v>2006/07 W16</v>
          </cell>
          <cell r="B4986" t="str">
            <v>521 - EDI Common Lounge</v>
          </cell>
          <cell r="C4986" t="str">
            <v>Others - Pimms 2 for £15 (70cl)</v>
          </cell>
          <cell r="D4986">
            <v>2552.91</v>
          </cell>
          <cell r="E4986">
            <v>320.88</v>
          </cell>
          <cell r="F4986">
            <v>335</v>
          </cell>
          <cell r="G4986">
            <v>2495.92</v>
          </cell>
          <cell r="H4986">
            <v>278.83</v>
          </cell>
          <cell r="I4986">
            <v>328</v>
          </cell>
          <cell r="J4986">
            <v>46</v>
          </cell>
          <cell r="K4986">
            <v>204</v>
          </cell>
          <cell r="L4986">
            <v>16</v>
          </cell>
          <cell r="M4986" t="str">
            <v>Jul/Aug</v>
          </cell>
          <cell r="N4986">
            <v>35</v>
          </cell>
        </row>
        <row r="4987">
          <cell r="A4987" t="str">
            <v>2006/07 W16</v>
          </cell>
          <cell r="B4987" t="str">
            <v>521 - EDI Common Lounge</v>
          </cell>
          <cell r="C4987" t="str">
            <v>Other - 2 for £30 Sauza</v>
          </cell>
          <cell r="D4987">
            <v>127.98</v>
          </cell>
          <cell r="E4987">
            <v>27.87</v>
          </cell>
          <cell r="F4987">
            <v>8</v>
          </cell>
          <cell r="G4987">
            <v>127.98</v>
          </cell>
          <cell r="H4987">
            <v>27.87</v>
          </cell>
          <cell r="I4987">
            <v>8</v>
          </cell>
          <cell r="J4987">
            <v>28</v>
          </cell>
          <cell r="K4987">
            <v>124.6</v>
          </cell>
          <cell r="L4987">
            <v>16</v>
          </cell>
          <cell r="M4987" t="str">
            <v>Jul/Aug</v>
          </cell>
          <cell r="N4987">
            <v>58</v>
          </cell>
        </row>
        <row r="4988">
          <cell r="A4988" t="str">
            <v>2006/07 W16</v>
          </cell>
          <cell r="B4988" t="str">
            <v>521 - EDI Common Lounge</v>
          </cell>
          <cell r="C4988" t="str">
            <v>Others - 2 for £20 ATA (70cl)</v>
          </cell>
          <cell r="D4988">
            <v>4653.34</v>
          </cell>
          <cell r="E4988">
            <v>881.64</v>
          </cell>
          <cell r="F4988">
            <v>456</v>
          </cell>
          <cell r="G4988">
            <v>4568.38</v>
          </cell>
          <cell r="H4988">
            <v>824.37</v>
          </cell>
          <cell r="I4988">
            <v>448</v>
          </cell>
          <cell r="J4988">
            <v>616</v>
          </cell>
          <cell r="K4988">
            <v>2322.2399999999998</v>
          </cell>
          <cell r="L4988">
            <v>16</v>
          </cell>
          <cell r="M4988" t="str">
            <v>Jul/Aug</v>
          </cell>
          <cell r="N4988">
            <v>32</v>
          </cell>
        </row>
        <row r="4989">
          <cell r="A4989" t="str">
            <v>2006/07 W16</v>
          </cell>
          <cell r="B4989" t="str">
            <v>521 - EDI Common Lounge</v>
          </cell>
          <cell r="C4989" t="str">
            <v>Others - 2 for £15 Fortified</v>
          </cell>
          <cell r="D4989">
            <v>52.74</v>
          </cell>
          <cell r="E4989">
            <v>14.04</v>
          </cell>
          <cell r="F4989">
            <v>6</v>
          </cell>
          <cell r="G4989">
            <v>52.74</v>
          </cell>
          <cell r="H4989">
            <v>14.04</v>
          </cell>
          <cell r="I4989">
            <v>6</v>
          </cell>
          <cell r="J4989">
            <v>20</v>
          </cell>
          <cell r="K4989">
            <v>80</v>
          </cell>
          <cell r="L4989">
            <v>16</v>
          </cell>
          <cell r="M4989" t="str">
            <v>Jul/Aug</v>
          </cell>
          <cell r="N4989">
            <v>59</v>
          </cell>
        </row>
        <row r="4990">
          <cell r="A4990" t="str">
            <v>2006/07 W16</v>
          </cell>
          <cell r="B4990" t="str">
            <v>530 - GLA Main</v>
          </cell>
          <cell r="C4990" t="str">
            <v>Liquor</v>
          </cell>
          <cell r="D4990">
            <v>72394.399999999994</v>
          </cell>
          <cell r="E4990">
            <v>41717.019999999997</v>
          </cell>
          <cell r="F4990">
            <v>5505</v>
          </cell>
          <cell r="G4990">
            <v>20339.43</v>
          </cell>
          <cell r="H4990">
            <v>4913.84</v>
          </cell>
          <cell r="I4990">
            <v>1210</v>
          </cell>
          <cell r="J4990">
            <v>11433</v>
          </cell>
          <cell r="K4990">
            <v>50222.559999999998</v>
          </cell>
          <cell r="L4990">
            <v>16</v>
          </cell>
          <cell r="M4990" t="str">
            <v>Jul/Aug</v>
          </cell>
          <cell r="N4990">
            <v>1</v>
          </cell>
        </row>
        <row r="4991">
          <cell r="A4991" t="str">
            <v>2006/07 W16</v>
          </cell>
          <cell r="B4991" t="str">
            <v>530 - GLA Main</v>
          </cell>
          <cell r="C4991" t="str">
            <v>Tobacco</v>
          </cell>
          <cell r="D4991">
            <v>55424.61</v>
          </cell>
          <cell r="E4991">
            <v>41785.339999999997</v>
          </cell>
          <cell r="F4991">
            <v>1637</v>
          </cell>
          <cell r="G4991">
            <v>192.4</v>
          </cell>
          <cell r="H4991">
            <v>33.85</v>
          </cell>
          <cell r="I4991">
            <v>11</v>
          </cell>
          <cell r="J4991">
            <v>3842</v>
          </cell>
          <cell r="K4991">
            <v>35188</v>
          </cell>
          <cell r="L4991">
            <v>16</v>
          </cell>
          <cell r="M4991" t="str">
            <v>Jul/Aug</v>
          </cell>
          <cell r="N4991">
            <v>2</v>
          </cell>
        </row>
        <row r="4992">
          <cell r="A4992" t="str">
            <v>2006/07 W16</v>
          </cell>
          <cell r="B4992" t="str">
            <v>530 - GLA Main</v>
          </cell>
          <cell r="C4992" t="str">
            <v>Perfumery</v>
          </cell>
          <cell r="D4992">
            <v>269598.84999999998</v>
          </cell>
          <cell r="E4992">
            <v>153886.59</v>
          </cell>
          <cell r="F4992">
            <v>10759</v>
          </cell>
          <cell r="G4992">
            <v>149653.07999999999</v>
          </cell>
          <cell r="H4992">
            <v>75474.84</v>
          </cell>
          <cell r="I4992">
            <v>5985</v>
          </cell>
          <cell r="J4992">
            <v>31567</v>
          </cell>
          <cell r="K4992">
            <v>281486.13</v>
          </cell>
          <cell r="L4992">
            <v>16</v>
          </cell>
          <cell r="M4992" t="str">
            <v>Jul/Aug</v>
          </cell>
          <cell r="N4992">
            <v>3</v>
          </cell>
        </row>
        <row r="4993">
          <cell r="A4993" t="str">
            <v>2006/07 W16</v>
          </cell>
          <cell r="B4993" t="str">
            <v>530 - GLA Main</v>
          </cell>
          <cell r="C4993" t="str">
            <v>Food</v>
          </cell>
          <cell r="D4993">
            <v>9077.86</v>
          </cell>
          <cell r="E4993">
            <v>4638.6000000000004</v>
          </cell>
          <cell r="F4993">
            <v>2997</v>
          </cell>
          <cell r="G4993">
            <v>3546.42</v>
          </cell>
          <cell r="H4993">
            <v>1558.47</v>
          </cell>
          <cell r="I4993">
            <v>1244</v>
          </cell>
          <cell r="J4993">
            <v>4951</v>
          </cell>
          <cell r="K4993">
            <v>6876.01</v>
          </cell>
          <cell r="L4993">
            <v>16</v>
          </cell>
          <cell r="M4993" t="str">
            <v>Jul/Aug</v>
          </cell>
          <cell r="N4993">
            <v>4</v>
          </cell>
        </row>
        <row r="4994">
          <cell r="A4994" t="str">
            <v>2006/07 W16</v>
          </cell>
          <cell r="B4994" t="str">
            <v>530 - GLA Main</v>
          </cell>
          <cell r="C4994" t="str">
            <v>Tax Free</v>
          </cell>
          <cell r="D4994">
            <v>45403.89</v>
          </cell>
          <cell r="E4994">
            <v>22473.43</v>
          </cell>
          <cell r="F4994">
            <v>3154</v>
          </cell>
          <cell r="G4994">
            <v>24401.85</v>
          </cell>
          <cell r="H4994">
            <v>10388.64</v>
          </cell>
          <cell r="I4994">
            <v>1638</v>
          </cell>
          <cell r="J4994">
            <v>7008</v>
          </cell>
          <cell r="K4994">
            <v>42844.43</v>
          </cell>
          <cell r="L4994">
            <v>16</v>
          </cell>
          <cell r="M4994" t="str">
            <v>Jul/Aug</v>
          </cell>
          <cell r="N4994">
            <v>5</v>
          </cell>
        </row>
        <row r="4995">
          <cell r="A4995" t="str">
            <v>2006/07 W16</v>
          </cell>
          <cell r="B4995" t="str">
            <v>530 - GLA Main</v>
          </cell>
          <cell r="C4995" t="str">
            <v>Unclassified Products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-1</v>
          </cell>
          <cell r="K4995" t="str">
            <v>/0</v>
          </cell>
          <cell r="L4995">
            <v>16</v>
          </cell>
          <cell r="M4995" t="str">
            <v>Jul/Aug</v>
          </cell>
          <cell r="N4995">
            <v>6</v>
          </cell>
        </row>
        <row r="4996">
          <cell r="A4996" t="str">
            <v>2006/07 W16</v>
          </cell>
          <cell r="B4996" t="str">
            <v>530 - GLA Main</v>
          </cell>
          <cell r="C4996" t="str">
            <v>Spirits</v>
          </cell>
          <cell r="D4996">
            <v>67827.320000000007</v>
          </cell>
          <cell r="E4996">
            <v>39934.82</v>
          </cell>
          <cell r="F4996">
            <v>5206</v>
          </cell>
          <cell r="G4996">
            <v>18559.62</v>
          </cell>
          <cell r="H4996">
            <v>4518.16</v>
          </cell>
          <cell r="I4996">
            <v>1114</v>
          </cell>
          <cell r="J4996">
            <v>10347</v>
          </cell>
          <cell r="K4996">
            <v>43191.17</v>
          </cell>
          <cell r="L4996">
            <v>16</v>
          </cell>
          <cell r="M4996" t="str">
            <v>Jul/Aug</v>
          </cell>
          <cell r="N4996">
            <v>7</v>
          </cell>
        </row>
        <row r="4997">
          <cell r="A4997" t="str">
            <v>2006/07 W16</v>
          </cell>
          <cell r="B4997" t="str">
            <v>530 - GLA Main</v>
          </cell>
          <cell r="C4997" t="str">
            <v>Fortified Wines</v>
          </cell>
          <cell r="D4997">
            <v>242.17</v>
          </cell>
          <cell r="E4997">
            <v>125.83</v>
          </cell>
          <cell r="F4997">
            <v>36</v>
          </cell>
          <cell r="G4997">
            <v>71.2</v>
          </cell>
          <cell r="H4997">
            <v>10.48</v>
          </cell>
          <cell r="I4997">
            <v>11</v>
          </cell>
          <cell r="J4997">
            <v>139</v>
          </cell>
          <cell r="K4997">
            <v>326.61</v>
          </cell>
          <cell r="L4997">
            <v>16</v>
          </cell>
          <cell r="M4997" t="str">
            <v>Jul/Aug</v>
          </cell>
          <cell r="N4997">
            <v>10</v>
          </cell>
        </row>
        <row r="4998">
          <cell r="A4998" t="str">
            <v>2006/07 W16</v>
          </cell>
          <cell r="B4998" t="str">
            <v>530 - GLA Main</v>
          </cell>
          <cell r="C4998" t="str">
            <v>Others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 t="str">
            <v>/0</v>
          </cell>
          <cell r="L4998">
            <v>16</v>
          </cell>
          <cell r="M4998" t="str">
            <v>Jul/Aug</v>
          </cell>
          <cell r="N4998">
            <v>11</v>
          </cell>
        </row>
        <row r="4999">
          <cell r="A4999" t="str">
            <v>2006/07 W16</v>
          </cell>
          <cell r="B4999" t="str">
            <v>530 - GLA Main</v>
          </cell>
          <cell r="C4999" t="str">
            <v>Champagne</v>
          </cell>
          <cell r="D4999">
            <v>3270.19</v>
          </cell>
          <cell r="E4999">
            <v>1175.26</v>
          </cell>
          <cell r="F4999">
            <v>105</v>
          </cell>
          <cell r="G4999">
            <v>1431.54</v>
          </cell>
          <cell r="H4999">
            <v>336.48</v>
          </cell>
          <cell r="I4999">
            <v>44</v>
          </cell>
          <cell r="J4999">
            <v>368</v>
          </cell>
          <cell r="K4999">
            <v>6455.91</v>
          </cell>
          <cell r="L4999">
            <v>16</v>
          </cell>
          <cell r="M4999" t="str">
            <v>Jul/Aug</v>
          </cell>
          <cell r="N4999">
            <v>8</v>
          </cell>
        </row>
        <row r="5000">
          <cell r="A5000" t="str">
            <v>2006/07 W16</v>
          </cell>
          <cell r="B5000" t="str">
            <v>530 - GLA Main</v>
          </cell>
          <cell r="C5000" t="str">
            <v>Wines</v>
          </cell>
          <cell r="D5000">
            <v>1054.72</v>
          </cell>
          <cell r="E5000">
            <v>481.11</v>
          </cell>
          <cell r="F5000">
            <v>158</v>
          </cell>
          <cell r="G5000">
            <v>277.07</v>
          </cell>
          <cell r="H5000">
            <v>48.72</v>
          </cell>
          <cell r="I5000">
            <v>41</v>
          </cell>
          <cell r="J5000">
            <v>579</v>
          </cell>
          <cell r="K5000">
            <v>1921.44</v>
          </cell>
          <cell r="L5000">
            <v>16</v>
          </cell>
          <cell r="M5000" t="str">
            <v>Jul/Aug</v>
          </cell>
          <cell r="N5000">
            <v>9</v>
          </cell>
        </row>
        <row r="5001">
          <cell r="A5001" t="str">
            <v>2006/07 W16</v>
          </cell>
          <cell r="B5001" t="str">
            <v>530 - GLA Main</v>
          </cell>
          <cell r="C5001" t="str">
            <v>Unclassified Liquor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 t="str">
            <v>/0</v>
          </cell>
          <cell r="L5001">
            <v>16</v>
          </cell>
          <cell r="M5001" t="str">
            <v>Jul/Aug</v>
          </cell>
          <cell r="N5001">
            <v>12</v>
          </cell>
        </row>
        <row r="5002">
          <cell r="A5002" t="str">
            <v>2006/07 W16</v>
          </cell>
          <cell r="B5002" t="str">
            <v>530 - GLA Main</v>
          </cell>
          <cell r="C5002" t="str">
            <v>Value - 2 for £15</v>
          </cell>
          <cell r="D5002">
            <v>13143.46</v>
          </cell>
          <cell r="E5002">
            <v>9564.19</v>
          </cell>
          <cell r="F5002">
            <v>1689</v>
          </cell>
          <cell r="G5002">
            <v>168.69</v>
          </cell>
          <cell r="H5002">
            <v>47.19</v>
          </cell>
          <cell r="I5002">
            <v>9</v>
          </cell>
          <cell r="J5002">
            <v>2151</v>
          </cell>
          <cell r="K5002">
            <v>5682.35</v>
          </cell>
          <cell r="L5002">
            <v>16</v>
          </cell>
          <cell r="M5002" t="str">
            <v>Jul/Aug</v>
          </cell>
          <cell r="N5002">
            <v>31</v>
          </cell>
        </row>
        <row r="5003">
          <cell r="A5003" t="str">
            <v>2006/07 W16</v>
          </cell>
          <cell r="B5003" t="str">
            <v>530 - GLA Main</v>
          </cell>
          <cell r="C5003" t="str">
            <v>Value - 2 for £20 Bombay Saphire</v>
          </cell>
          <cell r="D5003">
            <v>624.52</v>
          </cell>
          <cell r="E5003">
            <v>448.86</v>
          </cell>
          <cell r="F5003">
            <v>50</v>
          </cell>
          <cell r="G5003">
            <v>60.99</v>
          </cell>
          <cell r="H5003">
            <v>15.99</v>
          </cell>
          <cell r="I5003">
            <v>3</v>
          </cell>
          <cell r="J5003">
            <v>32</v>
          </cell>
          <cell r="K5003">
            <v>88.96</v>
          </cell>
          <cell r="L5003">
            <v>16</v>
          </cell>
          <cell r="M5003" t="str">
            <v>Jul/Aug</v>
          </cell>
          <cell r="N5003">
            <v>45</v>
          </cell>
        </row>
        <row r="5004">
          <cell r="A5004" t="str">
            <v>2006/07 W16</v>
          </cell>
          <cell r="B5004" t="str">
            <v>530 - GLA Main</v>
          </cell>
          <cell r="C5004" t="str">
            <v>Value - Baileys 2 for £20</v>
          </cell>
          <cell r="D5004">
            <v>1518.05</v>
          </cell>
          <cell r="E5004">
            <v>924.78</v>
          </cell>
          <cell r="F5004">
            <v>140</v>
          </cell>
          <cell r="G5004">
            <v>16.95</v>
          </cell>
          <cell r="H5004">
            <v>6.29</v>
          </cell>
          <cell r="I5004">
            <v>1</v>
          </cell>
          <cell r="J5004">
            <v>161</v>
          </cell>
          <cell r="K5004">
            <v>776.01</v>
          </cell>
          <cell r="L5004">
            <v>16</v>
          </cell>
          <cell r="M5004" t="str">
            <v>Jul/Aug</v>
          </cell>
          <cell r="N5004">
            <v>39</v>
          </cell>
        </row>
        <row r="5005">
          <cell r="A5005" t="str">
            <v>2006/07 W16</v>
          </cell>
          <cell r="B5005" t="str">
            <v>530 - GLA Main</v>
          </cell>
          <cell r="C5005" t="str">
            <v>Value - Baileys Twin @ £2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 t="str">
            <v>/0</v>
          </cell>
          <cell r="L5005">
            <v>16</v>
          </cell>
          <cell r="M5005" t="str">
            <v>Jul/Aug</v>
          </cell>
          <cell r="N5005">
            <v>51</v>
          </cell>
        </row>
        <row r="5006">
          <cell r="A5006" t="str">
            <v>2006/07 W16</v>
          </cell>
          <cell r="B5006" t="str">
            <v>530 - GLA Main</v>
          </cell>
          <cell r="C5006" t="str">
            <v>Value - Twins @ £15</v>
          </cell>
          <cell r="D5006">
            <v>1605</v>
          </cell>
          <cell r="E5006">
            <v>1164.3</v>
          </cell>
          <cell r="F5006">
            <v>107</v>
          </cell>
          <cell r="G5006">
            <v>0</v>
          </cell>
          <cell r="H5006">
            <v>0</v>
          </cell>
          <cell r="I5006">
            <v>0</v>
          </cell>
          <cell r="J5006">
            <v>155</v>
          </cell>
          <cell r="K5006">
            <v>783.63</v>
          </cell>
          <cell r="L5006">
            <v>16</v>
          </cell>
          <cell r="M5006" t="str">
            <v>Jul/Aug</v>
          </cell>
          <cell r="N5006">
            <v>36</v>
          </cell>
        </row>
        <row r="5007">
          <cell r="A5007" t="str">
            <v>2006/07 W16</v>
          </cell>
          <cell r="B5007" t="str">
            <v>530 - GLA Main</v>
          </cell>
          <cell r="C5007" t="str">
            <v>Malt - 2 For £45 (6 glenmorangie + 2)</v>
          </cell>
          <cell r="D5007">
            <v>2483.54</v>
          </cell>
          <cell r="E5007">
            <v>1418.95</v>
          </cell>
          <cell r="F5007">
            <v>94</v>
          </cell>
          <cell r="G5007">
            <v>893.24</v>
          </cell>
          <cell r="H5007">
            <v>242.38</v>
          </cell>
          <cell r="I5007">
            <v>34</v>
          </cell>
          <cell r="J5007">
            <v>237</v>
          </cell>
          <cell r="K5007">
            <v>1862.77</v>
          </cell>
          <cell r="L5007">
            <v>16</v>
          </cell>
          <cell r="M5007" t="str">
            <v>Jul/Aug</v>
          </cell>
          <cell r="N5007">
            <v>30</v>
          </cell>
        </row>
        <row r="5008">
          <cell r="A5008" t="str">
            <v>2006/07 W16</v>
          </cell>
          <cell r="B5008" t="str">
            <v>530 - GLA Main</v>
          </cell>
          <cell r="C5008" t="str">
            <v>Malt - Save £5 Glenmorangie Traditional</v>
          </cell>
          <cell r="D5008">
            <v>759.81</v>
          </cell>
          <cell r="E5008">
            <v>439.78</v>
          </cell>
          <cell r="F5008">
            <v>19</v>
          </cell>
          <cell r="G5008">
            <v>239.94</v>
          </cell>
          <cell r="H5008">
            <v>68.5</v>
          </cell>
          <cell r="I5008">
            <v>6</v>
          </cell>
          <cell r="J5008">
            <v>23</v>
          </cell>
          <cell r="K5008">
            <v>262.91000000000003</v>
          </cell>
          <cell r="L5008">
            <v>16</v>
          </cell>
          <cell r="M5008" t="str">
            <v>Jul/Aug</v>
          </cell>
          <cell r="N5008">
            <v>44</v>
          </cell>
        </row>
        <row r="5009">
          <cell r="A5009" t="str">
            <v>2006/07 W16</v>
          </cell>
          <cell r="B5009" t="str">
            <v>530 - GLA Main</v>
          </cell>
          <cell r="C5009" t="str">
            <v>Cognac - XO @ £45</v>
          </cell>
          <cell r="D5009">
            <v>315</v>
          </cell>
          <cell r="E5009">
            <v>161.04</v>
          </cell>
          <cell r="F5009">
            <v>7</v>
          </cell>
          <cell r="G5009">
            <v>180</v>
          </cell>
          <cell r="H5009">
            <v>71.16</v>
          </cell>
          <cell r="I5009">
            <v>4</v>
          </cell>
          <cell r="J5009">
            <v>87</v>
          </cell>
          <cell r="K5009">
            <v>1674.75</v>
          </cell>
          <cell r="L5009">
            <v>16</v>
          </cell>
          <cell r="M5009" t="str">
            <v>Jul/Aug</v>
          </cell>
          <cell r="N5009">
            <v>37</v>
          </cell>
        </row>
        <row r="5010">
          <cell r="A5010" t="str">
            <v>2006/07 W16</v>
          </cell>
          <cell r="B5010" t="str">
            <v>530 - GLA Main</v>
          </cell>
          <cell r="C5010" t="str">
            <v>Cognac - VSOP 2 for £45</v>
          </cell>
          <cell r="D5010">
            <v>118.99</v>
          </cell>
          <cell r="E5010">
            <v>84.28</v>
          </cell>
          <cell r="F5010">
            <v>5</v>
          </cell>
          <cell r="G5010">
            <v>0</v>
          </cell>
          <cell r="H5010">
            <v>0</v>
          </cell>
          <cell r="I5010">
            <v>0</v>
          </cell>
          <cell r="J5010">
            <v>62</v>
          </cell>
          <cell r="K5010">
            <v>575.73</v>
          </cell>
          <cell r="L5010">
            <v>16</v>
          </cell>
          <cell r="M5010" t="str">
            <v>Jul/Aug</v>
          </cell>
          <cell r="N5010">
            <v>41</v>
          </cell>
        </row>
        <row r="5011">
          <cell r="A5011" t="str">
            <v>2006/07 W16</v>
          </cell>
          <cell r="B5011" t="str">
            <v>530 - GLA Main</v>
          </cell>
          <cell r="C5011" t="str">
            <v>Cognac - Only £17_99 VS Especiale</v>
          </cell>
          <cell r="D5011">
            <v>67.959999999999994</v>
          </cell>
          <cell r="E5011">
            <v>46.96</v>
          </cell>
          <cell r="F5011">
            <v>4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16</v>
          </cell>
          <cell r="M5011" t="str">
            <v>Jul/Aug</v>
          </cell>
          <cell r="N5011">
            <v>42</v>
          </cell>
        </row>
        <row r="5012">
          <cell r="A5012" t="str">
            <v>2006/07 W16</v>
          </cell>
          <cell r="B5012" t="str">
            <v>530 - GLA Main</v>
          </cell>
          <cell r="C5012" t="str">
            <v>Deluxe - Chivas 2 for £30</v>
          </cell>
          <cell r="D5012">
            <v>299.85000000000002</v>
          </cell>
          <cell r="E5012">
            <v>208.35</v>
          </cell>
          <cell r="F5012">
            <v>15</v>
          </cell>
          <cell r="G5012">
            <v>0</v>
          </cell>
          <cell r="H5012">
            <v>0</v>
          </cell>
          <cell r="I5012">
            <v>0</v>
          </cell>
          <cell r="J5012">
            <v>26</v>
          </cell>
          <cell r="K5012">
            <v>158.6</v>
          </cell>
          <cell r="L5012">
            <v>16</v>
          </cell>
          <cell r="M5012" t="str">
            <v>Jul/Aug</v>
          </cell>
          <cell r="N5012">
            <v>49</v>
          </cell>
        </row>
        <row r="5013">
          <cell r="A5013" t="str">
            <v>2006/07 W16</v>
          </cell>
          <cell r="B5013" t="str">
            <v>530 - GLA Main</v>
          </cell>
          <cell r="C5013" t="str">
            <v>Deluxe - Chivas Twin for £3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20</v>
          </cell>
          <cell r="K5013" t="str">
            <v>/0</v>
          </cell>
          <cell r="L5013">
            <v>16</v>
          </cell>
          <cell r="M5013" t="str">
            <v>Jul/Aug</v>
          </cell>
          <cell r="N5013">
            <v>38</v>
          </cell>
        </row>
        <row r="5014">
          <cell r="A5014" t="str">
            <v>2006/07 W16</v>
          </cell>
          <cell r="B5014" t="str">
            <v>530 - GLA Main</v>
          </cell>
          <cell r="C5014" t="str">
            <v>Deluxe - Chivas Triple Pack @ £45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7</v>
          </cell>
          <cell r="K5014" t="str">
            <v>/0</v>
          </cell>
          <cell r="L5014">
            <v>16</v>
          </cell>
          <cell r="M5014" t="str">
            <v>Jul/Aug</v>
          </cell>
          <cell r="N5014">
            <v>54</v>
          </cell>
        </row>
        <row r="5015">
          <cell r="A5015" t="str">
            <v>2006/07 W16</v>
          </cell>
          <cell r="B5015" t="str">
            <v>530 - GLA Main</v>
          </cell>
          <cell r="C5015" t="str">
            <v>Deluxe - Chivas Save £5 18yo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2</v>
          </cell>
          <cell r="K5015" t="str">
            <v>/0</v>
          </cell>
          <cell r="L5015">
            <v>16</v>
          </cell>
          <cell r="M5015" t="str">
            <v>Jul/Aug</v>
          </cell>
          <cell r="N5015">
            <v>50</v>
          </cell>
        </row>
        <row r="5016">
          <cell r="A5016" t="str">
            <v>2006/07 W16</v>
          </cell>
          <cell r="B5016" t="str">
            <v>530 - GLA Main</v>
          </cell>
          <cell r="C5016" t="str">
            <v>Deluxe - Chivas Royal Salute get Chivas 18yo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 t="str">
            <v>/0</v>
          </cell>
          <cell r="L5016">
            <v>16</v>
          </cell>
          <cell r="M5016" t="str">
            <v>Jul/Aug</v>
          </cell>
          <cell r="N5016">
            <v>57</v>
          </cell>
        </row>
        <row r="5017">
          <cell r="A5017" t="str">
            <v>2006/07 W16</v>
          </cell>
          <cell r="B5017" t="str">
            <v>530 - GLA Main</v>
          </cell>
          <cell r="C5017" t="str">
            <v>Deluxe - Dewars 2 for £30 ATA</v>
          </cell>
          <cell r="D5017">
            <v>229.96</v>
          </cell>
          <cell r="E5017">
            <v>81.56</v>
          </cell>
          <cell r="F5017">
            <v>14</v>
          </cell>
          <cell r="G5017">
            <v>149.97</v>
          </cell>
          <cell r="H5017">
            <v>18.54</v>
          </cell>
          <cell r="I5017">
            <v>9</v>
          </cell>
          <cell r="J5017">
            <v>24</v>
          </cell>
          <cell r="K5017">
            <v>126.96</v>
          </cell>
          <cell r="L5017">
            <v>16</v>
          </cell>
          <cell r="M5017" t="str">
            <v>Jul/Aug</v>
          </cell>
          <cell r="N5017">
            <v>40</v>
          </cell>
        </row>
        <row r="5018">
          <cell r="A5018" t="str">
            <v>2006/07 W16</v>
          </cell>
          <cell r="B5018" t="str">
            <v>530 - GLA Main</v>
          </cell>
          <cell r="C5018" t="str">
            <v>Deluxe - JW Blue get a free 20cl Gold (Sept Only)</v>
          </cell>
          <cell r="D5018">
            <v>198</v>
          </cell>
          <cell r="E5018">
            <v>111.19</v>
          </cell>
          <cell r="F5018">
            <v>2</v>
          </cell>
          <cell r="G5018">
            <v>99</v>
          </cell>
          <cell r="H5018">
            <v>44.02</v>
          </cell>
          <cell r="I5018">
            <v>1</v>
          </cell>
          <cell r="J5018">
            <v>7</v>
          </cell>
          <cell r="K5018">
            <v>222.81</v>
          </cell>
          <cell r="L5018">
            <v>16</v>
          </cell>
          <cell r="M5018" t="str">
            <v>Jul/Aug</v>
          </cell>
          <cell r="N5018">
            <v>46</v>
          </cell>
        </row>
        <row r="5019">
          <cell r="A5019" t="str">
            <v>2006/07 W16</v>
          </cell>
          <cell r="B5019" t="str">
            <v>530 - GLA Main</v>
          </cell>
          <cell r="C5019" t="str">
            <v>Deluxe - Free 20cl bottle (linked to JW Blue) (Sept Only)</v>
          </cell>
          <cell r="D5019">
            <v>0</v>
          </cell>
          <cell r="E5019">
            <v>-13.54</v>
          </cell>
          <cell r="F5019">
            <v>2</v>
          </cell>
          <cell r="G5019">
            <v>0</v>
          </cell>
          <cell r="H5019">
            <v>-7.55</v>
          </cell>
          <cell r="I5019">
            <v>1</v>
          </cell>
          <cell r="J5019">
            <v>35</v>
          </cell>
          <cell r="K5019">
            <v>209.65</v>
          </cell>
          <cell r="L5019">
            <v>16</v>
          </cell>
          <cell r="M5019" t="str">
            <v>Jul/Aug</v>
          </cell>
          <cell r="N5019">
            <v>47</v>
          </cell>
        </row>
        <row r="5020">
          <cell r="A5020" t="str">
            <v>2006/07 W16</v>
          </cell>
          <cell r="B5020" t="str">
            <v>530 - GLA Main</v>
          </cell>
          <cell r="C5020" t="str">
            <v>Champagne - Piper Florens Louis 2 for £30</v>
          </cell>
          <cell r="D5020">
            <v>95.7</v>
          </cell>
          <cell r="E5020">
            <v>34.24</v>
          </cell>
          <cell r="F5020">
            <v>6</v>
          </cell>
          <cell r="G5020">
            <v>31.9</v>
          </cell>
          <cell r="H5020">
            <v>6.04</v>
          </cell>
          <cell r="I5020">
            <v>2</v>
          </cell>
          <cell r="J5020">
            <v>8</v>
          </cell>
          <cell r="K5020">
            <v>71.2</v>
          </cell>
          <cell r="L5020">
            <v>16</v>
          </cell>
          <cell r="M5020" t="str">
            <v>Jul/Aug</v>
          </cell>
          <cell r="N5020">
            <v>53</v>
          </cell>
        </row>
        <row r="5021">
          <cell r="A5021" t="str">
            <v>2006/07 W16</v>
          </cell>
          <cell r="B5021" t="str">
            <v>530 - GLA Main</v>
          </cell>
          <cell r="C5021" t="str">
            <v>Champagne - Piper Florens Louis Twin for £3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9</v>
          </cell>
          <cell r="K5021" t="str">
            <v>/0</v>
          </cell>
          <cell r="L5021">
            <v>16</v>
          </cell>
          <cell r="M5021" t="str">
            <v>Jul/Aug</v>
          </cell>
          <cell r="N5021">
            <v>33</v>
          </cell>
        </row>
        <row r="5022">
          <cell r="A5022" t="str">
            <v>2006/07 W16</v>
          </cell>
          <cell r="B5022" t="str">
            <v>530 - GLA Main</v>
          </cell>
          <cell r="C5022" t="str">
            <v>Champagne - Charles Heidseick 2 for £35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15</v>
          </cell>
          <cell r="K5022" t="str">
            <v>/0</v>
          </cell>
          <cell r="L5022">
            <v>16</v>
          </cell>
          <cell r="M5022" t="str">
            <v>Jul/Aug</v>
          </cell>
          <cell r="N5022">
            <v>55</v>
          </cell>
        </row>
        <row r="5023">
          <cell r="A5023" t="str">
            <v>2006/07 W16</v>
          </cell>
          <cell r="B5023" t="str">
            <v>530 - GLA Main</v>
          </cell>
          <cell r="C5023" t="str">
            <v>Champagne - Canard Twin for £25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1</v>
          </cell>
          <cell r="K5023" t="str">
            <v>/0</v>
          </cell>
          <cell r="L5023">
            <v>16</v>
          </cell>
          <cell r="M5023" t="str">
            <v>Jul/Aug</v>
          </cell>
          <cell r="N5023">
            <v>52</v>
          </cell>
        </row>
        <row r="5024">
          <cell r="A5024" t="str">
            <v>2006/07 W16</v>
          </cell>
          <cell r="B5024" t="str">
            <v>530 - GLA Main</v>
          </cell>
          <cell r="C5024" t="str">
            <v>Wine - Beringer 3 for £15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 t="str">
            <v>/0</v>
          </cell>
          <cell r="L5024">
            <v>16</v>
          </cell>
          <cell r="M5024" t="str">
            <v>Jul/Aug</v>
          </cell>
          <cell r="N5024">
            <v>43</v>
          </cell>
        </row>
        <row r="5025">
          <cell r="A5025" t="str">
            <v>2006/07 W16</v>
          </cell>
          <cell r="B5025" t="str">
            <v>530 - GLA Main</v>
          </cell>
          <cell r="C5025" t="str">
            <v>Wine - Rosemount BOGOF</v>
          </cell>
          <cell r="D5025">
            <v>41.97</v>
          </cell>
          <cell r="E5025">
            <v>23.52</v>
          </cell>
          <cell r="F5025">
            <v>5</v>
          </cell>
          <cell r="G5025">
            <v>0</v>
          </cell>
          <cell r="H5025">
            <v>0</v>
          </cell>
          <cell r="I5025">
            <v>0</v>
          </cell>
          <cell r="J5025">
            <v>47</v>
          </cell>
          <cell r="K5025">
            <v>345.45</v>
          </cell>
          <cell r="L5025">
            <v>16</v>
          </cell>
          <cell r="M5025" t="str">
            <v>Jul/Aug</v>
          </cell>
          <cell r="N5025">
            <v>56</v>
          </cell>
        </row>
        <row r="5026">
          <cell r="A5026" t="str">
            <v>2006/07 W16</v>
          </cell>
          <cell r="B5026" t="str">
            <v>530 - GLA Main</v>
          </cell>
          <cell r="C5026" t="str">
            <v>WOW - 2 for £45 Malt</v>
          </cell>
          <cell r="D5026">
            <v>1187.58</v>
          </cell>
          <cell r="E5026">
            <v>687.84</v>
          </cell>
          <cell r="F5026">
            <v>42</v>
          </cell>
          <cell r="G5026">
            <v>369.87</v>
          </cell>
          <cell r="H5026">
            <v>94.49</v>
          </cell>
          <cell r="I5026">
            <v>13</v>
          </cell>
          <cell r="J5026">
            <v>154</v>
          </cell>
          <cell r="K5026">
            <v>1196.6199999999999</v>
          </cell>
          <cell r="L5026">
            <v>16</v>
          </cell>
          <cell r="M5026" t="str">
            <v>Jul/Aug</v>
          </cell>
          <cell r="N5026">
            <v>34</v>
          </cell>
        </row>
        <row r="5027">
          <cell r="A5027" t="str">
            <v>2006/07 W16</v>
          </cell>
          <cell r="B5027" t="str">
            <v>530 - GLA Main</v>
          </cell>
          <cell r="C5027" t="str">
            <v>WOW - Connemara 2 for £3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4</v>
          </cell>
          <cell r="K5027" t="str">
            <v>/0</v>
          </cell>
          <cell r="L5027">
            <v>16</v>
          </cell>
          <cell r="M5027" t="str">
            <v>Jul/Aug</v>
          </cell>
          <cell r="N5027">
            <v>60</v>
          </cell>
        </row>
        <row r="5028">
          <cell r="A5028" t="str">
            <v>2006/07 W16</v>
          </cell>
          <cell r="B5028" t="str">
            <v>530 - GLA Main</v>
          </cell>
          <cell r="C5028" t="str">
            <v>Others - 2 for £25 (glayva, disaronno)</v>
          </cell>
          <cell r="D5028">
            <v>693.59</v>
          </cell>
          <cell r="E5028">
            <v>410.3</v>
          </cell>
          <cell r="F5028">
            <v>41</v>
          </cell>
          <cell r="G5028">
            <v>254.85</v>
          </cell>
          <cell r="H5028">
            <v>62.06</v>
          </cell>
          <cell r="I5028">
            <v>15</v>
          </cell>
          <cell r="J5028">
            <v>46</v>
          </cell>
          <cell r="K5028">
            <v>160.12</v>
          </cell>
          <cell r="L5028">
            <v>16</v>
          </cell>
          <cell r="M5028" t="str">
            <v>Jul/Aug</v>
          </cell>
          <cell r="N5028">
            <v>48</v>
          </cell>
        </row>
        <row r="5029">
          <cell r="A5029" t="str">
            <v>2006/07 W16</v>
          </cell>
          <cell r="B5029" t="str">
            <v>530 - GLA Main</v>
          </cell>
          <cell r="C5029" t="str">
            <v>Others - Pimms 2 for £15 (70cl)</v>
          </cell>
          <cell r="D5029">
            <v>143.97999999999999</v>
          </cell>
          <cell r="E5029">
            <v>31.65</v>
          </cell>
          <cell r="F5029">
            <v>18</v>
          </cell>
          <cell r="G5029">
            <v>128.97999999999999</v>
          </cell>
          <cell r="H5029">
            <v>20.92</v>
          </cell>
          <cell r="I5029">
            <v>16</v>
          </cell>
          <cell r="J5029">
            <v>14</v>
          </cell>
          <cell r="K5029">
            <v>62.08</v>
          </cell>
          <cell r="L5029">
            <v>16</v>
          </cell>
          <cell r="M5029" t="str">
            <v>Jul/Aug</v>
          </cell>
          <cell r="N5029">
            <v>35</v>
          </cell>
        </row>
        <row r="5030">
          <cell r="A5030" t="str">
            <v>2006/07 W16</v>
          </cell>
          <cell r="B5030" t="str">
            <v>530 - GLA Main</v>
          </cell>
          <cell r="C5030" t="str">
            <v>Other - 2 for £30 Sauza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 t="str">
            <v>/0</v>
          </cell>
          <cell r="L5030">
            <v>16</v>
          </cell>
          <cell r="M5030" t="str">
            <v>Jul/Aug</v>
          </cell>
          <cell r="N5030">
            <v>58</v>
          </cell>
        </row>
        <row r="5031">
          <cell r="A5031" t="str">
            <v>2006/07 W16</v>
          </cell>
          <cell r="B5031" t="str">
            <v>530 - GLA Main</v>
          </cell>
          <cell r="C5031" t="str">
            <v>Others - 2 for £20 ATA (70cl)</v>
          </cell>
          <cell r="D5031">
            <v>5250.97</v>
          </cell>
          <cell r="E5031">
            <v>1106.06</v>
          </cell>
          <cell r="F5031">
            <v>515</v>
          </cell>
          <cell r="G5031">
            <v>5014.04</v>
          </cell>
          <cell r="H5031">
            <v>923.01</v>
          </cell>
          <cell r="I5031">
            <v>492</v>
          </cell>
          <cell r="J5031">
            <v>386</v>
          </cell>
          <cell r="K5031">
            <v>1337.17</v>
          </cell>
          <cell r="L5031">
            <v>16</v>
          </cell>
          <cell r="M5031" t="str">
            <v>Jul/Aug</v>
          </cell>
          <cell r="N5031">
            <v>32</v>
          </cell>
        </row>
        <row r="5032">
          <cell r="A5032" t="str">
            <v>2006/07 W16</v>
          </cell>
          <cell r="B5032" t="str">
            <v>530 - GLA Main</v>
          </cell>
          <cell r="C5032" t="str">
            <v>Others - 2 for £15 Fortified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 t="str">
            <v>/0</v>
          </cell>
          <cell r="L5032">
            <v>16</v>
          </cell>
          <cell r="M5032" t="str">
            <v>Jul/Aug</v>
          </cell>
          <cell r="N5032">
            <v>59</v>
          </cell>
        </row>
        <row r="5033">
          <cell r="A5033" t="str">
            <v>2006/07 W16</v>
          </cell>
          <cell r="B5033" t="str">
            <v>400 - SOTON Main</v>
          </cell>
          <cell r="C5033" t="str">
            <v>Liquor</v>
          </cell>
          <cell r="D5033">
            <v>17862.71</v>
          </cell>
          <cell r="E5033">
            <v>6372.1</v>
          </cell>
          <cell r="F5033">
            <v>1401</v>
          </cell>
          <cell r="G5033">
            <v>11947.82</v>
          </cell>
          <cell r="H5033">
            <v>2364.5300000000002</v>
          </cell>
          <cell r="I5033">
            <v>893</v>
          </cell>
          <cell r="J5033">
            <v>2817</v>
          </cell>
          <cell r="K5033">
            <v>15500.74</v>
          </cell>
          <cell r="L5033">
            <v>16</v>
          </cell>
          <cell r="M5033" t="str">
            <v>Jul/Aug</v>
          </cell>
          <cell r="N5033">
            <v>1</v>
          </cell>
        </row>
        <row r="5034">
          <cell r="A5034" t="str">
            <v>2006/07 W16</v>
          </cell>
          <cell r="B5034" t="str">
            <v>400 - SOTON Main</v>
          </cell>
          <cell r="C5034" t="str">
            <v>Tobacco</v>
          </cell>
          <cell r="D5034">
            <v>10186.290000000001</v>
          </cell>
          <cell r="E5034">
            <v>7330.94</v>
          </cell>
          <cell r="F5034">
            <v>354</v>
          </cell>
          <cell r="G5034">
            <v>479.85</v>
          </cell>
          <cell r="H5034">
            <v>84.47</v>
          </cell>
          <cell r="I5034">
            <v>19</v>
          </cell>
          <cell r="J5034">
            <v>1293</v>
          </cell>
          <cell r="K5034">
            <v>9512.68</v>
          </cell>
          <cell r="L5034">
            <v>16</v>
          </cell>
          <cell r="M5034" t="str">
            <v>Jul/Aug</v>
          </cell>
          <cell r="N5034">
            <v>2</v>
          </cell>
        </row>
        <row r="5035">
          <cell r="A5035" t="str">
            <v>2006/07 W16</v>
          </cell>
          <cell r="B5035" t="str">
            <v>400 - SOTON Main</v>
          </cell>
          <cell r="C5035" t="str">
            <v>Perfumery</v>
          </cell>
          <cell r="D5035">
            <v>42827.48</v>
          </cell>
          <cell r="E5035">
            <v>22493.69</v>
          </cell>
          <cell r="F5035">
            <v>1713</v>
          </cell>
          <cell r="G5035">
            <v>35346.03</v>
          </cell>
          <cell r="H5035">
            <v>17641.34</v>
          </cell>
          <cell r="I5035">
            <v>1422</v>
          </cell>
          <cell r="J5035">
            <v>9189</v>
          </cell>
          <cell r="K5035">
            <v>83075.69</v>
          </cell>
          <cell r="L5035">
            <v>16</v>
          </cell>
          <cell r="M5035" t="str">
            <v>Jul/Aug</v>
          </cell>
          <cell r="N5035">
            <v>3</v>
          </cell>
        </row>
        <row r="5036">
          <cell r="A5036" t="str">
            <v>2006/07 W16</v>
          </cell>
          <cell r="B5036" t="str">
            <v>400 - SOTON Main</v>
          </cell>
          <cell r="C5036" t="str">
            <v>Food</v>
          </cell>
          <cell r="D5036">
            <v>2373.1999999999998</v>
          </cell>
          <cell r="E5036">
            <v>1011.89</v>
          </cell>
          <cell r="F5036">
            <v>572</v>
          </cell>
          <cell r="G5036">
            <v>1924.7</v>
          </cell>
          <cell r="H5036">
            <v>775.44</v>
          </cell>
          <cell r="I5036">
            <v>470</v>
          </cell>
          <cell r="J5036">
            <v>908</v>
          </cell>
          <cell r="K5036">
            <v>1900.62</v>
          </cell>
          <cell r="L5036">
            <v>16</v>
          </cell>
          <cell r="M5036" t="str">
            <v>Jul/Aug</v>
          </cell>
          <cell r="N5036">
            <v>4</v>
          </cell>
        </row>
        <row r="5037">
          <cell r="A5037" t="str">
            <v>2006/07 W16</v>
          </cell>
          <cell r="B5037" t="str">
            <v>400 - SOTON Main</v>
          </cell>
          <cell r="C5037" t="str">
            <v>Tax Free</v>
          </cell>
          <cell r="D5037">
            <v>15418.77</v>
          </cell>
          <cell r="E5037">
            <v>7025.03</v>
          </cell>
          <cell r="F5037">
            <v>1101</v>
          </cell>
          <cell r="G5037">
            <v>13495.34</v>
          </cell>
          <cell r="H5037">
            <v>5853.26</v>
          </cell>
          <cell r="I5037">
            <v>962</v>
          </cell>
          <cell r="J5037">
            <v>5954</v>
          </cell>
          <cell r="K5037">
            <v>34914.67</v>
          </cell>
          <cell r="L5037">
            <v>16</v>
          </cell>
          <cell r="M5037" t="str">
            <v>Jul/Aug</v>
          </cell>
          <cell r="N5037">
            <v>5</v>
          </cell>
        </row>
        <row r="5038">
          <cell r="A5038" t="str">
            <v>2006/07 W16</v>
          </cell>
          <cell r="B5038" t="str">
            <v>400 - SOTON Main</v>
          </cell>
          <cell r="C5038" t="str">
            <v>Unclassified Products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 t="str">
            <v>/0</v>
          </cell>
          <cell r="L5038">
            <v>16</v>
          </cell>
          <cell r="M5038" t="str">
            <v>Jul/Aug</v>
          </cell>
          <cell r="N5038">
            <v>6</v>
          </cell>
        </row>
        <row r="5039">
          <cell r="A5039" t="str">
            <v>2006/07 W16</v>
          </cell>
          <cell r="B5039" t="str">
            <v>400 - SOTON Main</v>
          </cell>
          <cell r="C5039" t="str">
            <v>Spirits</v>
          </cell>
          <cell r="D5039">
            <v>12719.51</v>
          </cell>
          <cell r="E5039">
            <v>4940.8599999999997</v>
          </cell>
          <cell r="F5039">
            <v>1122</v>
          </cell>
          <cell r="G5039">
            <v>7881.92</v>
          </cell>
          <cell r="H5039">
            <v>1470.61</v>
          </cell>
          <cell r="I5039">
            <v>682</v>
          </cell>
          <cell r="J5039">
            <v>2047</v>
          </cell>
          <cell r="K5039">
            <v>8965.51</v>
          </cell>
          <cell r="L5039">
            <v>16</v>
          </cell>
          <cell r="M5039" t="str">
            <v>Jul/Aug</v>
          </cell>
          <cell r="N5039">
            <v>7</v>
          </cell>
        </row>
        <row r="5040">
          <cell r="A5040" t="str">
            <v>2006/07 W16</v>
          </cell>
          <cell r="B5040" t="str">
            <v>400 - SOTON Main</v>
          </cell>
          <cell r="C5040" t="str">
            <v>Fortified Wines</v>
          </cell>
          <cell r="D5040">
            <v>209.55</v>
          </cell>
          <cell r="E5040">
            <v>57.62</v>
          </cell>
          <cell r="F5040">
            <v>29</v>
          </cell>
          <cell r="G5040">
            <v>164.37</v>
          </cell>
          <cell r="H5040">
            <v>27.73</v>
          </cell>
          <cell r="I5040">
            <v>23</v>
          </cell>
          <cell r="J5040">
            <v>78</v>
          </cell>
          <cell r="K5040">
            <v>206.35</v>
          </cell>
          <cell r="L5040">
            <v>16</v>
          </cell>
          <cell r="M5040" t="str">
            <v>Jul/Aug</v>
          </cell>
          <cell r="N5040">
            <v>10</v>
          </cell>
        </row>
        <row r="5041">
          <cell r="A5041" t="str">
            <v>2006/07 W16</v>
          </cell>
          <cell r="B5041" t="str">
            <v>400 - SOTON Main</v>
          </cell>
          <cell r="C5041" t="str">
            <v>Others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 t="str">
            <v>/0</v>
          </cell>
          <cell r="L5041">
            <v>16</v>
          </cell>
          <cell r="M5041" t="str">
            <v>Jul/Aug</v>
          </cell>
          <cell r="N5041">
            <v>11</v>
          </cell>
        </row>
        <row r="5042">
          <cell r="A5042" t="str">
            <v>2006/07 W16</v>
          </cell>
          <cell r="B5042" t="str">
            <v>400 - SOTON Main</v>
          </cell>
          <cell r="C5042" t="str">
            <v>Champagne</v>
          </cell>
          <cell r="D5042">
            <v>4094.34</v>
          </cell>
          <cell r="E5042">
            <v>1112.8499999999999</v>
          </cell>
          <cell r="F5042">
            <v>133</v>
          </cell>
          <cell r="G5042">
            <v>3326.63</v>
          </cell>
          <cell r="H5042">
            <v>750.8</v>
          </cell>
          <cell r="I5042">
            <v>108</v>
          </cell>
          <cell r="J5042">
            <v>168</v>
          </cell>
          <cell r="K5042">
            <v>2881.68</v>
          </cell>
          <cell r="L5042">
            <v>16</v>
          </cell>
          <cell r="M5042" t="str">
            <v>Jul/Aug</v>
          </cell>
          <cell r="N5042">
            <v>8</v>
          </cell>
        </row>
        <row r="5043">
          <cell r="A5043" t="str">
            <v>2006/07 W16</v>
          </cell>
          <cell r="B5043" t="str">
            <v>400 - SOTON Main</v>
          </cell>
          <cell r="C5043" t="str">
            <v>Wines</v>
          </cell>
          <cell r="D5043">
            <v>839.31</v>
          </cell>
          <cell r="E5043">
            <v>260.77</v>
          </cell>
          <cell r="F5043">
            <v>117</v>
          </cell>
          <cell r="G5043">
            <v>574.9</v>
          </cell>
          <cell r="H5043">
            <v>115.39</v>
          </cell>
          <cell r="I5043">
            <v>80</v>
          </cell>
          <cell r="J5043">
            <v>524</v>
          </cell>
          <cell r="K5043">
            <v>1956.62</v>
          </cell>
          <cell r="L5043">
            <v>16</v>
          </cell>
          <cell r="M5043" t="str">
            <v>Jul/Aug</v>
          </cell>
          <cell r="N5043">
            <v>9</v>
          </cell>
        </row>
        <row r="5044">
          <cell r="A5044" t="str">
            <v>2006/07 W16</v>
          </cell>
          <cell r="B5044" t="str">
            <v>400 - SOTON Main</v>
          </cell>
          <cell r="C5044" t="str">
            <v>Unclassified Liquor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 t="str">
            <v>/0</v>
          </cell>
          <cell r="L5044">
            <v>16</v>
          </cell>
          <cell r="M5044" t="str">
            <v>Jul/Aug</v>
          </cell>
          <cell r="N5044">
            <v>12</v>
          </cell>
        </row>
        <row r="5045">
          <cell r="A5045" t="str">
            <v>2006/07 W16</v>
          </cell>
          <cell r="B5045" t="str">
            <v>400 - SOTON Main</v>
          </cell>
          <cell r="C5045" t="str">
            <v>Value - 2 for £15</v>
          </cell>
          <cell r="D5045">
            <v>1845.72</v>
          </cell>
          <cell r="E5045">
            <v>1149.8900000000001</v>
          </cell>
          <cell r="F5045">
            <v>224</v>
          </cell>
          <cell r="G5045">
            <v>260.20999999999998</v>
          </cell>
          <cell r="H5045">
            <v>20.55</v>
          </cell>
          <cell r="I5045">
            <v>19</v>
          </cell>
          <cell r="J5045">
            <v>218</v>
          </cell>
          <cell r="K5045">
            <v>632.05999999999995</v>
          </cell>
          <cell r="L5045">
            <v>16</v>
          </cell>
          <cell r="M5045" t="str">
            <v>Jul/Aug</v>
          </cell>
          <cell r="N5045">
            <v>31</v>
          </cell>
        </row>
        <row r="5046">
          <cell r="A5046" t="str">
            <v>2006/07 W16</v>
          </cell>
          <cell r="B5046" t="str">
            <v>400 - SOTON Main</v>
          </cell>
          <cell r="C5046" t="str">
            <v>Value - 2 for £20 Bombay Saphire</v>
          </cell>
          <cell r="D5046">
            <v>227.89</v>
          </cell>
          <cell r="E5046">
            <v>93.19</v>
          </cell>
          <cell r="F5046">
            <v>20</v>
          </cell>
          <cell r="G5046">
            <v>99.19</v>
          </cell>
          <cell r="H5046">
            <v>0.63</v>
          </cell>
          <cell r="I5046">
            <v>7</v>
          </cell>
          <cell r="J5046">
            <v>16</v>
          </cell>
          <cell r="K5046">
            <v>44.48</v>
          </cell>
          <cell r="L5046">
            <v>16</v>
          </cell>
          <cell r="M5046" t="str">
            <v>Jul/Aug</v>
          </cell>
          <cell r="N5046">
            <v>45</v>
          </cell>
        </row>
        <row r="5047">
          <cell r="A5047" t="str">
            <v>2006/07 W16</v>
          </cell>
          <cell r="B5047" t="str">
            <v>400 - SOTON Main</v>
          </cell>
          <cell r="C5047" t="str">
            <v>Value - Baileys 2 for £20</v>
          </cell>
          <cell r="D5047">
            <v>252.63</v>
          </cell>
          <cell r="E5047">
            <v>116.11</v>
          </cell>
          <cell r="F5047">
            <v>22</v>
          </cell>
          <cell r="G5047">
            <v>93.72</v>
          </cell>
          <cell r="H5047">
            <v>22.78</v>
          </cell>
          <cell r="I5047">
            <v>7</v>
          </cell>
          <cell r="J5047">
            <v>54</v>
          </cell>
          <cell r="K5047">
            <v>260.27999999999997</v>
          </cell>
          <cell r="L5047">
            <v>16</v>
          </cell>
          <cell r="M5047" t="str">
            <v>Jul/Aug</v>
          </cell>
          <cell r="N5047">
            <v>39</v>
          </cell>
        </row>
        <row r="5048">
          <cell r="A5048" t="str">
            <v>2006/07 W16</v>
          </cell>
          <cell r="B5048" t="str">
            <v>400 - SOTON Main</v>
          </cell>
          <cell r="C5048" t="str">
            <v>Value - Baileys Twin @ £20</v>
          </cell>
          <cell r="D5048">
            <v>171.44</v>
          </cell>
          <cell r="E5048">
            <v>95.87</v>
          </cell>
          <cell r="F5048">
            <v>8</v>
          </cell>
          <cell r="G5048">
            <v>31.44</v>
          </cell>
          <cell r="H5048">
            <v>10.47</v>
          </cell>
          <cell r="I5048">
            <v>1</v>
          </cell>
          <cell r="J5048">
            <v>17</v>
          </cell>
          <cell r="K5048">
            <v>163.88</v>
          </cell>
          <cell r="L5048">
            <v>16</v>
          </cell>
          <cell r="M5048" t="str">
            <v>Jul/Aug</v>
          </cell>
          <cell r="N5048">
            <v>51</v>
          </cell>
        </row>
        <row r="5049">
          <cell r="A5049" t="str">
            <v>2006/07 W16</v>
          </cell>
          <cell r="B5049" t="str">
            <v>400 - SOTON Main</v>
          </cell>
          <cell r="C5049" t="str">
            <v>Value - Twins @ £15</v>
          </cell>
          <cell r="D5049">
            <v>806.68</v>
          </cell>
          <cell r="E5049">
            <v>586.61</v>
          </cell>
          <cell r="F5049">
            <v>52</v>
          </cell>
          <cell r="G5049">
            <v>56.68</v>
          </cell>
          <cell r="H5049">
            <v>2.04</v>
          </cell>
          <cell r="I5049">
            <v>2</v>
          </cell>
          <cell r="J5049">
            <v>80</v>
          </cell>
          <cell r="K5049">
            <v>386.02</v>
          </cell>
          <cell r="L5049">
            <v>16</v>
          </cell>
          <cell r="M5049" t="str">
            <v>Jul/Aug</v>
          </cell>
          <cell r="N5049">
            <v>36</v>
          </cell>
        </row>
        <row r="5050">
          <cell r="A5050" t="str">
            <v>2006/07 W16</v>
          </cell>
          <cell r="B5050" t="str">
            <v>400 - SOTON Main</v>
          </cell>
          <cell r="C5050" t="str">
            <v>Malt - 2 For £45 (6 glenmorangie + 2)</v>
          </cell>
          <cell r="D5050">
            <v>140.94999999999999</v>
          </cell>
          <cell r="E5050">
            <v>64.98</v>
          </cell>
          <cell r="F5050">
            <v>5</v>
          </cell>
          <cell r="G5050">
            <v>80.97</v>
          </cell>
          <cell r="H5050">
            <v>21.18</v>
          </cell>
          <cell r="I5050">
            <v>3</v>
          </cell>
          <cell r="J5050">
            <v>77</v>
          </cell>
          <cell r="K5050">
            <v>586.74</v>
          </cell>
          <cell r="L5050">
            <v>16</v>
          </cell>
          <cell r="M5050" t="str">
            <v>Jul/Aug</v>
          </cell>
          <cell r="N5050">
            <v>30</v>
          </cell>
        </row>
        <row r="5051">
          <cell r="A5051" t="str">
            <v>2006/07 W16</v>
          </cell>
          <cell r="B5051" t="str">
            <v>400 - SOTON Main</v>
          </cell>
          <cell r="C5051" t="str">
            <v>Malt - Save £5 Glenmorangie Traditional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3</v>
          </cell>
          <cell r="K5051" t="str">
            <v>/0</v>
          </cell>
          <cell r="L5051">
            <v>16</v>
          </cell>
          <cell r="M5051" t="str">
            <v>Jul/Aug</v>
          </cell>
          <cell r="N5051">
            <v>44</v>
          </cell>
        </row>
        <row r="5052">
          <cell r="A5052" t="str">
            <v>2006/07 W16</v>
          </cell>
          <cell r="B5052" t="str">
            <v>400 - SOTON Main</v>
          </cell>
          <cell r="C5052" t="str">
            <v>Cognac - XO @ £45</v>
          </cell>
          <cell r="D5052">
            <v>540</v>
          </cell>
          <cell r="E5052">
            <v>249.97</v>
          </cell>
          <cell r="F5052">
            <v>12</v>
          </cell>
          <cell r="G5052">
            <v>405</v>
          </cell>
          <cell r="H5052">
            <v>160.09</v>
          </cell>
          <cell r="I5052">
            <v>9</v>
          </cell>
          <cell r="J5052">
            <v>16</v>
          </cell>
          <cell r="K5052">
            <v>308</v>
          </cell>
          <cell r="L5052">
            <v>16</v>
          </cell>
          <cell r="M5052" t="str">
            <v>Jul/Aug</v>
          </cell>
          <cell r="N5052">
            <v>37</v>
          </cell>
        </row>
        <row r="5053">
          <cell r="A5053" t="str">
            <v>2006/07 W16</v>
          </cell>
          <cell r="B5053" t="str">
            <v>400 - SOTON Main</v>
          </cell>
          <cell r="C5053" t="str">
            <v>Cognac - VSOP 2 for £45</v>
          </cell>
          <cell r="D5053">
            <v>163.99</v>
          </cell>
          <cell r="E5053">
            <v>71.89</v>
          </cell>
          <cell r="F5053">
            <v>7</v>
          </cell>
          <cell r="G5053">
            <v>90</v>
          </cell>
          <cell r="H5053">
            <v>19.899999999999999</v>
          </cell>
          <cell r="I5053">
            <v>4</v>
          </cell>
          <cell r="J5053">
            <v>15</v>
          </cell>
          <cell r="K5053">
            <v>139.29</v>
          </cell>
          <cell r="L5053">
            <v>16</v>
          </cell>
          <cell r="M5053" t="str">
            <v>Jul/Aug</v>
          </cell>
          <cell r="N5053">
            <v>41</v>
          </cell>
        </row>
        <row r="5054">
          <cell r="A5054" t="str">
            <v>2006/07 W16</v>
          </cell>
          <cell r="B5054" t="str">
            <v>400 - SOTON Main</v>
          </cell>
          <cell r="C5054" t="str">
            <v>Cognac - Only £17_99 VS Especiale</v>
          </cell>
          <cell r="D5054">
            <v>16.989999999999998</v>
          </cell>
          <cell r="E5054">
            <v>11.74</v>
          </cell>
          <cell r="F5054">
            <v>1</v>
          </cell>
          <cell r="G5054">
            <v>0</v>
          </cell>
          <cell r="H5054">
            <v>0</v>
          </cell>
          <cell r="I5054">
            <v>0</v>
          </cell>
          <cell r="J5054">
            <v>2</v>
          </cell>
          <cell r="K5054">
            <v>10.5</v>
          </cell>
          <cell r="L5054">
            <v>16</v>
          </cell>
          <cell r="M5054" t="str">
            <v>Jul/Aug</v>
          </cell>
          <cell r="N5054">
            <v>42</v>
          </cell>
        </row>
        <row r="5055">
          <cell r="A5055" t="str">
            <v>2006/07 W16</v>
          </cell>
          <cell r="B5055" t="str">
            <v>400 - SOTON Main</v>
          </cell>
          <cell r="C5055" t="str">
            <v>Deluxe - Chivas 2 for £3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12</v>
          </cell>
          <cell r="K5055" t="str">
            <v>/0</v>
          </cell>
          <cell r="L5055">
            <v>16</v>
          </cell>
          <cell r="M5055" t="str">
            <v>Jul/Aug</v>
          </cell>
          <cell r="N5055">
            <v>49</v>
          </cell>
        </row>
        <row r="5056">
          <cell r="A5056" t="str">
            <v>2006/07 W16</v>
          </cell>
          <cell r="B5056" t="str">
            <v>400 - SOTON Main</v>
          </cell>
          <cell r="C5056" t="str">
            <v>Deluxe - Chivas Twin for £3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 t="str">
            <v>/0</v>
          </cell>
          <cell r="L5056">
            <v>16</v>
          </cell>
          <cell r="M5056" t="str">
            <v>Jul/Aug</v>
          </cell>
          <cell r="N5056">
            <v>38</v>
          </cell>
        </row>
        <row r="5057">
          <cell r="A5057" t="str">
            <v>2006/07 W16</v>
          </cell>
          <cell r="B5057" t="str">
            <v>400 - SOTON Main</v>
          </cell>
          <cell r="C5057" t="str">
            <v>Deluxe - Chivas Triple Pack @ £45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 t="str">
            <v>/0</v>
          </cell>
          <cell r="L5057">
            <v>16</v>
          </cell>
          <cell r="M5057" t="str">
            <v>Jul/Aug</v>
          </cell>
          <cell r="N5057">
            <v>54</v>
          </cell>
        </row>
        <row r="5058">
          <cell r="A5058" t="str">
            <v>2006/07 W16</v>
          </cell>
          <cell r="B5058" t="str">
            <v>400 - SOTON Main</v>
          </cell>
          <cell r="C5058" t="str">
            <v>Deluxe - Chivas Save £5 18yo</v>
          </cell>
          <cell r="D5058">
            <v>34.99</v>
          </cell>
          <cell r="E5058">
            <v>23.93</v>
          </cell>
          <cell r="F5058">
            <v>1</v>
          </cell>
          <cell r="G5058">
            <v>0</v>
          </cell>
          <cell r="H5058">
            <v>0</v>
          </cell>
          <cell r="I5058">
            <v>0</v>
          </cell>
          <cell r="J5058">
            <v>6</v>
          </cell>
          <cell r="K5058">
            <v>66.36</v>
          </cell>
          <cell r="L5058">
            <v>16</v>
          </cell>
          <cell r="M5058" t="str">
            <v>Jul/Aug</v>
          </cell>
          <cell r="N5058">
            <v>50</v>
          </cell>
        </row>
        <row r="5059">
          <cell r="A5059" t="str">
            <v>2006/07 W16</v>
          </cell>
          <cell r="B5059" t="str">
            <v>400 - SOTON Main</v>
          </cell>
          <cell r="C5059" t="str">
            <v>Deluxe - Chivas Royal Salute get Chivas 18yo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 t="str">
            <v>/0</v>
          </cell>
          <cell r="L5059">
            <v>16</v>
          </cell>
          <cell r="M5059" t="str">
            <v>Jul/Aug</v>
          </cell>
          <cell r="N5059">
            <v>57</v>
          </cell>
        </row>
        <row r="5060">
          <cell r="A5060" t="str">
            <v>2006/07 W16</v>
          </cell>
          <cell r="B5060" t="str">
            <v>400 - SOTON Main</v>
          </cell>
          <cell r="C5060" t="str">
            <v>Deluxe - Dewars 2 for £30 ATA</v>
          </cell>
          <cell r="D5060">
            <v>89.97</v>
          </cell>
          <cell r="E5060">
            <v>12.8</v>
          </cell>
          <cell r="F5060">
            <v>5</v>
          </cell>
          <cell r="G5060">
            <v>89.97</v>
          </cell>
          <cell r="H5060">
            <v>12.8</v>
          </cell>
          <cell r="I5060">
            <v>5</v>
          </cell>
          <cell r="J5060">
            <v>23</v>
          </cell>
          <cell r="K5060">
            <v>121.67</v>
          </cell>
          <cell r="L5060">
            <v>16</v>
          </cell>
          <cell r="M5060" t="str">
            <v>Jul/Aug</v>
          </cell>
          <cell r="N5060">
            <v>40</v>
          </cell>
        </row>
        <row r="5061">
          <cell r="A5061" t="str">
            <v>2006/07 W16</v>
          </cell>
          <cell r="B5061" t="str">
            <v>400 - SOTON Main</v>
          </cell>
          <cell r="C5061" t="str">
            <v>Deluxe - JW Blue get a free 20cl Gold (Sept Only)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 t="str">
            <v>/0</v>
          </cell>
          <cell r="L5061">
            <v>16</v>
          </cell>
          <cell r="M5061" t="str">
            <v>Jul/Aug</v>
          </cell>
          <cell r="N5061">
            <v>46</v>
          </cell>
        </row>
        <row r="5062">
          <cell r="A5062" t="str">
            <v>2006/07 W16</v>
          </cell>
          <cell r="B5062" t="str">
            <v>400 - SOTON Main</v>
          </cell>
          <cell r="C5062" t="str">
            <v>Deluxe - Free 20cl bottle (linked to JW Blue) (Sept Only)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 t="str">
            <v>/0</v>
          </cell>
          <cell r="L5062">
            <v>16</v>
          </cell>
          <cell r="M5062" t="str">
            <v>Jul/Aug</v>
          </cell>
          <cell r="N5062">
            <v>47</v>
          </cell>
        </row>
        <row r="5063">
          <cell r="A5063" t="str">
            <v>2006/07 W16</v>
          </cell>
          <cell r="B5063" t="str">
            <v>400 - SOTON Main</v>
          </cell>
          <cell r="C5063" t="str">
            <v>Champagne - Piper Florens Louis 2 for £30</v>
          </cell>
          <cell r="D5063">
            <v>82.85</v>
          </cell>
          <cell r="E5063">
            <v>17.739999999999998</v>
          </cell>
          <cell r="F5063">
            <v>5</v>
          </cell>
          <cell r="G5063">
            <v>82.85</v>
          </cell>
          <cell r="H5063">
            <v>17.739999999999998</v>
          </cell>
          <cell r="I5063">
            <v>5</v>
          </cell>
          <cell r="J5063">
            <v>9</v>
          </cell>
          <cell r="K5063">
            <v>80.099999999999994</v>
          </cell>
          <cell r="L5063">
            <v>16</v>
          </cell>
          <cell r="M5063" t="str">
            <v>Jul/Aug</v>
          </cell>
          <cell r="N5063">
            <v>53</v>
          </cell>
        </row>
        <row r="5064">
          <cell r="A5064" t="str">
            <v>2006/07 W16</v>
          </cell>
          <cell r="B5064" t="str">
            <v>400 - SOTON Main</v>
          </cell>
          <cell r="C5064" t="str">
            <v>Champagne - Piper Florens Louis Twin for £30</v>
          </cell>
          <cell r="D5064">
            <v>165.7</v>
          </cell>
          <cell r="E5064">
            <v>52.55</v>
          </cell>
          <cell r="F5064">
            <v>5</v>
          </cell>
          <cell r="G5064">
            <v>95.7</v>
          </cell>
          <cell r="H5064">
            <v>18.149999999999999</v>
          </cell>
          <cell r="I5064">
            <v>3</v>
          </cell>
          <cell r="J5064">
            <v>6</v>
          </cell>
          <cell r="K5064">
            <v>106.8</v>
          </cell>
          <cell r="L5064">
            <v>16</v>
          </cell>
          <cell r="M5064" t="str">
            <v>Jul/Aug</v>
          </cell>
          <cell r="N5064">
            <v>33</v>
          </cell>
        </row>
        <row r="5065">
          <cell r="A5065" t="str">
            <v>2006/07 W16</v>
          </cell>
          <cell r="B5065" t="str">
            <v>400 - SOTON Main</v>
          </cell>
          <cell r="C5065" t="str">
            <v>Champagne - Charles Heidseick 2 for £35</v>
          </cell>
          <cell r="D5065">
            <v>45.98</v>
          </cell>
          <cell r="E5065">
            <v>22.39</v>
          </cell>
          <cell r="F5065">
            <v>2</v>
          </cell>
          <cell r="G5065">
            <v>22.99</v>
          </cell>
          <cell r="H5065">
            <v>8.66</v>
          </cell>
          <cell r="I5065">
            <v>1</v>
          </cell>
          <cell r="J5065">
            <v>13</v>
          </cell>
          <cell r="K5065">
            <v>120.38</v>
          </cell>
          <cell r="L5065">
            <v>16</v>
          </cell>
          <cell r="M5065" t="str">
            <v>Jul/Aug</v>
          </cell>
          <cell r="N5065">
            <v>55</v>
          </cell>
        </row>
        <row r="5066">
          <cell r="A5066" t="str">
            <v>2006/07 W16</v>
          </cell>
          <cell r="B5066" t="str">
            <v>400 - SOTON Main</v>
          </cell>
          <cell r="C5066" t="str">
            <v>Champagne - Canard Twin for £2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 t="str">
            <v>/0</v>
          </cell>
          <cell r="L5066">
            <v>16</v>
          </cell>
          <cell r="M5066" t="str">
            <v>Jul/Aug</v>
          </cell>
          <cell r="N5066">
            <v>52</v>
          </cell>
        </row>
        <row r="5067">
          <cell r="A5067" t="str">
            <v>2006/07 W16</v>
          </cell>
          <cell r="B5067" t="str">
            <v>400 - SOTON Main</v>
          </cell>
          <cell r="C5067" t="str">
            <v>Wine - Beringer 3 for £1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 t="str">
            <v>/0</v>
          </cell>
          <cell r="L5067">
            <v>16</v>
          </cell>
          <cell r="M5067" t="str">
            <v>Jul/Aug</v>
          </cell>
          <cell r="N5067">
            <v>43</v>
          </cell>
        </row>
        <row r="5068">
          <cell r="A5068" t="str">
            <v>2006/07 W16</v>
          </cell>
          <cell r="B5068" t="str">
            <v>400 - SOTON Main</v>
          </cell>
          <cell r="C5068" t="str">
            <v>Wine - Rosemount BOGOF</v>
          </cell>
          <cell r="D5068">
            <v>27.98</v>
          </cell>
          <cell r="E5068">
            <v>6.23</v>
          </cell>
          <cell r="F5068">
            <v>4</v>
          </cell>
          <cell r="G5068">
            <v>27.98</v>
          </cell>
          <cell r="H5068">
            <v>6.23</v>
          </cell>
          <cell r="I5068">
            <v>4</v>
          </cell>
          <cell r="J5068">
            <v>71</v>
          </cell>
          <cell r="K5068">
            <v>522.91</v>
          </cell>
          <cell r="L5068">
            <v>16</v>
          </cell>
          <cell r="M5068" t="str">
            <v>Jul/Aug</v>
          </cell>
          <cell r="N5068">
            <v>56</v>
          </cell>
        </row>
        <row r="5069">
          <cell r="A5069" t="str">
            <v>2006/07 W16</v>
          </cell>
          <cell r="B5069" t="str">
            <v>400 - SOTON Main</v>
          </cell>
          <cell r="C5069" t="str">
            <v>WOW - 2 for £45 Malt</v>
          </cell>
          <cell r="D5069">
            <v>287.89999999999998</v>
          </cell>
          <cell r="E5069">
            <v>92.86</v>
          </cell>
          <cell r="F5069">
            <v>10</v>
          </cell>
          <cell r="G5069">
            <v>257.91000000000003</v>
          </cell>
          <cell r="H5069">
            <v>70.34</v>
          </cell>
          <cell r="I5069">
            <v>9</v>
          </cell>
          <cell r="J5069">
            <v>43</v>
          </cell>
          <cell r="K5069">
            <v>335.53</v>
          </cell>
          <cell r="L5069">
            <v>16</v>
          </cell>
          <cell r="M5069" t="str">
            <v>Jul/Aug</v>
          </cell>
          <cell r="N5069">
            <v>34</v>
          </cell>
        </row>
        <row r="5070">
          <cell r="A5070" t="str">
            <v>2006/07 W16</v>
          </cell>
          <cell r="B5070" t="str">
            <v>400 - SOTON Main</v>
          </cell>
          <cell r="C5070" t="str">
            <v>WOW - Connemara 2 for £3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 t="str">
            <v>/0</v>
          </cell>
          <cell r="L5070">
            <v>16</v>
          </cell>
          <cell r="M5070" t="str">
            <v>Jul/Aug</v>
          </cell>
          <cell r="N5070">
            <v>60</v>
          </cell>
        </row>
        <row r="5071">
          <cell r="A5071" t="str">
            <v>2006/07 W16</v>
          </cell>
          <cell r="B5071" t="str">
            <v>400 - SOTON Main</v>
          </cell>
          <cell r="C5071" t="str">
            <v>Others - 2 for £25 (glayva, disaronno)</v>
          </cell>
          <cell r="D5071">
            <v>135.91999999999999</v>
          </cell>
          <cell r="E5071">
            <v>42.49</v>
          </cell>
          <cell r="F5071">
            <v>8</v>
          </cell>
          <cell r="G5071">
            <v>118.93</v>
          </cell>
          <cell r="H5071">
            <v>28.98</v>
          </cell>
          <cell r="I5071">
            <v>7</v>
          </cell>
          <cell r="J5071">
            <v>5</v>
          </cell>
          <cell r="K5071">
            <v>17.399999999999999</v>
          </cell>
          <cell r="L5071">
            <v>16</v>
          </cell>
          <cell r="M5071" t="str">
            <v>Jul/Aug</v>
          </cell>
          <cell r="N5071">
            <v>48</v>
          </cell>
        </row>
        <row r="5072">
          <cell r="A5072" t="str">
            <v>2006/07 W16</v>
          </cell>
          <cell r="B5072" t="str">
            <v>400 - SOTON Main</v>
          </cell>
          <cell r="C5072" t="str">
            <v>Others - Pimms 2 for £15 (70cl)</v>
          </cell>
          <cell r="D5072">
            <v>3221.99</v>
          </cell>
          <cell r="E5072">
            <v>368.84</v>
          </cell>
          <cell r="F5072">
            <v>429</v>
          </cell>
          <cell r="G5072">
            <v>3206.99</v>
          </cell>
          <cell r="H5072">
            <v>358.11</v>
          </cell>
          <cell r="I5072">
            <v>427</v>
          </cell>
          <cell r="J5072">
            <v>69</v>
          </cell>
          <cell r="K5072">
            <v>306</v>
          </cell>
          <cell r="L5072">
            <v>16</v>
          </cell>
          <cell r="M5072" t="str">
            <v>Jul/Aug</v>
          </cell>
          <cell r="N5072">
            <v>35</v>
          </cell>
        </row>
        <row r="5073">
          <cell r="A5073" t="str">
            <v>2006/07 W16</v>
          </cell>
          <cell r="B5073" t="str">
            <v>400 - SOTON Main</v>
          </cell>
          <cell r="C5073" t="str">
            <v>Other - 2 for £30 Sauza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25</v>
          </cell>
          <cell r="K5073" t="str">
            <v>/0</v>
          </cell>
          <cell r="L5073">
            <v>16</v>
          </cell>
          <cell r="M5073" t="str">
            <v>Jul/Aug</v>
          </cell>
          <cell r="N5073">
            <v>58</v>
          </cell>
        </row>
        <row r="5074">
          <cell r="A5074" t="str">
            <v>2006/07 W16</v>
          </cell>
          <cell r="B5074" t="str">
            <v>400 - SOTON Main</v>
          </cell>
          <cell r="C5074" t="str">
            <v>Others - 2 for £20 ATA (70cl)</v>
          </cell>
          <cell r="D5074">
            <v>543.16999999999996</v>
          </cell>
          <cell r="E5074">
            <v>107.63</v>
          </cell>
          <cell r="F5074">
            <v>53</v>
          </cell>
          <cell r="G5074">
            <v>543.16999999999996</v>
          </cell>
          <cell r="H5074">
            <v>107.63</v>
          </cell>
          <cell r="I5074">
            <v>53</v>
          </cell>
          <cell r="J5074">
            <v>20</v>
          </cell>
          <cell r="K5074">
            <v>78.319999999999993</v>
          </cell>
          <cell r="L5074">
            <v>16</v>
          </cell>
          <cell r="M5074" t="str">
            <v>Jul/Aug</v>
          </cell>
          <cell r="N5074">
            <v>32</v>
          </cell>
        </row>
        <row r="5075">
          <cell r="A5075" t="str">
            <v>2006/07 W16</v>
          </cell>
          <cell r="B5075" t="str">
            <v>400 - SOTON Main</v>
          </cell>
          <cell r="C5075" t="str">
            <v>Others - 2 for £15 Fortified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 t="str">
            <v>/0</v>
          </cell>
          <cell r="L5075">
            <v>16</v>
          </cell>
          <cell r="M5075" t="str">
            <v>Jul/Aug</v>
          </cell>
          <cell r="N5075">
            <v>59</v>
          </cell>
        </row>
        <row r="5076">
          <cell r="A5076" t="str">
            <v>2006/07 W16</v>
          </cell>
          <cell r="B5076" t="str">
            <v>112 - LHR T1 World of Whiskies</v>
          </cell>
          <cell r="C5076" t="str">
            <v>Liquor</v>
          </cell>
          <cell r="D5076">
            <v>33164.199999999997</v>
          </cell>
          <cell r="E5076">
            <v>16053</v>
          </cell>
          <cell r="F5076">
            <v>1054</v>
          </cell>
          <cell r="G5076">
            <v>13480.03</v>
          </cell>
          <cell r="H5076">
            <v>3967.35</v>
          </cell>
          <cell r="I5076">
            <v>459</v>
          </cell>
          <cell r="J5076">
            <v>3613</v>
          </cell>
          <cell r="K5076">
            <v>44010.32</v>
          </cell>
          <cell r="L5076">
            <v>16</v>
          </cell>
          <cell r="M5076" t="str">
            <v>Jul/Aug</v>
          </cell>
          <cell r="N5076">
            <v>1</v>
          </cell>
        </row>
        <row r="5077">
          <cell r="A5077" t="str">
            <v>2006/07 W16</v>
          </cell>
          <cell r="B5077" t="str">
            <v>112 - LHR T1 World of Whiskies</v>
          </cell>
          <cell r="C5077" t="str">
            <v>Tobacco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 t="str">
            <v>/0</v>
          </cell>
          <cell r="L5077">
            <v>16</v>
          </cell>
          <cell r="M5077" t="str">
            <v>Jul/Aug</v>
          </cell>
          <cell r="N5077">
            <v>2</v>
          </cell>
        </row>
        <row r="5078">
          <cell r="A5078" t="str">
            <v>2006/07 W16</v>
          </cell>
          <cell r="B5078" t="str">
            <v>112 - LHR T1 World of Whiskies</v>
          </cell>
          <cell r="C5078" t="str">
            <v>Perfumery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 t="str">
            <v>/0</v>
          </cell>
          <cell r="L5078">
            <v>16</v>
          </cell>
          <cell r="M5078" t="str">
            <v>Jul/Aug</v>
          </cell>
          <cell r="N5078">
            <v>3</v>
          </cell>
        </row>
        <row r="5079">
          <cell r="A5079" t="str">
            <v>2006/07 W16</v>
          </cell>
          <cell r="B5079" t="str">
            <v>112 - LHR T1 World of Whiskies</v>
          </cell>
          <cell r="C5079" t="str">
            <v>Food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 t="str">
            <v>/0</v>
          </cell>
          <cell r="L5079">
            <v>16</v>
          </cell>
          <cell r="M5079" t="str">
            <v>Jul/Aug</v>
          </cell>
          <cell r="N5079">
            <v>4</v>
          </cell>
        </row>
        <row r="5080">
          <cell r="A5080" t="str">
            <v>2006/07 W16</v>
          </cell>
          <cell r="B5080" t="str">
            <v>112 - LHR T1 World of Whiskies</v>
          </cell>
          <cell r="C5080" t="str">
            <v>Tax Free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161</v>
          </cell>
          <cell r="K5080" t="str">
            <v>/0</v>
          </cell>
          <cell r="L5080">
            <v>16</v>
          </cell>
          <cell r="M5080" t="str">
            <v>Jul/Aug</v>
          </cell>
          <cell r="N5080">
            <v>5</v>
          </cell>
        </row>
        <row r="5081">
          <cell r="A5081" t="str">
            <v>2006/07 W16</v>
          </cell>
          <cell r="B5081" t="str">
            <v>112 - LHR T1 World of Whiskies</v>
          </cell>
          <cell r="C5081" t="str">
            <v>Unclassified Products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 t="str">
            <v>/0</v>
          </cell>
          <cell r="L5081">
            <v>16</v>
          </cell>
          <cell r="M5081" t="str">
            <v>Jul/Aug</v>
          </cell>
          <cell r="N5081">
            <v>6</v>
          </cell>
        </row>
        <row r="5082">
          <cell r="A5082" t="str">
            <v>2006/07 W16</v>
          </cell>
          <cell r="B5082" t="str">
            <v>112 - LHR T1 World of Whiskies</v>
          </cell>
          <cell r="C5082" t="str">
            <v>Spirits</v>
          </cell>
          <cell r="D5082">
            <v>33164.199999999997</v>
          </cell>
          <cell r="E5082">
            <v>16053</v>
          </cell>
          <cell r="F5082">
            <v>1054</v>
          </cell>
          <cell r="G5082">
            <v>13480.03</v>
          </cell>
          <cell r="H5082">
            <v>3967.35</v>
          </cell>
          <cell r="I5082">
            <v>459</v>
          </cell>
          <cell r="J5082">
            <v>3613</v>
          </cell>
          <cell r="K5082">
            <v>44010.32</v>
          </cell>
          <cell r="L5082">
            <v>16</v>
          </cell>
          <cell r="M5082" t="str">
            <v>Jul/Aug</v>
          </cell>
          <cell r="N5082">
            <v>7</v>
          </cell>
        </row>
        <row r="5083">
          <cell r="A5083" t="str">
            <v>2006/07 W16</v>
          </cell>
          <cell r="B5083" t="str">
            <v>112 - LHR T1 World of Whiskies</v>
          </cell>
          <cell r="C5083" t="str">
            <v>Fortified Wines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 t="str">
            <v>/0</v>
          </cell>
          <cell r="L5083">
            <v>16</v>
          </cell>
          <cell r="M5083" t="str">
            <v>Jul/Aug</v>
          </cell>
          <cell r="N5083">
            <v>10</v>
          </cell>
        </row>
        <row r="5084">
          <cell r="A5084" t="str">
            <v>2006/07 W16</v>
          </cell>
          <cell r="B5084" t="str">
            <v>112 - LHR T1 World of Whiskies</v>
          </cell>
          <cell r="C5084" t="str">
            <v>Others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 t="str">
            <v>/0</v>
          </cell>
          <cell r="L5084">
            <v>16</v>
          </cell>
          <cell r="M5084" t="str">
            <v>Jul/Aug</v>
          </cell>
          <cell r="N5084">
            <v>11</v>
          </cell>
        </row>
        <row r="5085">
          <cell r="A5085" t="str">
            <v>2006/07 W16</v>
          </cell>
          <cell r="B5085" t="str">
            <v>112 - LHR T1 World of Whiskies</v>
          </cell>
          <cell r="C5085" t="str">
            <v>Champagne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 t="str">
            <v>/0</v>
          </cell>
          <cell r="L5085">
            <v>16</v>
          </cell>
          <cell r="M5085" t="str">
            <v>Jul/Aug</v>
          </cell>
          <cell r="N5085">
            <v>8</v>
          </cell>
        </row>
        <row r="5086">
          <cell r="A5086" t="str">
            <v>2006/07 W16</v>
          </cell>
          <cell r="B5086" t="str">
            <v>112 - LHR T1 World of Whiskies</v>
          </cell>
          <cell r="C5086" t="str">
            <v>Wines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 t="str">
            <v>/0</v>
          </cell>
          <cell r="L5086">
            <v>16</v>
          </cell>
          <cell r="M5086" t="str">
            <v>Jul/Aug</v>
          </cell>
          <cell r="N5086">
            <v>9</v>
          </cell>
        </row>
        <row r="5087">
          <cell r="A5087" t="str">
            <v>2006/07 W16</v>
          </cell>
          <cell r="B5087" t="str">
            <v>112 - LHR T1 World of Whiskies</v>
          </cell>
          <cell r="C5087" t="str">
            <v>Unclassified Liquor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 t="str">
            <v>/0</v>
          </cell>
          <cell r="L5087">
            <v>16</v>
          </cell>
          <cell r="M5087" t="str">
            <v>Jul/Aug</v>
          </cell>
          <cell r="N5087">
            <v>12</v>
          </cell>
        </row>
        <row r="5088">
          <cell r="A5088" t="str">
            <v>2006/07 W16</v>
          </cell>
          <cell r="B5088" t="str">
            <v>112 - LHR T1 World of Whiskies</v>
          </cell>
          <cell r="C5088" t="str">
            <v>Value - 2 for £15</v>
          </cell>
          <cell r="D5088">
            <v>82</v>
          </cell>
          <cell r="E5088">
            <v>61.23</v>
          </cell>
          <cell r="F5088">
            <v>8</v>
          </cell>
          <cell r="G5088">
            <v>0</v>
          </cell>
          <cell r="H5088">
            <v>0</v>
          </cell>
          <cell r="I5088">
            <v>0</v>
          </cell>
          <cell r="J5088">
            <v>72</v>
          </cell>
          <cell r="K5088">
            <v>203.85</v>
          </cell>
          <cell r="L5088">
            <v>16</v>
          </cell>
          <cell r="M5088" t="str">
            <v>Jul/Aug</v>
          </cell>
          <cell r="N5088">
            <v>31</v>
          </cell>
        </row>
        <row r="5089">
          <cell r="A5089" t="str">
            <v>2006/07 W16</v>
          </cell>
          <cell r="B5089" t="str">
            <v>112 - LHR T1 World of Whiskies</v>
          </cell>
          <cell r="C5089" t="str">
            <v>Value - 2 for £20 Bombay Saphire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 t="str">
            <v>/0</v>
          </cell>
          <cell r="L5089">
            <v>16</v>
          </cell>
          <cell r="M5089" t="str">
            <v>Jul/Aug</v>
          </cell>
          <cell r="N5089">
            <v>45</v>
          </cell>
        </row>
        <row r="5090">
          <cell r="A5090" t="str">
            <v>2006/07 W16</v>
          </cell>
          <cell r="B5090" t="str">
            <v>112 - LHR T1 World of Whiskies</v>
          </cell>
          <cell r="C5090" t="str">
            <v>Value - Baileys 2 for £2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 t="str">
            <v>/0</v>
          </cell>
          <cell r="L5090">
            <v>16</v>
          </cell>
          <cell r="M5090" t="str">
            <v>Jul/Aug</v>
          </cell>
          <cell r="N5090">
            <v>39</v>
          </cell>
        </row>
        <row r="5091">
          <cell r="A5091" t="str">
            <v>2006/07 W16</v>
          </cell>
          <cell r="B5091" t="str">
            <v>112 - LHR T1 World of Whiskies</v>
          </cell>
          <cell r="C5091" t="str">
            <v>Value - Baileys Twin @ £2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 t="str">
            <v>/0</v>
          </cell>
          <cell r="L5091">
            <v>16</v>
          </cell>
          <cell r="M5091" t="str">
            <v>Jul/Aug</v>
          </cell>
          <cell r="N5091">
            <v>51</v>
          </cell>
        </row>
        <row r="5092">
          <cell r="A5092" t="str">
            <v>2006/07 W16</v>
          </cell>
          <cell r="B5092" t="str">
            <v>112 - LHR T1 World of Whiskies</v>
          </cell>
          <cell r="C5092" t="str">
            <v>Value - Twins @ £15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 t="str">
            <v>/0</v>
          </cell>
          <cell r="L5092">
            <v>16</v>
          </cell>
          <cell r="M5092" t="str">
            <v>Jul/Aug</v>
          </cell>
          <cell r="N5092">
            <v>36</v>
          </cell>
        </row>
        <row r="5093">
          <cell r="A5093" t="str">
            <v>2006/07 W16</v>
          </cell>
          <cell r="B5093" t="str">
            <v>112 - LHR T1 World of Whiskies</v>
          </cell>
          <cell r="C5093" t="str">
            <v>Malt - 2 For £45 (6 glenmorangie + 2)</v>
          </cell>
          <cell r="D5093">
            <v>1153.1099999999999</v>
          </cell>
          <cell r="E5093">
            <v>591.66</v>
          </cell>
          <cell r="F5093">
            <v>44</v>
          </cell>
          <cell r="G5093">
            <v>549.14</v>
          </cell>
          <cell r="H5093">
            <v>143.26</v>
          </cell>
          <cell r="I5093">
            <v>21</v>
          </cell>
          <cell r="J5093">
            <v>77</v>
          </cell>
          <cell r="K5093">
            <v>604.79999999999995</v>
          </cell>
          <cell r="L5093">
            <v>16</v>
          </cell>
          <cell r="M5093" t="str">
            <v>Jul/Aug</v>
          </cell>
          <cell r="N5093">
            <v>30</v>
          </cell>
        </row>
        <row r="5094">
          <cell r="A5094" t="str">
            <v>2006/07 W16</v>
          </cell>
          <cell r="B5094" t="str">
            <v>112 - LHR T1 World of Whiskies</v>
          </cell>
          <cell r="C5094" t="str">
            <v>Malt - Save £5 Glenmorangie Traditional</v>
          </cell>
          <cell r="D5094">
            <v>159.96</v>
          </cell>
          <cell r="E5094">
            <v>79.959999999999994</v>
          </cell>
          <cell r="F5094">
            <v>4</v>
          </cell>
          <cell r="G5094">
            <v>79.98</v>
          </cell>
          <cell r="H5094">
            <v>22.84</v>
          </cell>
          <cell r="I5094">
            <v>2</v>
          </cell>
          <cell r="J5094">
            <v>8</v>
          </cell>
          <cell r="K5094">
            <v>91.44</v>
          </cell>
          <cell r="L5094">
            <v>16</v>
          </cell>
          <cell r="M5094" t="str">
            <v>Jul/Aug</v>
          </cell>
          <cell r="N5094">
            <v>44</v>
          </cell>
        </row>
        <row r="5095">
          <cell r="A5095" t="str">
            <v>2006/07 W16</v>
          </cell>
          <cell r="B5095" t="str">
            <v>112 - LHR T1 World of Whiskies</v>
          </cell>
          <cell r="C5095" t="str">
            <v>Cognac - XO @ £4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18</v>
          </cell>
          <cell r="K5095" t="str">
            <v>/0</v>
          </cell>
          <cell r="L5095">
            <v>16</v>
          </cell>
          <cell r="M5095" t="str">
            <v>Jul/Aug</v>
          </cell>
          <cell r="N5095">
            <v>37</v>
          </cell>
        </row>
        <row r="5096">
          <cell r="A5096" t="str">
            <v>2006/07 W16</v>
          </cell>
          <cell r="B5096" t="str">
            <v>112 - LHR T1 World of Whiskies</v>
          </cell>
          <cell r="C5096" t="str">
            <v>Cognac - VSOP 2 for £45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 t="str">
            <v>/0</v>
          </cell>
          <cell r="L5096">
            <v>16</v>
          </cell>
          <cell r="M5096" t="str">
            <v>Jul/Aug</v>
          </cell>
          <cell r="N5096">
            <v>41</v>
          </cell>
        </row>
        <row r="5097">
          <cell r="A5097" t="str">
            <v>2006/07 W16</v>
          </cell>
          <cell r="B5097" t="str">
            <v>112 - LHR T1 World of Whiskies</v>
          </cell>
          <cell r="C5097" t="str">
            <v>Cognac - Only £17_99 VS Especiale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 t="str">
            <v>/0</v>
          </cell>
          <cell r="L5097">
            <v>16</v>
          </cell>
          <cell r="M5097" t="str">
            <v>Jul/Aug</v>
          </cell>
          <cell r="N5097">
            <v>42</v>
          </cell>
        </row>
        <row r="5098">
          <cell r="A5098" t="str">
            <v>2006/07 W16</v>
          </cell>
          <cell r="B5098" t="str">
            <v>112 - LHR T1 World of Whiskies</v>
          </cell>
          <cell r="C5098" t="str">
            <v>Deluxe - Chivas 2 for £30</v>
          </cell>
          <cell r="D5098">
            <v>159.91999999999999</v>
          </cell>
          <cell r="E5098">
            <v>111.12</v>
          </cell>
          <cell r="F5098">
            <v>8</v>
          </cell>
          <cell r="G5098">
            <v>0</v>
          </cell>
          <cell r="H5098">
            <v>0</v>
          </cell>
          <cell r="I5098">
            <v>0</v>
          </cell>
          <cell r="J5098">
            <v>8</v>
          </cell>
          <cell r="K5098">
            <v>48.8</v>
          </cell>
          <cell r="L5098">
            <v>16</v>
          </cell>
          <cell r="M5098" t="str">
            <v>Jul/Aug</v>
          </cell>
          <cell r="N5098">
            <v>49</v>
          </cell>
        </row>
        <row r="5099">
          <cell r="A5099" t="str">
            <v>2006/07 W16</v>
          </cell>
          <cell r="B5099" t="str">
            <v>112 - LHR T1 World of Whiskies</v>
          </cell>
          <cell r="C5099" t="str">
            <v>Deluxe - Chivas Twin for £3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 t="str">
            <v>/0</v>
          </cell>
          <cell r="L5099">
            <v>16</v>
          </cell>
          <cell r="M5099" t="str">
            <v>Jul/Aug</v>
          </cell>
          <cell r="N5099">
            <v>38</v>
          </cell>
        </row>
        <row r="5100">
          <cell r="A5100" t="str">
            <v>2006/07 W16</v>
          </cell>
          <cell r="B5100" t="str">
            <v>112 - LHR T1 World of Whiskies</v>
          </cell>
          <cell r="C5100" t="str">
            <v>Deluxe - Chivas Triple Pack @ £45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 t="str">
            <v>/0</v>
          </cell>
          <cell r="L5100">
            <v>16</v>
          </cell>
          <cell r="M5100" t="str">
            <v>Jul/Aug</v>
          </cell>
          <cell r="N5100">
            <v>54</v>
          </cell>
        </row>
        <row r="5101">
          <cell r="A5101" t="str">
            <v>2006/07 W16</v>
          </cell>
          <cell r="B5101" t="str">
            <v>112 - LHR T1 World of Whiskies</v>
          </cell>
          <cell r="C5101" t="str">
            <v>Deluxe - Chivas Save £5 18yo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 t="str">
            <v>/0</v>
          </cell>
          <cell r="L5101">
            <v>16</v>
          </cell>
          <cell r="M5101" t="str">
            <v>Jul/Aug</v>
          </cell>
          <cell r="N5101">
            <v>50</v>
          </cell>
        </row>
        <row r="5102">
          <cell r="A5102" t="str">
            <v>2006/07 W16</v>
          </cell>
          <cell r="B5102" t="str">
            <v>112 - LHR T1 World of Whiskies</v>
          </cell>
          <cell r="C5102" t="str">
            <v>Deluxe - Chivas Royal Salute get Chivas 18yo</v>
          </cell>
          <cell r="D5102">
            <v>299.95</v>
          </cell>
          <cell r="E5102">
            <v>179.2</v>
          </cell>
          <cell r="F5102">
            <v>5</v>
          </cell>
          <cell r="G5102">
            <v>59.99</v>
          </cell>
          <cell r="H5102">
            <v>24.32</v>
          </cell>
          <cell r="I5102">
            <v>1</v>
          </cell>
          <cell r="J5102">
            <v>3</v>
          </cell>
          <cell r="K5102">
            <v>63.81</v>
          </cell>
          <cell r="L5102">
            <v>16</v>
          </cell>
          <cell r="M5102" t="str">
            <v>Jul/Aug</v>
          </cell>
          <cell r="N5102">
            <v>57</v>
          </cell>
        </row>
        <row r="5103">
          <cell r="A5103" t="str">
            <v>2006/07 W16</v>
          </cell>
          <cell r="B5103" t="str">
            <v>112 - LHR T1 World of Whiskies</v>
          </cell>
          <cell r="C5103" t="str">
            <v>Deluxe - Dewars 2 for £30 ATA</v>
          </cell>
          <cell r="D5103">
            <v>360</v>
          </cell>
          <cell r="E5103">
            <v>55.72</v>
          </cell>
          <cell r="F5103">
            <v>24</v>
          </cell>
          <cell r="G5103">
            <v>330</v>
          </cell>
          <cell r="H5103">
            <v>31.56</v>
          </cell>
          <cell r="I5103">
            <v>22</v>
          </cell>
          <cell r="J5103">
            <v>13</v>
          </cell>
          <cell r="K5103">
            <v>68.78</v>
          </cell>
          <cell r="L5103">
            <v>16</v>
          </cell>
          <cell r="M5103" t="str">
            <v>Jul/Aug</v>
          </cell>
          <cell r="N5103">
            <v>40</v>
          </cell>
        </row>
        <row r="5104">
          <cell r="A5104" t="str">
            <v>2006/07 W16</v>
          </cell>
          <cell r="B5104" t="str">
            <v>112 - LHR T1 World of Whiskies</v>
          </cell>
          <cell r="C5104" t="str">
            <v>Deluxe - JW Blue get a free 20cl Gold (Sept Only)</v>
          </cell>
          <cell r="D5104">
            <v>556.67999999999995</v>
          </cell>
          <cell r="E5104">
            <v>290.95</v>
          </cell>
          <cell r="F5104">
            <v>7</v>
          </cell>
          <cell r="G5104">
            <v>175.28</v>
          </cell>
          <cell r="H5104">
            <v>68.7</v>
          </cell>
          <cell r="I5104">
            <v>2</v>
          </cell>
          <cell r="J5104">
            <v>2</v>
          </cell>
          <cell r="K5104">
            <v>63.66</v>
          </cell>
          <cell r="L5104">
            <v>16</v>
          </cell>
          <cell r="M5104" t="str">
            <v>Jul/Aug</v>
          </cell>
          <cell r="N5104">
            <v>46</v>
          </cell>
        </row>
        <row r="5105">
          <cell r="A5105" t="str">
            <v>2006/07 W16</v>
          </cell>
          <cell r="B5105" t="str">
            <v>112 - LHR T1 World of Whiskies</v>
          </cell>
          <cell r="C5105" t="str">
            <v>Deluxe - Free 20cl bottle (linked to JW Blue) (Sept Only)</v>
          </cell>
          <cell r="D5105">
            <v>78.540000000000006</v>
          </cell>
          <cell r="E5105">
            <v>55.3</v>
          </cell>
          <cell r="F5105">
            <v>7</v>
          </cell>
          <cell r="G5105">
            <v>13.09</v>
          </cell>
          <cell r="H5105">
            <v>0</v>
          </cell>
          <cell r="I5105">
            <v>2</v>
          </cell>
          <cell r="J5105">
            <v>12</v>
          </cell>
          <cell r="K5105">
            <v>71.88</v>
          </cell>
          <cell r="L5105">
            <v>16</v>
          </cell>
          <cell r="M5105" t="str">
            <v>Jul/Aug</v>
          </cell>
          <cell r="N5105">
            <v>47</v>
          </cell>
        </row>
        <row r="5106">
          <cell r="A5106" t="str">
            <v>2006/07 W16</v>
          </cell>
          <cell r="B5106" t="str">
            <v>112 - LHR T1 World of Whiskies</v>
          </cell>
          <cell r="C5106" t="str">
            <v>Champagne - Piper Florens Louis 2 for £3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 t="str">
            <v>/0</v>
          </cell>
          <cell r="L5106">
            <v>16</v>
          </cell>
          <cell r="M5106" t="str">
            <v>Jul/Aug</v>
          </cell>
          <cell r="N5106">
            <v>53</v>
          </cell>
        </row>
        <row r="5107">
          <cell r="A5107" t="str">
            <v>2006/07 W16</v>
          </cell>
          <cell r="B5107" t="str">
            <v>112 - LHR T1 World of Whiskies</v>
          </cell>
          <cell r="C5107" t="str">
            <v>Champagne - Piper Florens Louis Twin for £3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 t="str">
            <v>/0</v>
          </cell>
          <cell r="L5107">
            <v>16</v>
          </cell>
          <cell r="M5107" t="str">
            <v>Jul/Aug</v>
          </cell>
          <cell r="N5107">
            <v>33</v>
          </cell>
        </row>
        <row r="5108">
          <cell r="A5108" t="str">
            <v>2006/07 W16</v>
          </cell>
          <cell r="B5108" t="str">
            <v>112 - LHR T1 World of Whiskies</v>
          </cell>
          <cell r="C5108" t="str">
            <v>Champagne - Charles Heidseick 2 for £35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 t="str">
            <v>/0</v>
          </cell>
          <cell r="L5108">
            <v>16</v>
          </cell>
          <cell r="M5108" t="str">
            <v>Jul/Aug</v>
          </cell>
          <cell r="N5108">
            <v>55</v>
          </cell>
        </row>
        <row r="5109">
          <cell r="A5109" t="str">
            <v>2006/07 W16</v>
          </cell>
          <cell r="B5109" t="str">
            <v>112 - LHR T1 World of Whiskies</v>
          </cell>
          <cell r="C5109" t="str">
            <v>Champagne - Canard Twin for £25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 t="str">
            <v>/0</v>
          </cell>
          <cell r="L5109">
            <v>16</v>
          </cell>
          <cell r="M5109" t="str">
            <v>Jul/Aug</v>
          </cell>
          <cell r="N5109">
            <v>52</v>
          </cell>
        </row>
        <row r="5110">
          <cell r="A5110" t="str">
            <v>2006/07 W16</v>
          </cell>
          <cell r="B5110" t="str">
            <v>112 - LHR T1 World of Whiskies</v>
          </cell>
          <cell r="C5110" t="str">
            <v>Wine - Beringer 3 for £15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 t="str">
            <v>/0</v>
          </cell>
          <cell r="L5110">
            <v>16</v>
          </cell>
          <cell r="M5110" t="str">
            <v>Jul/Aug</v>
          </cell>
          <cell r="N5110">
            <v>43</v>
          </cell>
        </row>
        <row r="5111">
          <cell r="A5111" t="str">
            <v>2006/07 W16</v>
          </cell>
          <cell r="B5111" t="str">
            <v>112 - LHR T1 World of Whiskies</v>
          </cell>
          <cell r="C5111" t="str">
            <v>Wine - Rosemount BOGOF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 t="str">
            <v>/0</v>
          </cell>
          <cell r="L5111">
            <v>16</v>
          </cell>
          <cell r="M5111" t="str">
            <v>Jul/Aug</v>
          </cell>
          <cell r="N5111">
            <v>56</v>
          </cell>
        </row>
        <row r="5112">
          <cell r="A5112" t="str">
            <v>2006/07 W16</v>
          </cell>
          <cell r="B5112" t="str">
            <v>112 - LHR T1 World of Whiskies</v>
          </cell>
          <cell r="C5112" t="str">
            <v>WOW - 2 for £45 Malt</v>
          </cell>
          <cell r="D5112">
            <v>791.72</v>
          </cell>
          <cell r="E5112">
            <v>309.64999999999998</v>
          </cell>
          <cell r="F5112">
            <v>28</v>
          </cell>
          <cell r="G5112">
            <v>565.79999999999995</v>
          </cell>
          <cell r="H5112">
            <v>144.69</v>
          </cell>
          <cell r="I5112">
            <v>20</v>
          </cell>
          <cell r="J5112">
            <v>49</v>
          </cell>
          <cell r="K5112">
            <v>369.9</v>
          </cell>
          <cell r="L5112">
            <v>16</v>
          </cell>
          <cell r="M5112" t="str">
            <v>Jul/Aug</v>
          </cell>
          <cell r="N5112">
            <v>34</v>
          </cell>
        </row>
        <row r="5113">
          <cell r="A5113" t="str">
            <v>2006/07 W16</v>
          </cell>
          <cell r="B5113" t="str">
            <v>112 - LHR T1 World of Whiskies</v>
          </cell>
          <cell r="C5113" t="str">
            <v>WOW - Connemara 2 for £30</v>
          </cell>
          <cell r="D5113">
            <v>89.95</v>
          </cell>
          <cell r="E5113">
            <v>42.1</v>
          </cell>
          <cell r="F5113">
            <v>5</v>
          </cell>
          <cell r="G5113">
            <v>53.97</v>
          </cell>
          <cell r="H5113">
            <v>15.48</v>
          </cell>
          <cell r="I5113">
            <v>3</v>
          </cell>
          <cell r="J5113">
            <v>5</v>
          </cell>
          <cell r="K5113">
            <v>23.4</v>
          </cell>
          <cell r="L5113">
            <v>16</v>
          </cell>
          <cell r="M5113" t="str">
            <v>Jul/Aug</v>
          </cell>
          <cell r="N5113">
            <v>60</v>
          </cell>
        </row>
        <row r="5114">
          <cell r="A5114" t="str">
            <v>2006/07 W16</v>
          </cell>
          <cell r="B5114" t="str">
            <v>112 - LHR T1 World of Whiskies</v>
          </cell>
          <cell r="C5114" t="str">
            <v>Others - 2 for £25 (glayva, disaronno)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8</v>
          </cell>
          <cell r="K5114" t="str">
            <v>/0</v>
          </cell>
          <cell r="L5114">
            <v>16</v>
          </cell>
          <cell r="M5114" t="str">
            <v>Jul/Aug</v>
          </cell>
          <cell r="N5114">
            <v>48</v>
          </cell>
        </row>
        <row r="5115">
          <cell r="A5115" t="str">
            <v>2006/07 W16</v>
          </cell>
          <cell r="B5115" t="str">
            <v>112 - LHR T1 World of Whiskies</v>
          </cell>
          <cell r="C5115" t="str">
            <v>Others - Pimms 2 for £15 (70cl)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 t="str">
            <v>/0</v>
          </cell>
          <cell r="L5115">
            <v>16</v>
          </cell>
          <cell r="M5115" t="str">
            <v>Jul/Aug</v>
          </cell>
          <cell r="N5115">
            <v>35</v>
          </cell>
        </row>
        <row r="5116">
          <cell r="A5116" t="str">
            <v>2006/07 W16</v>
          </cell>
          <cell r="B5116" t="str">
            <v>112 - LHR T1 World of Whiskies</v>
          </cell>
          <cell r="C5116" t="str">
            <v>Other - 2 for £30 Sauza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 t="str">
            <v>/0</v>
          </cell>
          <cell r="L5116">
            <v>16</v>
          </cell>
          <cell r="M5116" t="str">
            <v>Jul/Aug</v>
          </cell>
          <cell r="N5116">
            <v>58</v>
          </cell>
        </row>
        <row r="5117">
          <cell r="A5117" t="str">
            <v>2006/07 W16</v>
          </cell>
          <cell r="B5117" t="str">
            <v>112 - LHR T1 World of Whiskies</v>
          </cell>
          <cell r="C5117" t="str">
            <v>Others - 2 for £20 ATA (70cl)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 t="str">
            <v>/0</v>
          </cell>
          <cell r="L5117">
            <v>16</v>
          </cell>
          <cell r="M5117" t="str">
            <v>Jul/Aug</v>
          </cell>
          <cell r="N5117">
            <v>32</v>
          </cell>
        </row>
        <row r="5118">
          <cell r="A5118" t="str">
            <v>2006/07 W16</v>
          </cell>
          <cell r="B5118" t="str">
            <v>112 - LHR T1 World of Whiskies</v>
          </cell>
          <cell r="C5118" t="str">
            <v>Others - 2 for £15 Fortified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 t="str">
            <v>/0</v>
          </cell>
          <cell r="L5118">
            <v>16</v>
          </cell>
          <cell r="M5118" t="str">
            <v>Jul/Aug</v>
          </cell>
          <cell r="N5118">
            <v>59</v>
          </cell>
        </row>
        <row r="5119">
          <cell r="A5119" t="str">
            <v>2006/07 W16</v>
          </cell>
          <cell r="B5119" t="str">
            <v>122 - LHR T2 World Of Whiskies</v>
          </cell>
          <cell r="C5119" t="str">
            <v>Liquor</v>
          </cell>
          <cell r="D5119">
            <v>19181.12</v>
          </cell>
          <cell r="E5119">
            <v>9090.24</v>
          </cell>
          <cell r="F5119">
            <v>662</v>
          </cell>
          <cell r="G5119">
            <v>9901.1</v>
          </cell>
          <cell r="H5119">
            <v>3061.01</v>
          </cell>
          <cell r="I5119">
            <v>341</v>
          </cell>
          <cell r="J5119">
            <v>2328</v>
          </cell>
          <cell r="K5119">
            <v>24704.62</v>
          </cell>
          <cell r="L5119">
            <v>16</v>
          </cell>
          <cell r="M5119" t="str">
            <v>Jul/Aug</v>
          </cell>
          <cell r="N5119">
            <v>1</v>
          </cell>
        </row>
        <row r="5120">
          <cell r="A5120" t="str">
            <v>2006/07 W16</v>
          </cell>
          <cell r="B5120" t="str">
            <v>122 - LHR T2 World Of Whiskies</v>
          </cell>
          <cell r="C5120" t="str">
            <v>Tobacco</v>
          </cell>
          <cell r="D5120">
            <v>2042.4</v>
          </cell>
          <cell r="E5120">
            <v>704.88</v>
          </cell>
          <cell r="F5120">
            <v>100</v>
          </cell>
          <cell r="G5120">
            <v>1360.1</v>
          </cell>
          <cell r="H5120">
            <v>290.38</v>
          </cell>
          <cell r="I5120">
            <v>60</v>
          </cell>
          <cell r="J5120">
            <v>136</v>
          </cell>
          <cell r="K5120">
            <v>1123.7</v>
          </cell>
          <cell r="L5120">
            <v>16</v>
          </cell>
          <cell r="M5120" t="str">
            <v>Jul/Aug</v>
          </cell>
          <cell r="N5120">
            <v>2</v>
          </cell>
        </row>
        <row r="5121">
          <cell r="A5121" t="str">
            <v>2006/07 W16</v>
          </cell>
          <cell r="B5121" t="str">
            <v>122 - LHR T2 World Of Whiskies</v>
          </cell>
          <cell r="C5121" t="str">
            <v>Perfumery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 t="str">
            <v>/0</v>
          </cell>
          <cell r="L5121">
            <v>16</v>
          </cell>
          <cell r="M5121" t="str">
            <v>Jul/Aug</v>
          </cell>
          <cell r="N5121">
            <v>3</v>
          </cell>
        </row>
        <row r="5122">
          <cell r="A5122" t="str">
            <v>2006/07 W16</v>
          </cell>
          <cell r="B5122" t="str">
            <v>122 - LHR T2 World Of Whiskies</v>
          </cell>
          <cell r="C5122" t="str">
            <v>Food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 t="str">
            <v>/0</v>
          </cell>
          <cell r="L5122">
            <v>16</v>
          </cell>
          <cell r="M5122" t="str">
            <v>Jul/Aug</v>
          </cell>
          <cell r="N5122">
            <v>4</v>
          </cell>
        </row>
        <row r="5123">
          <cell r="A5123" t="str">
            <v>2006/07 W16</v>
          </cell>
          <cell r="B5123" t="str">
            <v>122 - LHR T2 World Of Whiskies</v>
          </cell>
          <cell r="C5123" t="str">
            <v>Tax Free</v>
          </cell>
          <cell r="D5123">
            <v>51.52</v>
          </cell>
          <cell r="E5123">
            <v>32.49</v>
          </cell>
          <cell r="F5123">
            <v>4</v>
          </cell>
          <cell r="G5123">
            <v>0.84</v>
          </cell>
          <cell r="H5123">
            <v>0.42</v>
          </cell>
          <cell r="I5123">
            <v>1</v>
          </cell>
          <cell r="J5123">
            <v>81</v>
          </cell>
          <cell r="K5123">
            <v>382.72</v>
          </cell>
          <cell r="L5123">
            <v>16</v>
          </cell>
          <cell r="M5123" t="str">
            <v>Jul/Aug</v>
          </cell>
          <cell r="N5123">
            <v>5</v>
          </cell>
        </row>
        <row r="5124">
          <cell r="A5124" t="str">
            <v>2006/07 W16</v>
          </cell>
          <cell r="B5124" t="str">
            <v>122 - LHR T2 World Of Whiskies</v>
          </cell>
          <cell r="C5124" t="str">
            <v>Unclassified Products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 t="str">
            <v>/0</v>
          </cell>
          <cell r="L5124">
            <v>16</v>
          </cell>
          <cell r="M5124" t="str">
            <v>Jul/Aug</v>
          </cell>
          <cell r="N5124">
            <v>6</v>
          </cell>
        </row>
        <row r="5125">
          <cell r="A5125" t="str">
            <v>2006/07 W16</v>
          </cell>
          <cell r="B5125" t="str">
            <v>122 - LHR T2 World Of Whiskies</v>
          </cell>
          <cell r="C5125" t="str">
            <v>Spirits</v>
          </cell>
          <cell r="D5125">
            <v>19181.12</v>
          </cell>
          <cell r="E5125">
            <v>9090.24</v>
          </cell>
          <cell r="F5125">
            <v>662</v>
          </cell>
          <cell r="G5125">
            <v>9901.1</v>
          </cell>
          <cell r="H5125">
            <v>3061.01</v>
          </cell>
          <cell r="I5125">
            <v>341</v>
          </cell>
          <cell r="J5125">
            <v>2328</v>
          </cell>
          <cell r="K5125">
            <v>24704.62</v>
          </cell>
          <cell r="L5125">
            <v>16</v>
          </cell>
          <cell r="M5125" t="str">
            <v>Jul/Aug</v>
          </cell>
          <cell r="N5125">
            <v>7</v>
          </cell>
        </row>
        <row r="5126">
          <cell r="A5126" t="str">
            <v>2006/07 W16</v>
          </cell>
          <cell r="B5126" t="str">
            <v>122 - LHR T2 World Of Whiskies</v>
          </cell>
          <cell r="C5126" t="str">
            <v>Fortified Wines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 t="str">
            <v>/0</v>
          </cell>
          <cell r="L5126">
            <v>16</v>
          </cell>
          <cell r="M5126" t="str">
            <v>Jul/Aug</v>
          </cell>
          <cell r="N5126">
            <v>10</v>
          </cell>
        </row>
        <row r="5127">
          <cell r="A5127" t="str">
            <v>2006/07 W16</v>
          </cell>
          <cell r="B5127" t="str">
            <v>122 - LHR T2 World Of Whiskies</v>
          </cell>
          <cell r="C5127" t="str">
            <v>Others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 t="str">
            <v>/0</v>
          </cell>
          <cell r="L5127">
            <v>16</v>
          </cell>
          <cell r="M5127" t="str">
            <v>Jul/Aug</v>
          </cell>
          <cell r="N5127">
            <v>11</v>
          </cell>
        </row>
        <row r="5128">
          <cell r="A5128" t="str">
            <v>2006/07 W16</v>
          </cell>
          <cell r="B5128" t="str">
            <v>122 - LHR T2 World Of Whiskies</v>
          </cell>
          <cell r="C5128" t="str">
            <v>Champagne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 t="str">
            <v>/0</v>
          </cell>
          <cell r="L5128">
            <v>16</v>
          </cell>
          <cell r="M5128" t="str">
            <v>Jul/Aug</v>
          </cell>
          <cell r="N5128">
            <v>8</v>
          </cell>
        </row>
        <row r="5129">
          <cell r="A5129" t="str">
            <v>2006/07 W16</v>
          </cell>
          <cell r="B5129" t="str">
            <v>122 - LHR T2 World Of Whiskies</v>
          </cell>
          <cell r="C5129" t="str">
            <v>Wines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 t="str">
            <v>/0</v>
          </cell>
          <cell r="L5129">
            <v>16</v>
          </cell>
          <cell r="M5129" t="str">
            <v>Jul/Aug</v>
          </cell>
          <cell r="N5129">
            <v>9</v>
          </cell>
        </row>
        <row r="5130">
          <cell r="A5130" t="str">
            <v>2006/07 W16</v>
          </cell>
          <cell r="B5130" t="str">
            <v>122 - LHR T2 World Of Whiskies</v>
          </cell>
          <cell r="C5130" t="str">
            <v>Unclassified Liquor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 t="str">
            <v>/0</v>
          </cell>
          <cell r="L5130">
            <v>16</v>
          </cell>
          <cell r="M5130" t="str">
            <v>Jul/Aug</v>
          </cell>
          <cell r="N5130">
            <v>12</v>
          </cell>
        </row>
        <row r="5131">
          <cell r="A5131" t="str">
            <v>2006/07 W16</v>
          </cell>
          <cell r="B5131" t="str">
            <v>122 - LHR T2 World Of Whiskies</v>
          </cell>
          <cell r="C5131" t="str">
            <v>Value - 2 for £15</v>
          </cell>
          <cell r="D5131">
            <v>49.2</v>
          </cell>
          <cell r="E5131">
            <v>36.229999999999997</v>
          </cell>
          <cell r="F5131">
            <v>5</v>
          </cell>
          <cell r="G5131">
            <v>0</v>
          </cell>
          <cell r="H5131">
            <v>0</v>
          </cell>
          <cell r="I5131">
            <v>0</v>
          </cell>
          <cell r="J5131">
            <v>11</v>
          </cell>
          <cell r="K5131">
            <v>32.67</v>
          </cell>
          <cell r="L5131">
            <v>16</v>
          </cell>
          <cell r="M5131" t="str">
            <v>Jul/Aug</v>
          </cell>
          <cell r="N5131">
            <v>31</v>
          </cell>
        </row>
        <row r="5132">
          <cell r="A5132" t="str">
            <v>2006/07 W16</v>
          </cell>
          <cell r="B5132" t="str">
            <v>122 - LHR T2 World Of Whiskies</v>
          </cell>
          <cell r="C5132" t="str">
            <v>Value - 2 for £20 Bombay Saphire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 t="str">
            <v>/0</v>
          </cell>
          <cell r="L5132">
            <v>16</v>
          </cell>
          <cell r="M5132" t="str">
            <v>Jul/Aug</v>
          </cell>
          <cell r="N5132">
            <v>45</v>
          </cell>
        </row>
        <row r="5133">
          <cell r="A5133" t="str">
            <v>2006/07 W16</v>
          </cell>
          <cell r="B5133" t="str">
            <v>122 - LHR T2 World Of Whiskies</v>
          </cell>
          <cell r="C5133" t="str">
            <v>Value - Baileys 2 for £2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 t="str">
            <v>/0</v>
          </cell>
          <cell r="L5133">
            <v>16</v>
          </cell>
          <cell r="M5133" t="str">
            <v>Jul/Aug</v>
          </cell>
          <cell r="N5133">
            <v>39</v>
          </cell>
        </row>
        <row r="5134">
          <cell r="A5134" t="str">
            <v>2006/07 W16</v>
          </cell>
          <cell r="B5134" t="str">
            <v>122 - LHR T2 World Of Whiskies</v>
          </cell>
          <cell r="C5134" t="str">
            <v>Value - Baileys Twin @ £2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 t="str">
            <v>/0</v>
          </cell>
          <cell r="L5134">
            <v>16</v>
          </cell>
          <cell r="M5134" t="str">
            <v>Jul/Aug</v>
          </cell>
          <cell r="N5134">
            <v>51</v>
          </cell>
        </row>
        <row r="5135">
          <cell r="A5135" t="str">
            <v>2006/07 W16</v>
          </cell>
          <cell r="B5135" t="str">
            <v>122 - LHR T2 World Of Whiskies</v>
          </cell>
          <cell r="C5135" t="str">
            <v>Value - Twins @ £15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 t="str">
            <v>/0</v>
          </cell>
          <cell r="L5135">
            <v>16</v>
          </cell>
          <cell r="M5135" t="str">
            <v>Jul/Aug</v>
          </cell>
          <cell r="N5135">
            <v>36</v>
          </cell>
        </row>
        <row r="5136">
          <cell r="A5136" t="str">
            <v>2006/07 W16</v>
          </cell>
          <cell r="B5136" t="str">
            <v>122 - LHR T2 World Of Whiskies</v>
          </cell>
          <cell r="C5136" t="str">
            <v>Malt - 2 For £45 (6 glenmorangie + 2)</v>
          </cell>
          <cell r="D5136">
            <v>1085.8</v>
          </cell>
          <cell r="E5136">
            <v>456.31</v>
          </cell>
          <cell r="F5136">
            <v>43</v>
          </cell>
          <cell r="G5136">
            <v>738.5</v>
          </cell>
          <cell r="H5136">
            <v>197</v>
          </cell>
          <cell r="I5136">
            <v>29</v>
          </cell>
          <cell r="J5136">
            <v>44</v>
          </cell>
          <cell r="K5136">
            <v>354.45</v>
          </cell>
          <cell r="L5136">
            <v>16</v>
          </cell>
          <cell r="M5136" t="str">
            <v>Jul/Aug</v>
          </cell>
          <cell r="N5136">
            <v>30</v>
          </cell>
        </row>
        <row r="5137">
          <cell r="A5137" t="str">
            <v>2006/07 W16</v>
          </cell>
          <cell r="B5137" t="str">
            <v>122 - LHR T2 World Of Whiskies</v>
          </cell>
          <cell r="C5137" t="str">
            <v>Malt - Save £5 Glenmorangie Traditional</v>
          </cell>
          <cell r="D5137">
            <v>119.97</v>
          </cell>
          <cell r="E5137">
            <v>68.540000000000006</v>
          </cell>
          <cell r="F5137">
            <v>3</v>
          </cell>
          <cell r="G5137">
            <v>39.99</v>
          </cell>
          <cell r="H5137">
            <v>11.42</v>
          </cell>
          <cell r="I5137">
            <v>1</v>
          </cell>
          <cell r="J5137">
            <v>3</v>
          </cell>
          <cell r="K5137">
            <v>34.29</v>
          </cell>
          <cell r="L5137">
            <v>16</v>
          </cell>
          <cell r="M5137" t="str">
            <v>Jul/Aug</v>
          </cell>
          <cell r="N5137">
            <v>44</v>
          </cell>
        </row>
        <row r="5138">
          <cell r="A5138" t="str">
            <v>2006/07 W16</v>
          </cell>
          <cell r="B5138" t="str">
            <v>122 - LHR T2 World Of Whiskies</v>
          </cell>
          <cell r="C5138" t="str">
            <v>Cognac - XO @ £45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 t="str">
            <v>/0</v>
          </cell>
          <cell r="L5138">
            <v>16</v>
          </cell>
          <cell r="M5138" t="str">
            <v>Jul/Aug</v>
          </cell>
          <cell r="N5138">
            <v>37</v>
          </cell>
        </row>
        <row r="5139">
          <cell r="A5139" t="str">
            <v>2006/07 W16</v>
          </cell>
          <cell r="B5139" t="str">
            <v>122 - LHR T2 World Of Whiskies</v>
          </cell>
          <cell r="C5139" t="str">
            <v>Cognac - VSOP 2 for £45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 t="str">
            <v>/0</v>
          </cell>
          <cell r="L5139">
            <v>16</v>
          </cell>
          <cell r="M5139" t="str">
            <v>Jul/Aug</v>
          </cell>
          <cell r="N5139">
            <v>41</v>
          </cell>
        </row>
        <row r="5140">
          <cell r="A5140" t="str">
            <v>2006/07 W16</v>
          </cell>
          <cell r="B5140" t="str">
            <v>122 - LHR T2 World Of Whiskies</v>
          </cell>
          <cell r="C5140" t="str">
            <v>Cognac - Only £17_99 VS Especiale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 t="str">
            <v>/0</v>
          </cell>
          <cell r="L5140">
            <v>16</v>
          </cell>
          <cell r="M5140" t="str">
            <v>Jul/Aug</v>
          </cell>
          <cell r="N5140">
            <v>42</v>
          </cell>
        </row>
        <row r="5141">
          <cell r="A5141" t="str">
            <v>2006/07 W16</v>
          </cell>
          <cell r="B5141" t="str">
            <v>122 - LHR T2 World Of Whiskies</v>
          </cell>
          <cell r="C5141" t="str">
            <v>Deluxe - Chivas 2 for £30</v>
          </cell>
          <cell r="D5141">
            <v>170.74</v>
          </cell>
          <cell r="E5141">
            <v>109.53</v>
          </cell>
          <cell r="F5141">
            <v>8</v>
          </cell>
          <cell r="G5141">
            <v>30.81</v>
          </cell>
          <cell r="H5141">
            <v>12.3</v>
          </cell>
          <cell r="I5141">
            <v>1</v>
          </cell>
          <cell r="J5141">
            <v>15</v>
          </cell>
          <cell r="K5141">
            <v>91.5</v>
          </cell>
          <cell r="L5141">
            <v>16</v>
          </cell>
          <cell r="M5141" t="str">
            <v>Jul/Aug</v>
          </cell>
          <cell r="N5141">
            <v>49</v>
          </cell>
        </row>
        <row r="5142">
          <cell r="A5142" t="str">
            <v>2006/07 W16</v>
          </cell>
          <cell r="B5142" t="str">
            <v>122 - LHR T2 World Of Whiskies</v>
          </cell>
          <cell r="C5142" t="str">
            <v>Deluxe - Chivas Twin for £3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 t="str">
            <v>/0</v>
          </cell>
          <cell r="L5142">
            <v>16</v>
          </cell>
          <cell r="M5142" t="str">
            <v>Jul/Aug</v>
          </cell>
          <cell r="N5142">
            <v>38</v>
          </cell>
        </row>
        <row r="5143">
          <cell r="A5143" t="str">
            <v>2006/07 W16</v>
          </cell>
          <cell r="B5143" t="str">
            <v>122 - LHR T2 World Of Whiskies</v>
          </cell>
          <cell r="C5143" t="str">
            <v>Deluxe - Chivas Triple Pack @ £45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 t="str">
            <v>/0</v>
          </cell>
          <cell r="L5143">
            <v>16</v>
          </cell>
          <cell r="M5143" t="str">
            <v>Jul/Aug</v>
          </cell>
          <cell r="N5143">
            <v>54</v>
          </cell>
        </row>
        <row r="5144">
          <cell r="A5144" t="str">
            <v>2006/07 W16</v>
          </cell>
          <cell r="B5144" t="str">
            <v>122 - LHR T2 World Of Whiskies</v>
          </cell>
          <cell r="C5144" t="str">
            <v>Deluxe - Chivas Save £5 18yo</v>
          </cell>
          <cell r="D5144">
            <v>209.94</v>
          </cell>
          <cell r="E5144">
            <v>143.58000000000001</v>
          </cell>
          <cell r="F5144">
            <v>6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16</v>
          </cell>
          <cell r="M5144" t="str">
            <v>Jul/Aug</v>
          </cell>
          <cell r="N5144">
            <v>50</v>
          </cell>
        </row>
        <row r="5145">
          <cell r="A5145" t="str">
            <v>2006/07 W16</v>
          </cell>
          <cell r="B5145" t="str">
            <v>122 - LHR T2 World Of Whiskies</v>
          </cell>
          <cell r="C5145" t="str">
            <v>Deluxe - Chivas Royal Salute get Chivas 18yo</v>
          </cell>
          <cell r="D5145">
            <v>179.97</v>
          </cell>
          <cell r="E5145">
            <v>87.36</v>
          </cell>
          <cell r="F5145">
            <v>3</v>
          </cell>
          <cell r="G5145">
            <v>119.98</v>
          </cell>
          <cell r="H5145">
            <v>48.64</v>
          </cell>
          <cell r="I5145">
            <v>2</v>
          </cell>
          <cell r="J5145">
            <v>0</v>
          </cell>
          <cell r="K5145">
            <v>0</v>
          </cell>
          <cell r="L5145">
            <v>16</v>
          </cell>
          <cell r="M5145" t="str">
            <v>Jul/Aug</v>
          </cell>
          <cell r="N5145">
            <v>57</v>
          </cell>
        </row>
        <row r="5146">
          <cell r="A5146" t="str">
            <v>2006/07 W16</v>
          </cell>
          <cell r="B5146" t="str">
            <v>122 - LHR T2 World Of Whiskies</v>
          </cell>
          <cell r="C5146" t="str">
            <v>Deluxe - Dewars 2 for £30 ATA</v>
          </cell>
          <cell r="D5146">
            <v>90</v>
          </cell>
          <cell r="E5146">
            <v>51.19</v>
          </cell>
          <cell r="F5146">
            <v>6</v>
          </cell>
          <cell r="G5146">
            <v>30</v>
          </cell>
          <cell r="H5146">
            <v>2.87</v>
          </cell>
          <cell r="I5146">
            <v>2</v>
          </cell>
          <cell r="J5146">
            <v>7</v>
          </cell>
          <cell r="K5146">
            <v>37.03</v>
          </cell>
          <cell r="L5146">
            <v>16</v>
          </cell>
          <cell r="M5146" t="str">
            <v>Jul/Aug</v>
          </cell>
          <cell r="N5146">
            <v>40</v>
          </cell>
        </row>
        <row r="5147">
          <cell r="A5147" t="str">
            <v>2006/07 W16</v>
          </cell>
          <cell r="B5147" t="str">
            <v>122 - LHR T2 World Of Whiskies</v>
          </cell>
          <cell r="C5147" t="str">
            <v>Deluxe - JW Blue get a free 20cl Gold (Sept Only)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6</v>
          </cell>
          <cell r="K5147" t="str">
            <v>/0</v>
          </cell>
          <cell r="L5147">
            <v>16</v>
          </cell>
          <cell r="M5147" t="str">
            <v>Jul/Aug</v>
          </cell>
          <cell r="N5147">
            <v>46</v>
          </cell>
        </row>
        <row r="5148">
          <cell r="A5148" t="str">
            <v>2006/07 W16</v>
          </cell>
          <cell r="B5148" t="str">
            <v>122 - LHR T2 World Of Whiskies</v>
          </cell>
          <cell r="C5148" t="str">
            <v>Deluxe - Free 20cl bottle (linked to JW Blue) (Sept Only)</v>
          </cell>
          <cell r="D5148">
            <v>16.989999999999998</v>
          </cell>
          <cell r="E5148">
            <v>11</v>
          </cell>
          <cell r="F5148">
            <v>1</v>
          </cell>
          <cell r="G5148">
            <v>0</v>
          </cell>
          <cell r="H5148">
            <v>0</v>
          </cell>
          <cell r="I5148">
            <v>0</v>
          </cell>
          <cell r="J5148">
            <v>26</v>
          </cell>
          <cell r="K5148">
            <v>155.74</v>
          </cell>
          <cell r="L5148">
            <v>16</v>
          </cell>
          <cell r="M5148" t="str">
            <v>Jul/Aug</v>
          </cell>
          <cell r="N5148">
            <v>47</v>
          </cell>
        </row>
        <row r="5149">
          <cell r="A5149" t="str">
            <v>2006/07 W16</v>
          </cell>
          <cell r="B5149" t="str">
            <v>122 - LHR T2 World Of Whiskies</v>
          </cell>
          <cell r="C5149" t="str">
            <v>Champagne - Piper Florens Louis 2 for £3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 t="str">
            <v>/0</v>
          </cell>
          <cell r="L5149">
            <v>16</v>
          </cell>
          <cell r="M5149" t="str">
            <v>Jul/Aug</v>
          </cell>
          <cell r="N5149">
            <v>53</v>
          </cell>
        </row>
        <row r="5150">
          <cell r="A5150" t="str">
            <v>2006/07 W16</v>
          </cell>
          <cell r="B5150" t="str">
            <v>122 - LHR T2 World Of Whiskies</v>
          </cell>
          <cell r="C5150" t="str">
            <v>Champagne - Piper Florens Louis Twin for £3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 t="str">
            <v>/0</v>
          </cell>
          <cell r="L5150">
            <v>16</v>
          </cell>
          <cell r="M5150" t="str">
            <v>Jul/Aug</v>
          </cell>
          <cell r="N5150">
            <v>33</v>
          </cell>
        </row>
        <row r="5151">
          <cell r="A5151" t="str">
            <v>2006/07 W16</v>
          </cell>
          <cell r="B5151" t="str">
            <v>122 - LHR T2 World Of Whiskies</v>
          </cell>
          <cell r="C5151" t="str">
            <v>Champagne - Charles Heidseick 2 for £35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 t="str">
            <v>/0</v>
          </cell>
          <cell r="L5151">
            <v>16</v>
          </cell>
          <cell r="M5151" t="str">
            <v>Jul/Aug</v>
          </cell>
          <cell r="N5151">
            <v>55</v>
          </cell>
        </row>
        <row r="5152">
          <cell r="A5152" t="str">
            <v>2006/07 W16</v>
          </cell>
          <cell r="B5152" t="str">
            <v>122 - LHR T2 World Of Whiskies</v>
          </cell>
          <cell r="C5152" t="str">
            <v>Champagne - Canard Twin for £2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 t="str">
            <v>/0</v>
          </cell>
          <cell r="L5152">
            <v>16</v>
          </cell>
          <cell r="M5152" t="str">
            <v>Jul/Aug</v>
          </cell>
          <cell r="N5152">
            <v>52</v>
          </cell>
        </row>
        <row r="5153">
          <cell r="A5153" t="str">
            <v>2006/07 W16</v>
          </cell>
          <cell r="B5153" t="str">
            <v>122 - LHR T2 World Of Whiskies</v>
          </cell>
          <cell r="C5153" t="str">
            <v>Wine - Beringer 3 for £1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 t="str">
            <v>/0</v>
          </cell>
          <cell r="L5153">
            <v>16</v>
          </cell>
          <cell r="M5153" t="str">
            <v>Jul/Aug</v>
          </cell>
          <cell r="N5153">
            <v>43</v>
          </cell>
        </row>
        <row r="5154">
          <cell r="A5154" t="str">
            <v>2006/07 W16</v>
          </cell>
          <cell r="B5154" t="str">
            <v>122 - LHR T2 World Of Whiskies</v>
          </cell>
          <cell r="C5154" t="str">
            <v>Wine - Rosemount BOGOF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 t="str">
            <v>/0</v>
          </cell>
          <cell r="L5154">
            <v>16</v>
          </cell>
          <cell r="M5154" t="str">
            <v>Jul/Aug</v>
          </cell>
          <cell r="N5154">
            <v>56</v>
          </cell>
        </row>
        <row r="5155">
          <cell r="A5155" t="str">
            <v>2006/07 W16</v>
          </cell>
          <cell r="B5155" t="str">
            <v>122 - LHR T2 World Of Whiskies</v>
          </cell>
          <cell r="C5155" t="str">
            <v>WOW - 2 for £45 Malt</v>
          </cell>
          <cell r="D5155">
            <v>254.91</v>
          </cell>
          <cell r="E5155">
            <v>93.83</v>
          </cell>
          <cell r="F5155">
            <v>9</v>
          </cell>
          <cell r="G5155">
            <v>198.93</v>
          </cell>
          <cell r="H5155">
            <v>54.11</v>
          </cell>
          <cell r="I5155">
            <v>7</v>
          </cell>
          <cell r="J5155">
            <v>56</v>
          </cell>
          <cell r="K5155">
            <v>436.61</v>
          </cell>
          <cell r="L5155">
            <v>16</v>
          </cell>
          <cell r="M5155" t="str">
            <v>Jul/Aug</v>
          </cell>
          <cell r="N5155">
            <v>34</v>
          </cell>
        </row>
        <row r="5156">
          <cell r="A5156" t="str">
            <v>2006/07 W16</v>
          </cell>
          <cell r="B5156" t="str">
            <v>122 - LHR T2 World Of Whiskies</v>
          </cell>
          <cell r="C5156" t="str">
            <v>WOW - Connemara 2 for £3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 t="str">
            <v>/0</v>
          </cell>
          <cell r="L5156">
            <v>16</v>
          </cell>
          <cell r="M5156" t="str">
            <v>Jul/Aug</v>
          </cell>
          <cell r="N5156">
            <v>60</v>
          </cell>
        </row>
        <row r="5157">
          <cell r="A5157" t="str">
            <v>2006/07 W16</v>
          </cell>
          <cell r="B5157" t="str">
            <v>122 - LHR T2 World Of Whiskies</v>
          </cell>
          <cell r="C5157" t="str">
            <v>Others - 2 for £25 (glayva, disaronno)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 t="str">
            <v>/0</v>
          </cell>
          <cell r="L5157">
            <v>16</v>
          </cell>
          <cell r="M5157" t="str">
            <v>Jul/Aug</v>
          </cell>
          <cell r="N5157">
            <v>48</v>
          </cell>
        </row>
        <row r="5158">
          <cell r="A5158" t="str">
            <v>2006/07 W16</v>
          </cell>
          <cell r="B5158" t="str">
            <v>122 - LHR T2 World Of Whiskies</v>
          </cell>
          <cell r="C5158" t="str">
            <v>Others - Pimms 2 for £15 (70cl)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 t="str">
            <v>/0</v>
          </cell>
          <cell r="L5158">
            <v>16</v>
          </cell>
          <cell r="M5158" t="str">
            <v>Jul/Aug</v>
          </cell>
          <cell r="N5158">
            <v>35</v>
          </cell>
        </row>
        <row r="5159">
          <cell r="A5159" t="str">
            <v>2006/07 W16</v>
          </cell>
          <cell r="B5159" t="str">
            <v>122 - LHR T2 World Of Whiskies</v>
          </cell>
          <cell r="C5159" t="str">
            <v>Other - 2 for £30 Sauza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 t="str">
            <v>/0</v>
          </cell>
          <cell r="L5159">
            <v>16</v>
          </cell>
          <cell r="M5159" t="str">
            <v>Jul/Aug</v>
          </cell>
          <cell r="N5159">
            <v>58</v>
          </cell>
        </row>
        <row r="5160">
          <cell r="A5160" t="str">
            <v>2006/07 W16</v>
          </cell>
          <cell r="B5160" t="str">
            <v>122 - LHR T2 World Of Whiskies</v>
          </cell>
          <cell r="C5160" t="str">
            <v>Others - 2 for £20 ATA (70cl)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 t="str">
            <v>/0</v>
          </cell>
          <cell r="L5160">
            <v>16</v>
          </cell>
          <cell r="M5160" t="str">
            <v>Jul/Aug</v>
          </cell>
          <cell r="N5160">
            <v>32</v>
          </cell>
        </row>
        <row r="5161">
          <cell r="A5161" t="str">
            <v>2006/07 W16</v>
          </cell>
          <cell r="B5161" t="str">
            <v>122 - LHR T2 World Of Whiskies</v>
          </cell>
          <cell r="C5161" t="str">
            <v>Others - 2 for £15 Fortified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 t="str">
            <v>/0</v>
          </cell>
          <cell r="L5161">
            <v>16</v>
          </cell>
          <cell r="M5161" t="str">
            <v>Jul/Aug</v>
          </cell>
          <cell r="N5161">
            <v>59</v>
          </cell>
        </row>
        <row r="5162">
          <cell r="A5162" t="str">
            <v>2006/07 W16</v>
          </cell>
          <cell r="B5162" t="str">
            <v>131 - LHR T3 World Of Whiskies</v>
          </cell>
          <cell r="C5162" t="str">
            <v>Liquor</v>
          </cell>
          <cell r="D5162">
            <v>37040.6</v>
          </cell>
          <cell r="E5162">
            <v>22999.97</v>
          </cell>
          <cell r="F5162">
            <v>1049</v>
          </cell>
          <cell r="G5162">
            <v>3486.95</v>
          </cell>
          <cell r="H5162">
            <v>1073.8399999999999</v>
          </cell>
          <cell r="I5162">
            <v>102</v>
          </cell>
          <cell r="J5162">
            <v>2412</v>
          </cell>
          <cell r="K5162">
            <v>31501.360000000001</v>
          </cell>
          <cell r="L5162">
            <v>16</v>
          </cell>
          <cell r="M5162" t="str">
            <v>Jul/Aug</v>
          </cell>
          <cell r="N5162">
            <v>1</v>
          </cell>
        </row>
        <row r="5163">
          <cell r="A5163" t="str">
            <v>2006/07 W16</v>
          </cell>
          <cell r="B5163" t="str">
            <v>131 - LHR T3 World Of Whiskies</v>
          </cell>
          <cell r="C5163" t="str">
            <v>Tobacco</v>
          </cell>
          <cell r="D5163">
            <v>12033.22</v>
          </cell>
          <cell r="E5163">
            <v>7261.26</v>
          </cell>
          <cell r="F5163">
            <v>401</v>
          </cell>
          <cell r="G5163">
            <v>704.3</v>
          </cell>
          <cell r="H5163">
            <v>161.83000000000001</v>
          </cell>
          <cell r="I5163">
            <v>26</v>
          </cell>
          <cell r="J5163">
            <v>3305</v>
          </cell>
          <cell r="K5163">
            <v>40322.980000000003</v>
          </cell>
          <cell r="L5163">
            <v>16</v>
          </cell>
          <cell r="M5163" t="str">
            <v>Jul/Aug</v>
          </cell>
          <cell r="N5163">
            <v>2</v>
          </cell>
        </row>
        <row r="5164">
          <cell r="A5164" t="str">
            <v>2006/07 W16</v>
          </cell>
          <cell r="B5164" t="str">
            <v>131 - LHR T3 World Of Whiskies</v>
          </cell>
          <cell r="C5164" t="str">
            <v>Perfumery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47</v>
          </cell>
          <cell r="K5164" t="str">
            <v>/0</v>
          </cell>
          <cell r="L5164">
            <v>16</v>
          </cell>
          <cell r="M5164" t="str">
            <v>Jul/Aug</v>
          </cell>
          <cell r="N5164">
            <v>3</v>
          </cell>
        </row>
        <row r="5165">
          <cell r="A5165" t="str">
            <v>2006/07 W16</v>
          </cell>
          <cell r="B5165" t="str">
            <v>131 - LHR T3 World Of Whiskies</v>
          </cell>
          <cell r="C5165" t="str">
            <v>Food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 t="str">
            <v>/0</v>
          </cell>
          <cell r="L5165">
            <v>16</v>
          </cell>
          <cell r="M5165" t="str">
            <v>Jul/Aug</v>
          </cell>
          <cell r="N5165">
            <v>4</v>
          </cell>
        </row>
        <row r="5166">
          <cell r="A5166" t="str">
            <v>2006/07 W16</v>
          </cell>
          <cell r="B5166" t="str">
            <v>131 - LHR T3 World Of Whiskies</v>
          </cell>
          <cell r="C5166" t="str">
            <v>Tax Free</v>
          </cell>
          <cell r="D5166">
            <v>936.23</v>
          </cell>
          <cell r="E5166">
            <v>510.84</v>
          </cell>
          <cell r="F5166">
            <v>29</v>
          </cell>
          <cell r="G5166">
            <v>270.25</v>
          </cell>
          <cell r="H5166">
            <v>114.73</v>
          </cell>
          <cell r="I5166">
            <v>3</v>
          </cell>
          <cell r="J5166">
            <v>241023</v>
          </cell>
          <cell r="K5166">
            <v>3200868.55</v>
          </cell>
          <cell r="L5166">
            <v>16</v>
          </cell>
          <cell r="M5166" t="str">
            <v>Jul/Aug</v>
          </cell>
          <cell r="N5166">
            <v>5</v>
          </cell>
        </row>
        <row r="5167">
          <cell r="A5167" t="str">
            <v>2006/07 W16</v>
          </cell>
          <cell r="B5167" t="str">
            <v>131 - LHR T3 World Of Whiskies</v>
          </cell>
          <cell r="C5167" t="str">
            <v>Unclassified Products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 t="str">
            <v>/0</v>
          </cell>
          <cell r="L5167">
            <v>16</v>
          </cell>
          <cell r="M5167" t="str">
            <v>Jul/Aug</v>
          </cell>
          <cell r="N5167">
            <v>6</v>
          </cell>
        </row>
        <row r="5168">
          <cell r="A5168" t="str">
            <v>2006/07 W16</v>
          </cell>
          <cell r="B5168" t="str">
            <v>131 - LHR T3 World Of Whiskies</v>
          </cell>
          <cell r="C5168" t="str">
            <v>Spirits</v>
          </cell>
          <cell r="D5168">
            <v>37040.6</v>
          </cell>
          <cell r="E5168">
            <v>22999.97</v>
          </cell>
          <cell r="F5168">
            <v>1049</v>
          </cell>
          <cell r="G5168">
            <v>3486.95</v>
          </cell>
          <cell r="H5168">
            <v>1073.8399999999999</v>
          </cell>
          <cell r="I5168">
            <v>102</v>
          </cell>
          <cell r="J5168">
            <v>2412</v>
          </cell>
          <cell r="K5168">
            <v>31501.360000000001</v>
          </cell>
          <cell r="L5168">
            <v>16</v>
          </cell>
          <cell r="M5168" t="str">
            <v>Jul/Aug</v>
          </cell>
          <cell r="N5168">
            <v>7</v>
          </cell>
        </row>
        <row r="5169">
          <cell r="A5169" t="str">
            <v>2006/07 W16</v>
          </cell>
          <cell r="B5169" t="str">
            <v>131 - LHR T3 World Of Whiskies</v>
          </cell>
          <cell r="C5169" t="str">
            <v>Fortified Wines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 t="str">
            <v>/0</v>
          </cell>
          <cell r="L5169">
            <v>16</v>
          </cell>
          <cell r="M5169" t="str">
            <v>Jul/Aug</v>
          </cell>
          <cell r="N5169">
            <v>10</v>
          </cell>
        </row>
        <row r="5170">
          <cell r="A5170" t="str">
            <v>2006/07 W16</v>
          </cell>
          <cell r="B5170" t="str">
            <v>131 - LHR T3 World Of Whiskies</v>
          </cell>
          <cell r="C5170" t="str">
            <v>Others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 t="str">
            <v>/0</v>
          </cell>
          <cell r="L5170">
            <v>16</v>
          </cell>
          <cell r="M5170" t="str">
            <v>Jul/Aug</v>
          </cell>
          <cell r="N5170">
            <v>11</v>
          </cell>
        </row>
        <row r="5171">
          <cell r="A5171" t="str">
            <v>2006/07 W16</v>
          </cell>
          <cell r="B5171" t="str">
            <v>131 - LHR T3 World Of Whiskies</v>
          </cell>
          <cell r="C5171" t="str">
            <v>Champagne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 t="str">
            <v>/0</v>
          </cell>
          <cell r="L5171">
            <v>16</v>
          </cell>
          <cell r="M5171" t="str">
            <v>Jul/Aug</v>
          </cell>
          <cell r="N5171">
            <v>8</v>
          </cell>
        </row>
        <row r="5172">
          <cell r="A5172" t="str">
            <v>2006/07 W16</v>
          </cell>
          <cell r="B5172" t="str">
            <v>131 - LHR T3 World Of Whiskies</v>
          </cell>
          <cell r="C5172" t="str">
            <v>Wines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 t="str">
            <v>/0</v>
          </cell>
          <cell r="L5172">
            <v>16</v>
          </cell>
          <cell r="M5172" t="str">
            <v>Jul/Aug</v>
          </cell>
          <cell r="N5172">
            <v>9</v>
          </cell>
        </row>
        <row r="5173">
          <cell r="A5173" t="str">
            <v>2006/07 W16</v>
          </cell>
          <cell r="B5173" t="str">
            <v>131 - LHR T3 World Of Whiskies</v>
          </cell>
          <cell r="C5173" t="str">
            <v>Unclassified Liquor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 t="str">
            <v>/0</v>
          </cell>
          <cell r="L5173">
            <v>16</v>
          </cell>
          <cell r="M5173" t="str">
            <v>Jul/Aug</v>
          </cell>
          <cell r="N5173">
            <v>12</v>
          </cell>
        </row>
        <row r="5174">
          <cell r="A5174" t="str">
            <v>2006/07 W16</v>
          </cell>
          <cell r="B5174" t="str">
            <v>131 - LHR T3 World Of Whiskies</v>
          </cell>
          <cell r="C5174" t="str">
            <v>Value - 2 for £1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9</v>
          </cell>
          <cell r="K5174" t="str">
            <v>/0</v>
          </cell>
          <cell r="L5174">
            <v>16</v>
          </cell>
          <cell r="M5174" t="str">
            <v>Jul/Aug</v>
          </cell>
          <cell r="N5174">
            <v>31</v>
          </cell>
        </row>
        <row r="5175">
          <cell r="A5175" t="str">
            <v>2006/07 W16</v>
          </cell>
          <cell r="B5175" t="str">
            <v>131 - LHR T3 World Of Whiskies</v>
          </cell>
          <cell r="C5175" t="str">
            <v>Value - 2 for £20 Bombay Saphire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 t="str">
            <v>/0</v>
          </cell>
          <cell r="L5175">
            <v>16</v>
          </cell>
          <cell r="M5175" t="str">
            <v>Jul/Aug</v>
          </cell>
          <cell r="N5175">
            <v>45</v>
          </cell>
        </row>
        <row r="5176">
          <cell r="A5176" t="str">
            <v>2006/07 W16</v>
          </cell>
          <cell r="B5176" t="str">
            <v>131 - LHR T3 World Of Whiskies</v>
          </cell>
          <cell r="C5176" t="str">
            <v>Value - Baileys 2 for £2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 t="str">
            <v>/0</v>
          </cell>
          <cell r="L5176">
            <v>16</v>
          </cell>
          <cell r="M5176" t="str">
            <v>Jul/Aug</v>
          </cell>
          <cell r="N5176">
            <v>39</v>
          </cell>
        </row>
        <row r="5177">
          <cell r="A5177" t="str">
            <v>2006/07 W16</v>
          </cell>
          <cell r="B5177" t="str">
            <v>131 - LHR T3 World Of Whiskies</v>
          </cell>
          <cell r="C5177" t="str">
            <v>Value - Baileys Twin @ £2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 t="str">
            <v>/0</v>
          </cell>
          <cell r="L5177">
            <v>16</v>
          </cell>
          <cell r="M5177" t="str">
            <v>Jul/Aug</v>
          </cell>
          <cell r="N5177">
            <v>51</v>
          </cell>
        </row>
        <row r="5178">
          <cell r="A5178" t="str">
            <v>2006/07 W16</v>
          </cell>
          <cell r="B5178" t="str">
            <v>131 - LHR T3 World Of Whiskies</v>
          </cell>
          <cell r="C5178" t="str">
            <v>Value - Twins @ £15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 t="str">
            <v>/0</v>
          </cell>
          <cell r="L5178">
            <v>16</v>
          </cell>
          <cell r="M5178" t="str">
            <v>Jul/Aug</v>
          </cell>
          <cell r="N5178">
            <v>36</v>
          </cell>
        </row>
        <row r="5179">
          <cell r="A5179" t="str">
            <v>2006/07 W16</v>
          </cell>
          <cell r="B5179" t="str">
            <v>131 - LHR T3 World Of Whiskies</v>
          </cell>
          <cell r="C5179" t="str">
            <v>Malt - 2 For £45 (6 glenmorangie + 2)</v>
          </cell>
          <cell r="D5179">
            <v>1568.07</v>
          </cell>
          <cell r="E5179">
            <v>997.47</v>
          </cell>
          <cell r="F5179">
            <v>61</v>
          </cell>
          <cell r="G5179">
            <v>339.24</v>
          </cell>
          <cell r="H5179">
            <v>85.73</v>
          </cell>
          <cell r="I5179">
            <v>13</v>
          </cell>
          <cell r="J5179">
            <v>88</v>
          </cell>
          <cell r="K5179">
            <v>691.33</v>
          </cell>
          <cell r="L5179">
            <v>16</v>
          </cell>
          <cell r="M5179" t="str">
            <v>Jul/Aug</v>
          </cell>
          <cell r="N5179">
            <v>30</v>
          </cell>
        </row>
        <row r="5180">
          <cell r="A5180" t="str">
            <v>2006/07 W16</v>
          </cell>
          <cell r="B5180" t="str">
            <v>131 - LHR T3 World Of Whiskies</v>
          </cell>
          <cell r="C5180" t="str">
            <v>Malt - Save £5 Glenmorangie Traditional</v>
          </cell>
          <cell r="D5180">
            <v>319.92</v>
          </cell>
          <cell r="E5180">
            <v>228.47</v>
          </cell>
          <cell r="F5180">
            <v>8</v>
          </cell>
          <cell r="G5180">
            <v>0</v>
          </cell>
          <cell r="H5180">
            <v>0</v>
          </cell>
          <cell r="I5180">
            <v>0</v>
          </cell>
          <cell r="J5180">
            <v>1</v>
          </cell>
          <cell r="K5180">
            <v>11.43</v>
          </cell>
          <cell r="L5180">
            <v>16</v>
          </cell>
          <cell r="M5180" t="str">
            <v>Jul/Aug</v>
          </cell>
          <cell r="N5180">
            <v>44</v>
          </cell>
        </row>
        <row r="5181">
          <cell r="A5181" t="str">
            <v>2006/07 W16</v>
          </cell>
          <cell r="B5181" t="str">
            <v>131 - LHR T3 World Of Whiskies</v>
          </cell>
          <cell r="C5181" t="str">
            <v>Cognac - XO @ £45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 t="str">
            <v>/0</v>
          </cell>
          <cell r="L5181">
            <v>16</v>
          </cell>
          <cell r="M5181" t="str">
            <v>Jul/Aug</v>
          </cell>
          <cell r="N5181">
            <v>37</v>
          </cell>
        </row>
        <row r="5182">
          <cell r="A5182" t="str">
            <v>2006/07 W16</v>
          </cell>
          <cell r="B5182" t="str">
            <v>131 - LHR T3 World Of Whiskies</v>
          </cell>
          <cell r="C5182" t="str">
            <v>Cognac - VSOP 2 for £4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 t="str">
            <v>/0</v>
          </cell>
          <cell r="L5182">
            <v>16</v>
          </cell>
          <cell r="M5182" t="str">
            <v>Jul/Aug</v>
          </cell>
          <cell r="N5182">
            <v>41</v>
          </cell>
        </row>
        <row r="5183">
          <cell r="A5183" t="str">
            <v>2006/07 W16</v>
          </cell>
          <cell r="B5183" t="str">
            <v>131 - LHR T3 World Of Whiskies</v>
          </cell>
          <cell r="C5183" t="str">
            <v>Cognac - Only £17_99 VS Especiale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 t="str">
            <v>/0</v>
          </cell>
          <cell r="L5183">
            <v>16</v>
          </cell>
          <cell r="M5183" t="str">
            <v>Jul/Aug</v>
          </cell>
          <cell r="N5183">
            <v>42</v>
          </cell>
        </row>
        <row r="5184">
          <cell r="A5184" t="str">
            <v>2006/07 W16</v>
          </cell>
          <cell r="B5184" t="str">
            <v>131 - LHR T3 World Of Whiskies</v>
          </cell>
          <cell r="C5184" t="str">
            <v>Deluxe - Chivas 2 for £30</v>
          </cell>
          <cell r="D5184">
            <v>219.89</v>
          </cell>
          <cell r="E5184">
            <v>152.79</v>
          </cell>
          <cell r="F5184">
            <v>11</v>
          </cell>
          <cell r="G5184">
            <v>0</v>
          </cell>
          <cell r="H5184">
            <v>0</v>
          </cell>
          <cell r="I5184">
            <v>0</v>
          </cell>
          <cell r="J5184">
            <v>6</v>
          </cell>
          <cell r="K5184">
            <v>36.6</v>
          </cell>
          <cell r="L5184">
            <v>16</v>
          </cell>
          <cell r="M5184" t="str">
            <v>Jul/Aug</v>
          </cell>
          <cell r="N5184">
            <v>49</v>
          </cell>
        </row>
        <row r="5185">
          <cell r="A5185" t="str">
            <v>2006/07 W16</v>
          </cell>
          <cell r="B5185" t="str">
            <v>131 - LHR T3 World Of Whiskies</v>
          </cell>
          <cell r="C5185" t="str">
            <v>Deluxe - Chivas Twin for £3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3</v>
          </cell>
          <cell r="K5185" t="str">
            <v>/0</v>
          </cell>
          <cell r="L5185">
            <v>16</v>
          </cell>
          <cell r="M5185" t="str">
            <v>Jul/Aug</v>
          </cell>
          <cell r="N5185">
            <v>38</v>
          </cell>
        </row>
        <row r="5186">
          <cell r="A5186" t="str">
            <v>2006/07 W16</v>
          </cell>
          <cell r="B5186" t="str">
            <v>131 - LHR T3 World Of Whiskies</v>
          </cell>
          <cell r="C5186" t="str">
            <v>Deluxe - Chivas Triple Pack @ £45</v>
          </cell>
          <cell r="D5186">
            <v>57.99</v>
          </cell>
          <cell r="E5186">
            <v>39.700000000000003</v>
          </cell>
          <cell r="F5186">
            <v>1</v>
          </cell>
          <cell r="G5186">
            <v>0</v>
          </cell>
          <cell r="H5186">
            <v>0</v>
          </cell>
          <cell r="I5186">
            <v>0</v>
          </cell>
          <cell r="J5186">
            <v>5</v>
          </cell>
          <cell r="K5186">
            <v>91.45</v>
          </cell>
          <cell r="L5186">
            <v>16</v>
          </cell>
          <cell r="M5186" t="str">
            <v>Jul/Aug</v>
          </cell>
          <cell r="N5186">
            <v>54</v>
          </cell>
        </row>
        <row r="5187">
          <cell r="A5187" t="str">
            <v>2006/07 W16</v>
          </cell>
          <cell r="B5187" t="str">
            <v>131 - LHR T3 World Of Whiskies</v>
          </cell>
          <cell r="C5187" t="str">
            <v>Deluxe - Chivas Save £5 18yo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 t="str">
            <v>/0</v>
          </cell>
          <cell r="L5187">
            <v>16</v>
          </cell>
          <cell r="M5187" t="str">
            <v>Jul/Aug</v>
          </cell>
          <cell r="N5187">
            <v>50</v>
          </cell>
        </row>
        <row r="5188">
          <cell r="A5188" t="str">
            <v>2006/07 W16</v>
          </cell>
          <cell r="B5188" t="str">
            <v>131 - LHR T3 World Of Whiskies</v>
          </cell>
          <cell r="C5188" t="str">
            <v>Deluxe - Chivas Royal Salute get Chivas 18yo</v>
          </cell>
          <cell r="D5188">
            <v>299.95</v>
          </cell>
          <cell r="E5188">
            <v>193.6</v>
          </cell>
          <cell r="F5188">
            <v>5</v>
          </cell>
          <cell r="G5188">
            <v>0</v>
          </cell>
          <cell r="H5188">
            <v>0</v>
          </cell>
          <cell r="I5188">
            <v>0</v>
          </cell>
          <cell r="J5188">
            <v>5</v>
          </cell>
          <cell r="K5188">
            <v>106.35</v>
          </cell>
          <cell r="L5188">
            <v>16</v>
          </cell>
          <cell r="M5188" t="str">
            <v>Jul/Aug</v>
          </cell>
          <cell r="N5188">
            <v>57</v>
          </cell>
        </row>
        <row r="5189">
          <cell r="A5189" t="str">
            <v>2006/07 W16</v>
          </cell>
          <cell r="B5189" t="str">
            <v>131 - LHR T3 World Of Whiskies</v>
          </cell>
          <cell r="C5189" t="str">
            <v>Deluxe - Dewars 2 for £30 ATA</v>
          </cell>
          <cell r="D5189">
            <v>60</v>
          </cell>
          <cell r="E5189">
            <v>5.74</v>
          </cell>
          <cell r="F5189">
            <v>4</v>
          </cell>
          <cell r="G5189">
            <v>60</v>
          </cell>
          <cell r="H5189">
            <v>5.74</v>
          </cell>
          <cell r="I5189">
            <v>4</v>
          </cell>
          <cell r="J5189">
            <v>17</v>
          </cell>
          <cell r="K5189">
            <v>89.93</v>
          </cell>
          <cell r="L5189">
            <v>16</v>
          </cell>
          <cell r="M5189" t="str">
            <v>Jul/Aug</v>
          </cell>
          <cell r="N5189">
            <v>40</v>
          </cell>
        </row>
        <row r="5190">
          <cell r="A5190" t="str">
            <v>2006/07 W16</v>
          </cell>
          <cell r="B5190" t="str">
            <v>131 - LHR T3 World Of Whiskies</v>
          </cell>
          <cell r="C5190" t="str">
            <v>Deluxe - JW Blue get a free 20cl Gold (Sept Only)</v>
          </cell>
          <cell r="D5190">
            <v>404.12</v>
          </cell>
          <cell r="E5190">
            <v>244.97</v>
          </cell>
          <cell r="F5190">
            <v>5</v>
          </cell>
          <cell r="G5190">
            <v>0</v>
          </cell>
          <cell r="H5190">
            <v>0</v>
          </cell>
          <cell r="I5190">
            <v>0</v>
          </cell>
          <cell r="J5190">
            <v>6</v>
          </cell>
          <cell r="K5190">
            <v>190.98</v>
          </cell>
          <cell r="L5190">
            <v>16</v>
          </cell>
          <cell r="M5190" t="str">
            <v>Jul/Aug</v>
          </cell>
          <cell r="N5190">
            <v>46</v>
          </cell>
        </row>
        <row r="5191">
          <cell r="A5191" t="str">
            <v>2006/07 W16</v>
          </cell>
          <cell r="B5191" t="str">
            <v>131 - LHR T3 World Of Whiskies</v>
          </cell>
          <cell r="C5191" t="str">
            <v>Deluxe - Free 20cl bottle (linked to JW Blue) (Sept Only)</v>
          </cell>
          <cell r="D5191">
            <v>52.36</v>
          </cell>
          <cell r="E5191">
            <v>44.24</v>
          </cell>
          <cell r="F5191">
            <v>4</v>
          </cell>
          <cell r="G5191">
            <v>0</v>
          </cell>
          <cell r="H5191">
            <v>0</v>
          </cell>
          <cell r="I5191">
            <v>0</v>
          </cell>
          <cell r="J5191">
            <v>23</v>
          </cell>
          <cell r="K5191">
            <v>137.77000000000001</v>
          </cell>
          <cell r="L5191">
            <v>16</v>
          </cell>
          <cell r="M5191" t="str">
            <v>Jul/Aug</v>
          </cell>
          <cell r="N5191">
            <v>47</v>
          </cell>
        </row>
        <row r="5192">
          <cell r="A5192" t="str">
            <v>2006/07 W16</v>
          </cell>
          <cell r="B5192" t="str">
            <v>131 - LHR T3 World Of Whiskies</v>
          </cell>
          <cell r="C5192" t="str">
            <v>Champagne - Piper Florens Louis 2 for £3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 t="str">
            <v>/0</v>
          </cell>
          <cell r="L5192">
            <v>16</v>
          </cell>
          <cell r="M5192" t="str">
            <v>Jul/Aug</v>
          </cell>
          <cell r="N5192">
            <v>53</v>
          </cell>
        </row>
        <row r="5193">
          <cell r="A5193" t="str">
            <v>2006/07 W16</v>
          </cell>
          <cell r="B5193" t="str">
            <v>131 - LHR T3 World Of Whiskies</v>
          </cell>
          <cell r="C5193" t="str">
            <v>Champagne - Piper Florens Louis Twin for £3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 t="str">
            <v>/0</v>
          </cell>
          <cell r="L5193">
            <v>16</v>
          </cell>
          <cell r="M5193" t="str">
            <v>Jul/Aug</v>
          </cell>
          <cell r="N5193">
            <v>33</v>
          </cell>
        </row>
        <row r="5194">
          <cell r="A5194" t="str">
            <v>2006/07 W16</v>
          </cell>
          <cell r="B5194" t="str">
            <v>131 - LHR T3 World Of Whiskies</v>
          </cell>
          <cell r="C5194" t="str">
            <v>Champagne - Charles Heidseick 2 for £35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 t="str">
            <v>/0</v>
          </cell>
          <cell r="L5194">
            <v>16</v>
          </cell>
          <cell r="M5194" t="str">
            <v>Jul/Aug</v>
          </cell>
          <cell r="N5194">
            <v>55</v>
          </cell>
        </row>
        <row r="5195">
          <cell r="A5195" t="str">
            <v>2006/07 W16</v>
          </cell>
          <cell r="B5195" t="str">
            <v>131 - LHR T3 World Of Whiskies</v>
          </cell>
          <cell r="C5195" t="str">
            <v>Champagne - Canard Twin for £25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 t="str">
            <v>/0</v>
          </cell>
          <cell r="L5195">
            <v>16</v>
          </cell>
          <cell r="M5195" t="str">
            <v>Jul/Aug</v>
          </cell>
          <cell r="N5195">
            <v>52</v>
          </cell>
        </row>
        <row r="5196">
          <cell r="A5196" t="str">
            <v>2006/07 W16</v>
          </cell>
          <cell r="B5196" t="str">
            <v>131 - LHR T3 World Of Whiskies</v>
          </cell>
          <cell r="C5196" t="str">
            <v>Wine - Beringer 3 for £15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 t="str">
            <v>/0</v>
          </cell>
          <cell r="L5196">
            <v>16</v>
          </cell>
          <cell r="M5196" t="str">
            <v>Jul/Aug</v>
          </cell>
          <cell r="N5196">
            <v>43</v>
          </cell>
        </row>
        <row r="5197">
          <cell r="A5197" t="str">
            <v>2006/07 W16</v>
          </cell>
          <cell r="B5197" t="str">
            <v>131 - LHR T3 World Of Whiskies</v>
          </cell>
          <cell r="C5197" t="str">
            <v>Wine - Rosemount BOGOF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 t="str">
            <v>/0</v>
          </cell>
          <cell r="L5197">
            <v>16</v>
          </cell>
          <cell r="M5197" t="str">
            <v>Jul/Aug</v>
          </cell>
          <cell r="N5197">
            <v>56</v>
          </cell>
        </row>
        <row r="5198">
          <cell r="A5198" t="str">
            <v>2006/07 W16</v>
          </cell>
          <cell r="B5198" t="str">
            <v>131 - LHR T3 World Of Whiskies</v>
          </cell>
          <cell r="C5198" t="str">
            <v>WOW - 2 for £45 Malt</v>
          </cell>
          <cell r="D5198">
            <v>853.7</v>
          </cell>
          <cell r="E5198">
            <v>572.73</v>
          </cell>
          <cell r="F5198">
            <v>30</v>
          </cell>
          <cell r="G5198">
            <v>113.96</v>
          </cell>
          <cell r="H5198">
            <v>33.26</v>
          </cell>
          <cell r="I5198">
            <v>4</v>
          </cell>
          <cell r="J5198">
            <v>56</v>
          </cell>
          <cell r="K5198">
            <v>432.19</v>
          </cell>
          <cell r="L5198">
            <v>16</v>
          </cell>
          <cell r="M5198" t="str">
            <v>Jul/Aug</v>
          </cell>
          <cell r="N5198">
            <v>34</v>
          </cell>
        </row>
        <row r="5199">
          <cell r="A5199" t="str">
            <v>2006/07 W16</v>
          </cell>
          <cell r="B5199" t="str">
            <v>131 - LHR T3 World Of Whiskies</v>
          </cell>
          <cell r="C5199" t="str">
            <v>WOW - Connemara 2 for £30</v>
          </cell>
          <cell r="D5199">
            <v>35.979999999999997</v>
          </cell>
          <cell r="E5199">
            <v>26.62</v>
          </cell>
          <cell r="F5199">
            <v>2</v>
          </cell>
          <cell r="G5199">
            <v>0</v>
          </cell>
          <cell r="H5199">
            <v>0</v>
          </cell>
          <cell r="I5199">
            <v>0</v>
          </cell>
          <cell r="J5199">
            <v>4</v>
          </cell>
          <cell r="K5199">
            <v>18.72</v>
          </cell>
          <cell r="L5199">
            <v>16</v>
          </cell>
          <cell r="M5199" t="str">
            <v>Jul/Aug</v>
          </cell>
          <cell r="N5199">
            <v>60</v>
          </cell>
        </row>
        <row r="5200">
          <cell r="A5200" t="str">
            <v>2006/07 W16</v>
          </cell>
          <cell r="B5200" t="str">
            <v>131 - LHR T3 World Of Whiskies</v>
          </cell>
          <cell r="C5200" t="str">
            <v>Others - 2 for £25 (glayva, disaronno)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 t="str">
            <v>/0</v>
          </cell>
          <cell r="L5200">
            <v>16</v>
          </cell>
          <cell r="M5200" t="str">
            <v>Jul/Aug</v>
          </cell>
          <cell r="N5200">
            <v>48</v>
          </cell>
        </row>
        <row r="5201">
          <cell r="A5201" t="str">
            <v>2006/07 W16</v>
          </cell>
          <cell r="B5201" t="str">
            <v>131 - LHR T3 World Of Whiskies</v>
          </cell>
          <cell r="C5201" t="str">
            <v>Others - Pimms 2 for £15 (70cl)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 t="str">
            <v>/0</v>
          </cell>
          <cell r="L5201">
            <v>16</v>
          </cell>
          <cell r="M5201" t="str">
            <v>Jul/Aug</v>
          </cell>
          <cell r="N5201">
            <v>35</v>
          </cell>
        </row>
        <row r="5202">
          <cell r="A5202" t="str">
            <v>2006/07 W16</v>
          </cell>
          <cell r="B5202" t="str">
            <v>131 - LHR T3 World Of Whiskies</v>
          </cell>
          <cell r="C5202" t="str">
            <v>Other - 2 for £30 Sauza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 t="str">
            <v>/0</v>
          </cell>
          <cell r="L5202">
            <v>16</v>
          </cell>
          <cell r="M5202" t="str">
            <v>Jul/Aug</v>
          </cell>
          <cell r="N5202">
            <v>58</v>
          </cell>
        </row>
        <row r="5203">
          <cell r="A5203" t="str">
            <v>2006/07 W16</v>
          </cell>
          <cell r="B5203" t="str">
            <v>131 - LHR T3 World Of Whiskies</v>
          </cell>
          <cell r="C5203" t="str">
            <v>Others - 2 for £20 ATA (70cl)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 t="str">
            <v>/0</v>
          </cell>
          <cell r="L5203">
            <v>16</v>
          </cell>
          <cell r="M5203" t="str">
            <v>Jul/Aug</v>
          </cell>
          <cell r="N5203">
            <v>32</v>
          </cell>
        </row>
        <row r="5204">
          <cell r="A5204" t="str">
            <v>2006/07 W16</v>
          </cell>
          <cell r="B5204" t="str">
            <v>131 - LHR T3 World Of Whiskies</v>
          </cell>
          <cell r="C5204" t="str">
            <v>Others - 2 for £15 Fortified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 t="str">
            <v>/0</v>
          </cell>
          <cell r="L5204">
            <v>16</v>
          </cell>
          <cell r="M5204" t="str">
            <v>Jul/Aug</v>
          </cell>
          <cell r="N5204">
            <v>59</v>
          </cell>
        </row>
        <row r="5205">
          <cell r="A5205" t="str">
            <v>2006/07 W16</v>
          </cell>
          <cell r="B5205" t="str">
            <v>142 - LHR T4 World Of Whiskies</v>
          </cell>
          <cell r="C5205" t="str">
            <v>Liquor</v>
          </cell>
          <cell r="D5205">
            <v>26186.21</v>
          </cell>
          <cell r="E5205">
            <v>16344.47</v>
          </cell>
          <cell r="F5205">
            <v>859</v>
          </cell>
          <cell r="G5205">
            <v>2880.06</v>
          </cell>
          <cell r="H5205">
            <v>866.58</v>
          </cell>
          <cell r="I5205">
            <v>94</v>
          </cell>
          <cell r="J5205">
            <v>2731</v>
          </cell>
          <cell r="K5205">
            <v>30283.26</v>
          </cell>
          <cell r="L5205">
            <v>16</v>
          </cell>
          <cell r="M5205" t="str">
            <v>Jul/Aug</v>
          </cell>
          <cell r="N5205">
            <v>1</v>
          </cell>
        </row>
        <row r="5206">
          <cell r="A5206" t="str">
            <v>2006/07 W16</v>
          </cell>
          <cell r="B5206" t="str">
            <v>142 - LHR T4 World Of Whiskies</v>
          </cell>
          <cell r="C5206" t="str">
            <v>Tobacco</v>
          </cell>
          <cell r="D5206">
            <v>23616.03</v>
          </cell>
          <cell r="E5206">
            <v>12682.14</v>
          </cell>
          <cell r="F5206">
            <v>702</v>
          </cell>
          <cell r="G5206">
            <v>4237.45</v>
          </cell>
          <cell r="H5206">
            <v>813.76</v>
          </cell>
          <cell r="I5206">
            <v>111</v>
          </cell>
          <cell r="J5206">
            <v>1893</v>
          </cell>
          <cell r="K5206">
            <v>25915.82</v>
          </cell>
          <cell r="L5206">
            <v>16</v>
          </cell>
          <cell r="M5206" t="str">
            <v>Jul/Aug</v>
          </cell>
          <cell r="N5206">
            <v>2</v>
          </cell>
        </row>
        <row r="5207">
          <cell r="A5207" t="str">
            <v>2006/07 W16</v>
          </cell>
          <cell r="B5207" t="str">
            <v>142 - LHR T4 World Of Whiskies</v>
          </cell>
          <cell r="C5207" t="str">
            <v>Perfumery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 t="str">
            <v>/0</v>
          </cell>
          <cell r="L5207">
            <v>16</v>
          </cell>
          <cell r="M5207" t="str">
            <v>Jul/Aug</v>
          </cell>
          <cell r="N5207">
            <v>3</v>
          </cell>
        </row>
        <row r="5208">
          <cell r="A5208" t="str">
            <v>2006/07 W16</v>
          </cell>
          <cell r="B5208" t="str">
            <v>142 - LHR T4 World Of Whiskies</v>
          </cell>
          <cell r="C5208" t="str">
            <v>Food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 t="str">
            <v>/0</v>
          </cell>
          <cell r="L5208">
            <v>16</v>
          </cell>
          <cell r="M5208" t="str">
            <v>Jul/Aug</v>
          </cell>
          <cell r="N5208">
            <v>4</v>
          </cell>
        </row>
        <row r="5209">
          <cell r="A5209" t="str">
            <v>2006/07 W16</v>
          </cell>
          <cell r="B5209" t="str">
            <v>142 - LHR T4 World Of Whiskies</v>
          </cell>
          <cell r="C5209" t="str">
            <v>Tax Free</v>
          </cell>
          <cell r="D5209">
            <v>1412.49</v>
          </cell>
          <cell r="E5209">
            <v>790.94</v>
          </cell>
          <cell r="F5209">
            <v>64</v>
          </cell>
          <cell r="G5209">
            <v>385.83</v>
          </cell>
          <cell r="H5209">
            <v>230.2</v>
          </cell>
          <cell r="I5209">
            <v>17</v>
          </cell>
          <cell r="J5209">
            <v>1492</v>
          </cell>
          <cell r="K5209">
            <v>13120.28</v>
          </cell>
          <cell r="L5209">
            <v>16</v>
          </cell>
          <cell r="M5209" t="str">
            <v>Jul/Aug</v>
          </cell>
          <cell r="N5209">
            <v>5</v>
          </cell>
        </row>
        <row r="5210">
          <cell r="A5210" t="str">
            <v>2006/07 W16</v>
          </cell>
          <cell r="B5210" t="str">
            <v>142 - LHR T4 World Of Whiskies</v>
          </cell>
          <cell r="C5210" t="str">
            <v>Unclassified Products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 t="str">
            <v>/0</v>
          </cell>
          <cell r="L5210">
            <v>16</v>
          </cell>
          <cell r="M5210" t="str">
            <v>Jul/Aug</v>
          </cell>
          <cell r="N5210">
            <v>6</v>
          </cell>
        </row>
        <row r="5211">
          <cell r="A5211" t="str">
            <v>2006/07 W16</v>
          </cell>
          <cell r="B5211" t="str">
            <v>142 - LHR T4 World Of Whiskies</v>
          </cell>
          <cell r="C5211" t="str">
            <v>Spirits</v>
          </cell>
          <cell r="D5211">
            <v>26186.21</v>
          </cell>
          <cell r="E5211">
            <v>16344.47</v>
          </cell>
          <cell r="F5211">
            <v>859</v>
          </cell>
          <cell r="G5211">
            <v>2880.06</v>
          </cell>
          <cell r="H5211">
            <v>866.58</v>
          </cell>
          <cell r="I5211">
            <v>94</v>
          </cell>
          <cell r="J5211">
            <v>2730</v>
          </cell>
          <cell r="K5211">
            <v>30272.17</v>
          </cell>
          <cell r="L5211">
            <v>16</v>
          </cell>
          <cell r="M5211" t="str">
            <v>Jul/Aug</v>
          </cell>
          <cell r="N5211">
            <v>7</v>
          </cell>
        </row>
        <row r="5212">
          <cell r="A5212" t="str">
            <v>2006/07 W16</v>
          </cell>
          <cell r="B5212" t="str">
            <v>142 - LHR T4 World Of Whiskies</v>
          </cell>
          <cell r="C5212" t="str">
            <v>Fortified Wines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 t="str">
            <v>/0</v>
          </cell>
          <cell r="L5212">
            <v>16</v>
          </cell>
          <cell r="M5212" t="str">
            <v>Jul/Aug</v>
          </cell>
          <cell r="N5212">
            <v>10</v>
          </cell>
        </row>
        <row r="5213">
          <cell r="A5213" t="str">
            <v>2006/07 W16</v>
          </cell>
          <cell r="B5213" t="str">
            <v>142 - LHR T4 World Of Whiskies</v>
          </cell>
          <cell r="C5213" t="str">
            <v>Others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 t="str">
            <v>/0</v>
          </cell>
          <cell r="L5213">
            <v>16</v>
          </cell>
          <cell r="M5213" t="str">
            <v>Jul/Aug</v>
          </cell>
          <cell r="N5213">
            <v>11</v>
          </cell>
        </row>
        <row r="5214">
          <cell r="A5214" t="str">
            <v>2006/07 W16</v>
          </cell>
          <cell r="B5214" t="str">
            <v>142 - LHR T4 World Of Whiskies</v>
          </cell>
          <cell r="C5214" t="str">
            <v>Champagne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1</v>
          </cell>
          <cell r="K5214" t="str">
            <v>/0</v>
          </cell>
          <cell r="L5214">
            <v>16</v>
          </cell>
          <cell r="M5214" t="str">
            <v>Jul/Aug</v>
          </cell>
          <cell r="N5214">
            <v>8</v>
          </cell>
        </row>
        <row r="5215">
          <cell r="A5215" t="str">
            <v>2006/07 W16</v>
          </cell>
          <cell r="B5215" t="str">
            <v>142 - LHR T4 World Of Whiskies</v>
          </cell>
          <cell r="C5215" t="str">
            <v>Wines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 t="str">
            <v>/0</v>
          </cell>
          <cell r="L5215">
            <v>16</v>
          </cell>
          <cell r="M5215" t="str">
            <v>Jul/Aug</v>
          </cell>
          <cell r="N5215">
            <v>9</v>
          </cell>
        </row>
        <row r="5216">
          <cell r="A5216" t="str">
            <v>2006/07 W16</v>
          </cell>
          <cell r="B5216" t="str">
            <v>142 - LHR T4 World Of Whiskies</v>
          </cell>
          <cell r="C5216" t="str">
            <v>Unclassified Liquor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 t="str">
            <v>/0</v>
          </cell>
          <cell r="L5216">
            <v>16</v>
          </cell>
          <cell r="M5216" t="str">
            <v>Jul/Aug</v>
          </cell>
          <cell r="N5216">
            <v>12</v>
          </cell>
        </row>
        <row r="5217">
          <cell r="A5217" t="str">
            <v>2006/07 W16</v>
          </cell>
          <cell r="B5217" t="str">
            <v>142 - LHR T4 World Of Whiskies</v>
          </cell>
          <cell r="C5217" t="str">
            <v>Value - 2 for £15</v>
          </cell>
          <cell r="D5217">
            <v>130.80000000000001</v>
          </cell>
          <cell r="E5217">
            <v>95.95</v>
          </cell>
          <cell r="F5217">
            <v>14</v>
          </cell>
          <cell r="G5217">
            <v>0</v>
          </cell>
          <cell r="H5217">
            <v>0</v>
          </cell>
          <cell r="I5217">
            <v>0</v>
          </cell>
          <cell r="J5217">
            <v>17</v>
          </cell>
          <cell r="K5217">
            <v>50.31</v>
          </cell>
          <cell r="L5217">
            <v>16</v>
          </cell>
          <cell r="M5217" t="str">
            <v>Jul/Aug</v>
          </cell>
          <cell r="N5217">
            <v>31</v>
          </cell>
        </row>
        <row r="5218">
          <cell r="A5218" t="str">
            <v>2006/07 W16</v>
          </cell>
          <cell r="B5218" t="str">
            <v>142 - LHR T4 World Of Whiskies</v>
          </cell>
          <cell r="C5218" t="str">
            <v>Value - 2 for £20 Bombay Saphire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 t="str">
            <v>/0</v>
          </cell>
          <cell r="L5218">
            <v>16</v>
          </cell>
          <cell r="M5218" t="str">
            <v>Jul/Aug</v>
          </cell>
          <cell r="N5218">
            <v>45</v>
          </cell>
        </row>
        <row r="5219">
          <cell r="A5219" t="str">
            <v>2006/07 W16</v>
          </cell>
          <cell r="B5219" t="str">
            <v>142 - LHR T4 World Of Whiskies</v>
          </cell>
          <cell r="C5219" t="str">
            <v>Value - Baileys 2 for £2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 t="str">
            <v>/0</v>
          </cell>
          <cell r="L5219">
            <v>16</v>
          </cell>
          <cell r="M5219" t="str">
            <v>Jul/Aug</v>
          </cell>
          <cell r="N5219">
            <v>39</v>
          </cell>
        </row>
        <row r="5220">
          <cell r="A5220" t="str">
            <v>2006/07 W16</v>
          </cell>
          <cell r="B5220" t="str">
            <v>142 - LHR T4 World Of Whiskies</v>
          </cell>
          <cell r="C5220" t="str">
            <v>Value - Baileys Twin @ £2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 t="str">
            <v>/0</v>
          </cell>
          <cell r="L5220">
            <v>16</v>
          </cell>
          <cell r="M5220" t="str">
            <v>Jul/Aug</v>
          </cell>
          <cell r="N5220">
            <v>51</v>
          </cell>
        </row>
        <row r="5221">
          <cell r="A5221" t="str">
            <v>2006/07 W16</v>
          </cell>
          <cell r="B5221" t="str">
            <v>142 - LHR T4 World Of Whiskies</v>
          </cell>
          <cell r="C5221" t="str">
            <v>Value - Twins @ £1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 t="str">
            <v>/0</v>
          </cell>
          <cell r="L5221">
            <v>16</v>
          </cell>
          <cell r="M5221" t="str">
            <v>Jul/Aug</v>
          </cell>
          <cell r="N5221">
            <v>36</v>
          </cell>
        </row>
        <row r="5222">
          <cell r="A5222" t="str">
            <v>2006/07 W16</v>
          </cell>
          <cell r="B5222" t="str">
            <v>142 - LHR T4 World Of Whiskies</v>
          </cell>
          <cell r="C5222" t="str">
            <v>Malt - 2 For £45 (6 glenmorangie + 2)</v>
          </cell>
          <cell r="D5222">
            <v>1849.77</v>
          </cell>
          <cell r="E5222">
            <v>1293.04</v>
          </cell>
          <cell r="F5222">
            <v>71</v>
          </cell>
          <cell r="G5222">
            <v>155.06</v>
          </cell>
          <cell r="H5222">
            <v>41.23</v>
          </cell>
          <cell r="I5222">
            <v>6</v>
          </cell>
          <cell r="J5222">
            <v>137</v>
          </cell>
          <cell r="K5222">
            <v>1072.9000000000001</v>
          </cell>
          <cell r="L5222">
            <v>16</v>
          </cell>
          <cell r="M5222" t="str">
            <v>Jul/Aug</v>
          </cell>
          <cell r="N5222">
            <v>30</v>
          </cell>
        </row>
        <row r="5223">
          <cell r="A5223" t="str">
            <v>2006/07 W16</v>
          </cell>
          <cell r="B5223" t="str">
            <v>142 - LHR T4 World Of Whiskies</v>
          </cell>
          <cell r="C5223" t="str">
            <v>Malt - Save £5 Glenmorangie Traditional</v>
          </cell>
          <cell r="D5223">
            <v>279.93</v>
          </cell>
          <cell r="E5223">
            <v>182.78</v>
          </cell>
          <cell r="F5223">
            <v>7</v>
          </cell>
          <cell r="G5223">
            <v>39.99</v>
          </cell>
          <cell r="H5223">
            <v>11.42</v>
          </cell>
          <cell r="I5223">
            <v>1</v>
          </cell>
          <cell r="J5223">
            <v>4</v>
          </cell>
          <cell r="K5223">
            <v>45.72</v>
          </cell>
          <cell r="L5223">
            <v>16</v>
          </cell>
          <cell r="M5223" t="str">
            <v>Jul/Aug</v>
          </cell>
          <cell r="N5223">
            <v>44</v>
          </cell>
        </row>
        <row r="5224">
          <cell r="A5224" t="str">
            <v>2006/07 W16</v>
          </cell>
          <cell r="B5224" t="str">
            <v>142 - LHR T4 World Of Whiskies</v>
          </cell>
          <cell r="C5224" t="str">
            <v>Cognac - XO @ £45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 t="str">
            <v>/0</v>
          </cell>
          <cell r="L5224">
            <v>16</v>
          </cell>
          <cell r="M5224" t="str">
            <v>Jul/Aug</v>
          </cell>
          <cell r="N5224">
            <v>37</v>
          </cell>
        </row>
        <row r="5225">
          <cell r="A5225" t="str">
            <v>2006/07 W16</v>
          </cell>
          <cell r="B5225" t="str">
            <v>142 - LHR T4 World Of Whiskies</v>
          </cell>
          <cell r="C5225" t="str">
            <v>Cognac - VSOP 2 for £45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 t="str">
            <v>/0</v>
          </cell>
          <cell r="L5225">
            <v>16</v>
          </cell>
          <cell r="M5225" t="str">
            <v>Jul/Aug</v>
          </cell>
          <cell r="N5225">
            <v>41</v>
          </cell>
        </row>
        <row r="5226">
          <cell r="A5226" t="str">
            <v>2006/07 W16</v>
          </cell>
          <cell r="B5226" t="str">
            <v>142 - LHR T4 World Of Whiskies</v>
          </cell>
          <cell r="C5226" t="str">
            <v>Cognac - Only £17_99 VS Especiale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 t="str">
            <v>/0</v>
          </cell>
          <cell r="L5226">
            <v>16</v>
          </cell>
          <cell r="M5226" t="str">
            <v>Jul/Aug</v>
          </cell>
          <cell r="N5226">
            <v>42</v>
          </cell>
        </row>
        <row r="5227">
          <cell r="A5227" t="str">
            <v>2006/07 W16</v>
          </cell>
          <cell r="B5227" t="str">
            <v>142 - LHR T4 World Of Whiskies</v>
          </cell>
          <cell r="C5227" t="str">
            <v>Deluxe - Chivas 2 for £30</v>
          </cell>
          <cell r="D5227">
            <v>139.93</v>
          </cell>
          <cell r="E5227">
            <v>97.23</v>
          </cell>
          <cell r="F5227">
            <v>7</v>
          </cell>
          <cell r="G5227">
            <v>0</v>
          </cell>
          <cell r="H5227">
            <v>0</v>
          </cell>
          <cell r="I5227">
            <v>0</v>
          </cell>
          <cell r="J5227">
            <v>12</v>
          </cell>
          <cell r="K5227">
            <v>73.2</v>
          </cell>
          <cell r="L5227">
            <v>16</v>
          </cell>
          <cell r="M5227" t="str">
            <v>Jul/Aug</v>
          </cell>
          <cell r="N5227">
            <v>49</v>
          </cell>
        </row>
        <row r="5228">
          <cell r="A5228" t="str">
            <v>2006/07 W16</v>
          </cell>
          <cell r="B5228" t="str">
            <v>142 - LHR T4 World Of Whiskies</v>
          </cell>
          <cell r="C5228" t="str">
            <v>Deluxe - Chivas Twin for £30</v>
          </cell>
          <cell r="D5228">
            <v>38.99</v>
          </cell>
          <cell r="E5228">
            <v>26.79</v>
          </cell>
          <cell r="F5228">
            <v>1</v>
          </cell>
          <cell r="G5228">
            <v>0</v>
          </cell>
          <cell r="H5228">
            <v>0</v>
          </cell>
          <cell r="I5228">
            <v>0</v>
          </cell>
          <cell r="J5228">
            <v>9</v>
          </cell>
          <cell r="K5228">
            <v>109.8</v>
          </cell>
          <cell r="L5228">
            <v>16</v>
          </cell>
          <cell r="M5228" t="str">
            <v>Jul/Aug</v>
          </cell>
          <cell r="N5228">
            <v>38</v>
          </cell>
        </row>
        <row r="5229">
          <cell r="A5229" t="str">
            <v>2006/07 W16</v>
          </cell>
          <cell r="B5229" t="str">
            <v>142 - LHR T4 World Of Whiskies</v>
          </cell>
          <cell r="C5229" t="str">
            <v>Deluxe - Chivas Triple Pack @ £45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6</v>
          </cell>
          <cell r="K5229" t="str">
            <v>/0</v>
          </cell>
          <cell r="L5229">
            <v>16</v>
          </cell>
          <cell r="M5229" t="str">
            <v>Jul/Aug</v>
          </cell>
          <cell r="N5229">
            <v>54</v>
          </cell>
        </row>
        <row r="5230">
          <cell r="A5230" t="str">
            <v>2006/07 W16</v>
          </cell>
          <cell r="B5230" t="str">
            <v>142 - LHR T4 World Of Whiskies</v>
          </cell>
          <cell r="C5230" t="str">
            <v>Deluxe - Chivas Save £5 18yo</v>
          </cell>
          <cell r="D5230">
            <v>104.97</v>
          </cell>
          <cell r="E5230">
            <v>60.72</v>
          </cell>
          <cell r="F5230">
            <v>3</v>
          </cell>
          <cell r="G5230">
            <v>34.99</v>
          </cell>
          <cell r="H5230">
            <v>12.86</v>
          </cell>
          <cell r="I5230">
            <v>1</v>
          </cell>
          <cell r="J5230">
            <v>1</v>
          </cell>
          <cell r="K5230">
            <v>11.06</v>
          </cell>
          <cell r="L5230">
            <v>16</v>
          </cell>
          <cell r="M5230" t="str">
            <v>Jul/Aug</v>
          </cell>
          <cell r="N5230">
            <v>50</v>
          </cell>
        </row>
        <row r="5231">
          <cell r="A5231" t="str">
            <v>2006/07 W16</v>
          </cell>
          <cell r="B5231" t="str">
            <v>142 - LHR T4 World Of Whiskies</v>
          </cell>
          <cell r="C5231" t="str">
            <v>Deluxe - Chivas Royal Salute get Chivas 18yo</v>
          </cell>
          <cell r="D5231">
            <v>179.97</v>
          </cell>
          <cell r="E5231">
            <v>72.94</v>
          </cell>
          <cell r="F5231">
            <v>3</v>
          </cell>
          <cell r="G5231">
            <v>179.97</v>
          </cell>
          <cell r="H5231">
            <v>72.94</v>
          </cell>
          <cell r="I5231">
            <v>3</v>
          </cell>
          <cell r="J5231">
            <v>3</v>
          </cell>
          <cell r="K5231">
            <v>63.81</v>
          </cell>
          <cell r="L5231">
            <v>16</v>
          </cell>
          <cell r="M5231" t="str">
            <v>Jul/Aug</v>
          </cell>
          <cell r="N5231">
            <v>57</v>
          </cell>
        </row>
        <row r="5232">
          <cell r="A5232" t="str">
            <v>2006/07 W16</v>
          </cell>
          <cell r="B5232" t="str">
            <v>142 - LHR T4 World Of Whiskies</v>
          </cell>
          <cell r="C5232" t="str">
            <v>Deluxe - Dewars 2 for £30 ATA</v>
          </cell>
          <cell r="D5232">
            <v>39.979999999999997</v>
          </cell>
          <cell r="E5232">
            <v>6.62</v>
          </cell>
          <cell r="F5232">
            <v>2</v>
          </cell>
          <cell r="G5232">
            <v>39.979999999999997</v>
          </cell>
          <cell r="H5232">
            <v>6.62</v>
          </cell>
          <cell r="I5232">
            <v>2</v>
          </cell>
          <cell r="J5232">
            <v>20</v>
          </cell>
          <cell r="K5232">
            <v>105.8</v>
          </cell>
          <cell r="L5232">
            <v>16</v>
          </cell>
          <cell r="M5232" t="str">
            <v>Jul/Aug</v>
          </cell>
          <cell r="N5232">
            <v>40</v>
          </cell>
        </row>
        <row r="5233">
          <cell r="A5233" t="str">
            <v>2006/07 W16</v>
          </cell>
          <cell r="B5233" t="str">
            <v>142 - LHR T4 World Of Whiskies</v>
          </cell>
          <cell r="C5233" t="str">
            <v>Deluxe - JW Blue get a free 20cl Gold (Sept Only)</v>
          </cell>
          <cell r="D5233">
            <v>610.24</v>
          </cell>
          <cell r="E5233">
            <v>316.06</v>
          </cell>
          <cell r="F5233">
            <v>8</v>
          </cell>
          <cell r="G5233">
            <v>152.56</v>
          </cell>
          <cell r="H5233">
            <v>49.36</v>
          </cell>
          <cell r="I5233">
            <v>2</v>
          </cell>
          <cell r="J5233">
            <v>18</v>
          </cell>
          <cell r="K5233">
            <v>572.94000000000005</v>
          </cell>
          <cell r="L5233">
            <v>16</v>
          </cell>
          <cell r="M5233" t="str">
            <v>Jul/Aug</v>
          </cell>
          <cell r="N5233">
            <v>46</v>
          </cell>
        </row>
        <row r="5234">
          <cell r="A5234" t="str">
            <v>2006/07 W16</v>
          </cell>
          <cell r="B5234" t="str">
            <v>142 - LHR T4 World Of Whiskies</v>
          </cell>
          <cell r="C5234" t="str">
            <v>Deluxe - Free 20cl bottle (linked to JW Blue) (Sept Only)</v>
          </cell>
          <cell r="D5234">
            <v>104.72</v>
          </cell>
          <cell r="E5234">
            <v>81.45</v>
          </cell>
          <cell r="F5234">
            <v>8</v>
          </cell>
          <cell r="G5234">
            <v>26.18</v>
          </cell>
          <cell r="H5234">
            <v>15.1</v>
          </cell>
          <cell r="I5234">
            <v>2</v>
          </cell>
          <cell r="J5234">
            <v>38</v>
          </cell>
          <cell r="K5234">
            <v>227.67</v>
          </cell>
          <cell r="L5234">
            <v>16</v>
          </cell>
          <cell r="M5234" t="str">
            <v>Jul/Aug</v>
          </cell>
          <cell r="N5234">
            <v>47</v>
          </cell>
        </row>
        <row r="5235">
          <cell r="A5235" t="str">
            <v>2006/07 W16</v>
          </cell>
          <cell r="B5235" t="str">
            <v>142 - LHR T4 World Of Whiskies</v>
          </cell>
          <cell r="C5235" t="str">
            <v>Champagne - Piper Florens Louis 2 for £3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 t="str">
            <v>/0</v>
          </cell>
          <cell r="L5235">
            <v>16</v>
          </cell>
          <cell r="M5235" t="str">
            <v>Jul/Aug</v>
          </cell>
          <cell r="N5235">
            <v>53</v>
          </cell>
        </row>
        <row r="5236">
          <cell r="A5236" t="str">
            <v>2006/07 W16</v>
          </cell>
          <cell r="B5236" t="str">
            <v>142 - LHR T4 World Of Whiskies</v>
          </cell>
          <cell r="C5236" t="str">
            <v>Champagne - Piper Florens Louis Twin for £3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 t="str">
            <v>/0</v>
          </cell>
          <cell r="L5236">
            <v>16</v>
          </cell>
          <cell r="M5236" t="str">
            <v>Jul/Aug</v>
          </cell>
          <cell r="N5236">
            <v>33</v>
          </cell>
        </row>
        <row r="5237">
          <cell r="A5237" t="str">
            <v>2006/07 W16</v>
          </cell>
          <cell r="B5237" t="str">
            <v>142 - LHR T4 World Of Whiskies</v>
          </cell>
          <cell r="C5237" t="str">
            <v>Champagne - Charles Heidseick 2 for £35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 t="str">
            <v>/0</v>
          </cell>
          <cell r="L5237">
            <v>16</v>
          </cell>
          <cell r="M5237" t="str">
            <v>Jul/Aug</v>
          </cell>
          <cell r="N5237">
            <v>55</v>
          </cell>
        </row>
        <row r="5238">
          <cell r="A5238" t="str">
            <v>2006/07 W16</v>
          </cell>
          <cell r="B5238" t="str">
            <v>142 - LHR T4 World Of Whiskies</v>
          </cell>
          <cell r="C5238" t="str">
            <v>Champagne - Canard Twin for £25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 t="str">
            <v>/0</v>
          </cell>
          <cell r="L5238">
            <v>16</v>
          </cell>
          <cell r="M5238" t="str">
            <v>Jul/Aug</v>
          </cell>
          <cell r="N5238">
            <v>52</v>
          </cell>
        </row>
        <row r="5239">
          <cell r="A5239" t="str">
            <v>2006/07 W16</v>
          </cell>
          <cell r="B5239" t="str">
            <v>142 - LHR T4 World Of Whiskies</v>
          </cell>
          <cell r="C5239" t="str">
            <v>Wine - Beringer 3 for £15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 t="str">
            <v>/0</v>
          </cell>
          <cell r="L5239">
            <v>16</v>
          </cell>
          <cell r="M5239" t="str">
            <v>Jul/Aug</v>
          </cell>
          <cell r="N5239">
            <v>43</v>
          </cell>
        </row>
        <row r="5240">
          <cell r="A5240" t="str">
            <v>2006/07 W16</v>
          </cell>
          <cell r="B5240" t="str">
            <v>142 - LHR T4 World Of Whiskies</v>
          </cell>
          <cell r="C5240" t="str">
            <v>Wine - Rosemount BOGOF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 t="str">
            <v>/0</v>
          </cell>
          <cell r="L5240">
            <v>16</v>
          </cell>
          <cell r="M5240" t="str">
            <v>Jul/Aug</v>
          </cell>
          <cell r="N5240">
            <v>56</v>
          </cell>
        </row>
        <row r="5241">
          <cell r="A5241" t="str">
            <v>2006/07 W16</v>
          </cell>
          <cell r="B5241" t="str">
            <v>142 - LHR T4 World Of Whiskies</v>
          </cell>
          <cell r="C5241" t="str">
            <v>WOW - 2 for £45 Malt</v>
          </cell>
          <cell r="D5241">
            <v>529.80999999999995</v>
          </cell>
          <cell r="E5241">
            <v>320.41000000000003</v>
          </cell>
          <cell r="F5241">
            <v>19</v>
          </cell>
          <cell r="G5241">
            <v>137.94999999999999</v>
          </cell>
          <cell r="H5241">
            <v>35.53</v>
          </cell>
          <cell r="I5241">
            <v>5</v>
          </cell>
          <cell r="J5241">
            <v>60</v>
          </cell>
          <cell r="K5241">
            <v>458.4</v>
          </cell>
          <cell r="L5241">
            <v>16</v>
          </cell>
          <cell r="M5241" t="str">
            <v>Jul/Aug</v>
          </cell>
          <cell r="N5241">
            <v>34</v>
          </cell>
        </row>
        <row r="5242">
          <cell r="A5242" t="str">
            <v>2006/07 W16</v>
          </cell>
          <cell r="B5242" t="str">
            <v>142 - LHR T4 World Of Whiskies</v>
          </cell>
          <cell r="C5242" t="str">
            <v>WOW - Connemara 2 for £30</v>
          </cell>
          <cell r="D5242">
            <v>71.959999999999994</v>
          </cell>
          <cell r="E5242">
            <v>45.09</v>
          </cell>
          <cell r="F5242">
            <v>4</v>
          </cell>
          <cell r="G5242">
            <v>17.989999999999998</v>
          </cell>
          <cell r="H5242">
            <v>5.16</v>
          </cell>
          <cell r="I5242">
            <v>1</v>
          </cell>
          <cell r="J5242">
            <v>10</v>
          </cell>
          <cell r="K5242">
            <v>46.8</v>
          </cell>
          <cell r="L5242">
            <v>16</v>
          </cell>
          <cell r="M5242" t="str">
            <v>Jul/Aug</v>
          </cell>
          <cell r="N5242">
            <v>60</v>
          </cell>
        </row>
        <row r="5243">
          <cell r="A5243" t="str">
            <v>2006/07 W16</v>
          </cell>
          <cell r="B5243" t="str">
            <v>142 - LHR T4 World Of Whiskies</v>
          </cell>
          <cell r="C5243" t="str">
            <v>Others - 2 for £25 (glayva, disaronno)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 t="str">
            <v>/0</v>
          </cell>
          <cell r="L5243">
            <v>16</v>
          </cell>
          <cell r="M5243" t="str">
            <v>Jul/Aug</v>
          </cell>
          <cell r="N5243">
            <v>48</v>
          </cell>
        </row>
        <row r="5244">
          <cell r="A5244" t="str">
            <v>2006/07 W16</v>
          </cell>
          <cell r="B5244" t="str">
            <v>142 - LHR T4 World Of Whiskies</v>
          </cell>
          <cell r="C5244" t="str">
            <v>Others - Pimms 2 for £15 (70cl)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 t="str">
            <v>/0</v>
          </cell>
          <cell r="L5244">
            <v>16</v>
          </cell>
          <cell r="M5244" t="str">
            <v>Jul/Aug</v>
          </cell>
          <cell r="N5244">
            <v>35</v>
          </cell>
        </row>
        <row r="5245">
          <cell r="A5245" t="str">
            <v>2006/07 W16</v>
          </cell>
          <cell r="B5245" t="str">
            <v>142 - LHR T4 World Of Whiskies</v>
          </cell>
          <cell r="C5245" t="str">
            <v>Other - 2 for £30 Sauza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 t="str">
            <v>/0</v>
          </cell>
          <cell r="L5245">
            <v>16</v>
          </cell>
          <cell r="M5245" t="str">
            <v>Jul/Aug</v>
          </cell>
          <cell r="N5245">
            <v>58</v>
          </cell>
        </row>
        <row r="5246">
          <cell r="A5246" t="str">
            <v>2006/07 W16</v>
          </cell>
          <cell r="B5246" t="str">
            <v>142 - LHR T4 World Of Whiskies</v>
          </cell>
          <cell r="C5246" t="str">
            <v>Others - 2 for £20 ATA (70cl)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 t="str">
            <v>/0</v>
          </cell>
          <cell r="L5246">
            <v>16</v>
          </cell>
          <cell r="M5246" t="str">
            <v>Jul/Aug</v>
          </cell>
          <cell r="N5246">
            <v>32</v>
          </cell>
        </row>
        <row r="5247">
          <cell r="A5247" t="str">
            <v>2006/07 W16</v>
          </cell>
          <cell r="B5247" t="str">
            <v>142 - LHR T4 World Of Whiskies</v>
          </cell>
          <cell r="C5247" t="str">
            <v>Others - 2 for £15 Fortified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 t="str">
            <v>/0</v>
          </cell>
          <cell r="L5247">
            <v>16</v>
          </cell>
          <cell r="M5247" t="str">
            <v>Jul/Aug</v>
          </cell>
          <cell r="N5247">
            <v>59</v>
          </cell>
        </row>
        <row r="5248">
          <cell r="A5248" t="str">
            <v>2006/07 W16</v>
          </cell>
          <cell r="B5248" t="str">
            <v>219 - LGW South World of Whiskies</v>
          </cell>
          <cell r="C5248" t="str">
            <v>Liquor</v>
          </cell>
          <cell r="D5248">
            <v>22060.23</v>
          </cell>
          <cell r="E5248">
            <v>11504.11</v>
          </cell>
          <cell r="F5248">
            <v>712</v>
          </cell>
          <cell r="G5248">
            <v>9588.9</v>
          </cell>
          <cell r="H5248">
            <v>3014.21</v>
          </cell>
          <cell r="I5248">
            <v>325</v>
          </cell>
          <cell r="J5248">
            <v>1932</v>
          </cell>
          <cell r="K5248">
            <v>20271.919999999998</v>
          </cell>
          <cell r="L5248">
            <v>16</v>
          </cell>
          <cell r="M5248" t="str">
            <v>Jul/Aug</v>
          </cell>
          <cell r="N5248">
            <v>1</v>
          </cell>
        </row>
        <row r="5249">
          <cell r="A5249" t="str">
            <v>2006/07 W16</v>
          </cell>
          <cell r="B5249" t="str">
            <v>219 - LGW South World of Whiskies</v>
          </cell>
          <cell r="C5249" t="str">
            <v>Tobacco</v>
          </cell>
          <cell r="D5249">
            <v>1924.6</v>
          </cell>
          <cell r="E5249">
            <v>768.69</v>
          </cell>
          <cell r="F5249">
            <v>86</v>
          </cell>
          <cell r="G5249">
            <v>1037.7</v>
          </cell>
          <cell r="H5249">
            <v>225.37</v>
          </cell>
          <cell r="I5249">
            <v>49</v>
          </cell>
          <cell r="J5249">
            <v>225</v>
          </cell>
          <cell r="K5249">
            <v>1981.44</v>
          </cell>
          <cell r="L5249">
            <v>16</v>
          </cell>
          <cell r="M5249" t="str">
            <v>Jul/Aug</v>
          </cell>
          <cell r="N5249">
            <v>2</v>
          </cell>
        </row>
        <row r="5250">
          <cell r="A5250" t="str">
            <v>2006/07 W16</v>
          </cell>
          <cell r="B5250" t="str">
            <v>219 - LGW South World of Whiskies</v>
          </cell>
          <cell r="C5250" t="str">
            <v>Perfumery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 t="str">
            <v>/0</v>
          </cell>
          <cell r="L5250">
            <v>16</v>
          </cell>
          <cell r="M5250" t="str">
            <v>Jul/Aug</v>
          </cell>
          <cell r="N5250">
            <v>3</v>
          </cell>
        </row>
        <row r="5251">
          <cell r="A5251" t="str">
            <v>2006/07 W16</v>
          </cell>
          <cell r="B5251" t="str">
            <v>219 - LGW South World of Whiskies</v>
          </cell>
          <cell r="C5251" t="str">
            <v>Food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 t="str">
            <v>/0</v>
          </cell>
          <cell r="L5251">
            <v>16</v>
          </cell>
          <cell r="M5251" t="str">
            <v>Jul/Aug</v>
          </cell>
          <cell r="N5251">
            <v>4</v>
          </cell>
        </row>
        <row r="5252">
          <cell r="A5252" t="str">
            <v>2006/07 W16</v>
          </cell>
          <cell r="B5252" t="str">
            <v>219 - LGW South World of Whiskies</v>
          </cell>
          <cell r="C5252" t="str">
            <v>Tax Free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3</v>
          </cell>
          <cell r="K5252" t="str">
            <v>/0</v>
          </cell>
          <cell r="L5252">
            <v>16</v>
          </cell>
          <cell r="M5252" t="str">
            <v>Jul/Aug</v>
          </cell>
          <cell r="N5252">
            <v>5</v>
          </cell>
        </row>
        <row r="5253">
          <cell r="A5253" t="str">
            <v>2006/07 W16</v>
          </cell>
          <cell r="B5253" t="str">
            <v>219 - LGW South World of Whiskies</v>
          </cell>
          <cell r="C5253" t="str">
            <v>Unclassified Products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 t="str">
            <v>/0</v>
          </cell>
          <cell r="L5253">
            <v>16</v>
          </cell>
          <cell r="M5253" t="str">
            <v>Jul/Aug</v>
          </cell>
          <cell r="N5253">
            <v>6</v>
          </cell>
        </row>
        <row r="5254">
          <cell r="A5254" t="str">
            <v>2006/07 W16</v>
          </cell>
          <cell r="B5254" t="str">
            <v>219 - LGW South World of Whiskies</v>
          </cell>
          <cell r="C5254" t="str">
            <v>Spirits</v>
          </cell>
          <cell r="D5254">
            <v>22060.23</v>
          </cell>
          <cell r="E5254">
            <v>11504.11</v>
          </cell>
          <cell r="F5254">
            <v>712</v>
          </cell>
          <cell r="G5254">
            <v>9588.9</v>
          </cell>
          <cell r="H5254">
            <v>3014.21</v>
          </cell>
          <cell r="I5254">
            <v>325</v>
          </cell>
          <cell r="J5254">
            <v>1932</v>
          </cell>
          <cell r="K5254">
            <v>20271.919999999998</v>
          </cell>
          <cell r="L5254">
            <v>16</v>
          </cell>
          <cell r="M5254" t="str">
            <v>Jul/Aug</v>
          </cell>
          <cell r="N5254">
            <v>7</v>
          </cell>
        </row>
        <row r="5255">
          <cell r="A5255" t="str">
            <v>2006/07 W16</v>
          </cell>
          <cell r="B5255" t="str">
            <v>219 - LGW South World of Whiskies</v>
          </cell>
          <cell r="C5255" t="str">
            <v>Fortified Wines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 t="str">
            <v>/0</v>
          </cell>
          <cell r="L5255">
            <v>16</v>
          </cell>
          <cell r="M5255" t="str">
            <v>Jul/Aug</v>
          </cell>
          <cell r="N5255">
            <v>10</v>
          </cell>
        </row>
        <row r="5256">
          <cell r="A5256" t="str">
            <v>2006/07 W16</v>
          </cell>
          <cell r="B5256" t="str">
            <v>219 - LGW South World of Whiskies</v>
          </cell>
          <cell r="C5256" t="str">
            <v>Others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 t="str">
            <v>/0</v>
          </cell>
          <cell r="L5256">
            <v>16</v>
          </cell>
          <cell r="M5256" t="str">
            <v>Jul/Aug</v>
          </cell>
          <cell r="N5256">
            <v>11</v>
          </cell>
        </row>
        <row r="5257">
          <cell r="A5257" t="str">
            <v>2006/07 W16</v>
          </cell>
          <cell r="B5257" t="str">
            <v>219 - LGW South World of Whiskies</v>
          </cell>
          <cell r="C5257" t="str">
            <v>Champagne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 t="str">
            <v>/0</v>
          </cell>
          <cell r="L5257">
            <v>16</v>
          </cell>
          <cell r="M5257" t="str">
            <v>Jul/Aug</v>
          </cell>
          <cell r="N5257">
            <v>8</v>
          </cell>
        </row>
        <row r="5258">
          <cell r="A5258" t="str">
            <v>2006/07 W16</v>
          </cell>
          <cell r="B5258" t="str">
            <v>219 - LGW South World of Whiskies</v>
          </cell>
          <cell r="C5258" t="str">
            <v>Wines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 t="str">
            <v>/0</v>
          </cell>
          <cell r="L5258">
            <v>16</v>
          </cell>
          <cell r="M5258" t="str">
            <v>Jul/Aug</v>
          </cell>
          <cell r="N5258">
            <v>9</v>
          </cell>
        </row>
        <row r="5259">
          <cell r="A5259" t="str">
            <v>2006/07 W16</v>
          </cell>
          <cell r="B5259" t="str">
            <v>219 - LGW South World of Whiskies</v>
          </cell>
          <cell r="C5259" t="str">
            <v>Unclassified Liquor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 t="str">
            <v>/0</v>
          </cell>
          <cell r="L5259">
            <v>16</v>
          </cell>
          <cell r="M5259" t="str">
            <v>Jul/Aug</v>
          </cell>
          <cell r="N5259">
            <v>12</v>
          </cell>
        </row>
        <row r="5260">
          <cell r="A5260" t="str">
            <v>2006/07 W16</v>
          </cell>
          <cell r="B5260" t="str">
            <v>219 - LGW South World of Whiskies</v>
          </cell>
          <cell r="C5260" t="str">
            <v>Value - 2 for £15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 t="str">
            <v>/0</v>
          </cell>
          <cell r="L5260">
            <v>16</v>
          </cell>
          <cell r="M5260" t="str">
            <v>Jul/Aug</v>
          </cell>
          <cell r="N5260">
            <v>31</v>
          </cell>
        </row>
        <row r="5261">
          <cell r="A5261" t="str">
            <v>2006/07 W16</v>
          </cell>
          <cell r="B5261" t="str">
            <v>219 - LGW South World of Whiskies</v>
          </cell>
          <cell r="C5261" t="str">
            <v>Value - 2 for £20 Bombay Saphire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 t="str">
            <v>/0</v>
          </cell>
          <cell r="L5261">
            <v>16</v>
          </cell>
          <cell r="M5261" t="str">
            <v>Jul/Aug</v>
          </cell>
          <cell r="N5261">
            <v>45</v>
          </cell>
        </row>
        <row r="5262">
          <cell r="A5262" t="str">
            <v>2006/07 W16</v>
          </cell>
          <cell r="B5262" t="str">
            <v>219 - LGW South World of Whiskies</v>
          </cell>
          <cell r="C5262" t="str">
            <v>Value - Baileys 2 for £2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 t="str">
            <v>/0</v>
          </cell>
          <cell r="L5262">
            <v>16</v>
          </cell>
          <cell r="M5262" t="str">
            <v>Jul/Aug</v>
          </cell>
          <cell r="N5262">
            <v>39</v>
          </cell>
        </row>
        <row r="5263">
          <cell r="A5263" t="str">
            <v>2006/07 W16</v>
          </cell>
          <cell r="B5263" t="str">
            <v>219 - LGW South World of Whiskies</v>
          </cell>
          <cell r="C5263" t="str">
            <v>Value - Baileys Twin @ £2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 t="str">
            <v>/0</v>
          </cell>
          <cell r="L5263">
            <v>16</v>
          </cell>
          <cell r="M5263" t="str">
            <v>Jul/Aug</v>
          </cell>
          <cell r="N5263">
            <v>51</v>
          </cell>
        </row>
        <row r="5264">
          <cell r="A5264" t="str">
            <v>2006/07 W16</v>
          </cell>
          <cell r="B5264" t="str">
            <v>219 - LGW South World of Whiskies</v>
          </cell>
          <cell r="C5264" t="str">
            <v>Value - Twins @ £1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 t="str">
            <v>/0</v>
          </cell>
          <cell r="L5264">
            <v>16</v>
          </cell>
          <cell r="M5264" t="str">
            <v>Jul/Aug</v>
          </cell>
          <cell r="N5264">
            <v>36</v>
          </cell>
        </row>
        <row r="5265">
          <cell r="A5265" t="str">
            <v>2006/07 W16</v>
          </cell>
          <cell r="B5265" t="str">
            <v>219 - LGW South World of Whiskies</v>
          </cell>
          <cell r="C5265" t="str">
            <v>Malt - 2 For £45 (6 glenmorangie + 2)</v>
          </cell>
          <cell r="D5265">
            <v>1136.3699999999999</v>
          </cell>
          <cell r="E5265">
            <v>633.84</v>
          </cell>
          <cell r="F5265">
            <v>42</v>
          </cell>
          <cell r="G5265">
            <v>437.13</v>
          </cell>
          <cell r="H5265">
            <v>119.31</v>
          </cell>
          <cell r="I5265">
            <v>16</v>
          </cell>
          <cell r="J5265">
            <v>68</v>
          </cell>
          <cell r="K5265">
            <v>537.02</v>
          </cell>
          <cell r="L5265">
            <v>16</v>
          </cell>
          <cell r="M5265" t="str">
            <v>Jul/Aug</v>
          </cell>
          <cell r="N5265">
            <v>30</v>
          </cell>
        </row>
        <row r="5266">
          <cell r="A5266" t="str">
            <v>2006/07 W16</v>
          </cell>
          <cell r="B5266" t="str">
            <v>219 - LGW South World of Whiskies</v>
          </cell>
          <cell r="C5266" t="str">
            <v>Malt - Save £5 Glenmorangie Traditional</v>
          </cell>
          <cell r="D5266">
            <v>39.99</v>
          </cell>
          <cell r="E5266">
            <v>11.42</v>
          </cell>
          <cell r="F5266">
            <v>1</v>
          </cell>
          <cell r="G5266">
            <v>39.99</v>
          </cell>
          <cell r="H5266">
            <v>11.42</v>
          </cell>
          <cell r="I5266">
            <v>1</v>
          </cell>
          <cell r="J5266">
            <v>5</v>
          </cell>
          <cell r="K5266">
            <v>57.15</v>
          </cell>
          <cell r="L5266">
            <v>16</v>
          </cell>
          <cell r="M5266" t="str">
            <v>Jul/Aug</v>
          </cell>
          <cell r="N5266">
            <v>44</v>
          </cell>
        </row>
        <row r="5267">
          <cell r="A5267" t="str">
            <v>2006/07 W16</v>
          </cell>
          <cell r="B5267" t="str">
            <v>219 - LGW South World of Whiskies</v>
          </cell>
          <cell r="C5267" t="str">
            <v>Cognac - XO @ £4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 t="str">
            <v>/0</v>
          </cell>
          <cell r="L5267">
            <v>16</v>
          </cell>
          <cell r="M5267" t="str">
            <v>Jul/Aug</v>
          </cell>
          <cell r="N5267">
            <v>37</v>
          </cell>
        </row>
        <row r="5268">
          <cell r="A5268" t="str">
            <v>2006/07 W16</v>
          </cell>
          <cell r="B5268" t="str">
            <v>219 - LGW South World of Whiskies</v>
          </cell>
          <cell r="C5268" t="str">
            <v>Cognac - VSOP 2 for £45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 t="str">
            <v>/0</v>
          </cell>
          <cell r="L5268">
            <v>16</v>
          </cell>
          <cell r="M5268" t="str">
            <v>Jul/Aug</v>
          </cell>
          <cell r="N5268">
            <v>41</v>
          </cell>
        </row>
        <row r="5269">
          <cell r="A5269" t="str">
            <v>2006/07 W16</v>
          </cell>
          <cell r="B5269" t="str">
            <v>219 - LGW South World of Whiskies</v>
          </cell>
          <cell r="C5269" t="str">
            <v>Cognac - Only £17_99 VS Especiale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 t="str">
            <v>/0</v>
          </cell>
          <cell r="L5269">
            <v>16</v>
          </cell>
          <cell r="M5269" t="str">
            <v>Jul/Aug</v>
          </cell>
          <cell r="N5269">
            <v>42</v>
          </cell>
        </row>
        <row r="5270">
          <cell r="A5270" t="str">
            <v>2006/07 W16</v>
          </cell>
          <cell r="B5270" t="str">
            <v>219 - LGW South World of Whiskies</v>
          </cell>
          <cell r="C5270" t="str">
            <v>Deluxe - Chivas 2 for £3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12</v>
          </cell>
          <cell r="K5270" t="str">
            <v>/0</v>
          </cell>
          <cell r="L5270">
            <v>16</v>
          </cell>
          <cell r="M5270" t="str">
            <v>Jul/Aug</v>
          </cell>
          <cell r="N5270">
            <v>49</v>
          </cell>
        </row>
        <row r="5271">
          <cell r="A5271" t="str">
            <v>2006/07 W16</v>
          </cell>
          <cell r="B5271" t="str">
            <v>219 - LGW South World of Whiskies</v>
          </cell>
          <cell r="C5271" t="str">
            <v>Deluxe - Chivas Twin for £3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 t="str">
            <v>/0</v>
          </cell>
          <cell r="L5271">
            <v>16</v>
          </cell>
          <cell r="M5271" t="str">
            <v>Jul/Aug</v>
          </cell>
          <cell r="N5271">
            <v>38</v>
          </cell>
        </row>
        <row r="5272">
          <cell r="A5272" t="str">
            <v>2006/07 W16</v>
          </cell>
          <cell r="B5272" t="str">
            <v>219 - LGW South World of Whiskies</v>
          </cell>
          <cell r="C5272" t="str">
            <v>Deluxe - Chivas Triple Pack @ £45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 t="str">
            <v>/0</v>
          </cell>
          <cell r="L5272">
            <v>16</v>
          </cell>
          <cell r="M5272" t="str">
            <v>Jul/Aug</v>
          </cell>
          <cell r="N5272">
            <v>54</v>
          </cell>
        </row>
        <row r="5273">
          <cell r="A5273" t="str">
            <v>2006/07 W16</v>
          </cell>
          <cell r="B5273" t="str">
            <v>219 - LGW South World of Whiskies</v>
          </cell>
          <cell r="C5273" t="str">
            <v>Deluxe - Chivas Save £5 18yo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1</v>
          </cell>
          <cell r="K5273" t="str">
            <v>/0</v>
          </cell>
          <cell r="L5273">
            <v>16</v>
          </cell>
          <cell r="M5273" t="str">
            <v>Jul/Aug</v>
          </cell>
          <cell r="N5273">
            <v>50</v>
          </cell>
        </row>
        <row r="5274">
          <cell r="A5274" t="str">
            <v>2006/07 W16</v>
          </cell>
          <cell r="B5274" t="str">
            <v>219 - LGW South World of Whiskies</v>
          </cell>
          <cell r="C5274" t="str">
            <v>Deluxe - Chivas Royal Salute get Chivas 18yo</v>
          </cell>
          <cell r="D5274">
            <v>59.99</v>
          </cell>
          <cell r="E5274">
            <v>24.32</v>
          </cell>
          <cell r="F5274">
            <v>1</v>
          </cell>
          <cell r="G5274">
            <v>59.99</v>
          </cell>
          <cell r="H5274">
            <v>24.32</v>
          </cell>
          <cell r="I5274">
            <v>1</v>
          </cell>
          <cell r="J5274">
            <v>6</v>
          </cell>
          <cell r="K5274">
            <v>127.62</v>
          </cell>
          <cell r="L5274">
            <v>16</v>
          </cell>
          <cell r="M5274" t="str">
            <v>Jul/Aug</v>
          </cell>
          <cell r="N5274">
            <v>57</v>
          </cell>
        </row>
        <row r="5275">
          <cell r="A5275" t="str">
            <v>2006/07 W16</v>
          </cell>
          <cell r="B5275" t="str">
            <v>219 - LGW South World of Whiskies</v>
          </cell>
          <cell r="C5275" t="str">
            <v>Deluxe - Dewars 2 for £30 ATA</v>
          </cell>
          <cell r="D5275">
            <v>30</v>
          </cell>
          <cell r="E5275">
            <v>2.87</v>
          </cell>
          <cell r="F5275">
            <v>2</v>
          </cell>
          <cell r="G5275">
            <v>30</v>
          </cell>
          <cell r="H5275">
            <v>2.87</v>
          </cell>
          <cell r="I5275">
            <v>2</v>
          </cell>
          <cell r="J5275">
            <v>7</v>
          </cell>
          <cell r="K5275">
            <v>37.03</v>
          </cell>
          <cell r="L5275">
            <v>16</v>
          </cell>
          <cell r="M5275" t="str">
            <v>Jul/Aug</v>
          </cell>
          <cell r="N5275">
            <v>40</v>
          </cell>
        </row>
        <row r="5276">
          <cell r="A5276" t="str">
            <v>2006/07 W16</v>
          </cell>
          <cell r="B5276" t="str">
            <v>219 - LGW South World of Whiskies</v>
          </cell>
          <cell r="C5276" t="str">
            <v>Deluxe - JW Blue get a free 20cl Gold (Sept Only)</v>
          </cell>
          <cell r="D5276">
            <v>533.96</v>
          </cell>
          <cell r="E5276">
            <v>271.61</v>
          </cell>
          <cell r="F5276">
            <v>7</v>
          </cell>
          <cell r="G5276">
            <v>152.56</v>
          </cell>
          <cell r="H5276">
            <v>49.36</v>
          </cell>
          <cell r="I5276">
            <v>2</v>
          </cell>
          <cell r="J5276">
            <v>5</v>
          </cell>
          <cell r="K5276">
            <v>159.15</v>
          </cell>
          <cell r="L5276">
            <v>16</v>
          </cell>
          <cell r="M5276" t="str">
            <v>Jul/Aug</v>
          </cell>
          <cell r="N5276">
            <v>46</v>
          </cell>
        </row>
        <row r="5277">
          <cell r="A5277" t="str">
            <v>2006/07 W16</v>
          </cell>
          <cell r="B5277" t="str">
            <v>219 - LGW South World of Whiskies</v>
          </cell>
          <cell r="C5277" t="str">
            <v>Deluxe - Free 20cl bottle (linked to JW Blue) (Sept Only)</v>
          </cell>
          <cell r="D5277">
            <v>176.58</v>
          </cell>
          <cell r="E5277">
            <v>117.22</v>
          </cell>
          <cell r="F5277">
            <v>12</v>
          </cell>
          <cell r="G5277">
            <v>60.16</v>
          </cell>
          <cell r="H5277">
            <v>28.92</v>
          </cell>
          <cell r="I5277">
            <v>4</v>
          </cell>
          <cell r="J5277">
            <v>23</v>
          </cell>
          <cell r="K5277">
            <v>137.77000000000001</v>
          </cell>
          <cell r="L5277">
            <v>16</v>
          </cell>
          <cell r="M5277" t="str">
            <v>Jul/Aug</v>
          </cell>
          <cell r="N5277">
            <v>47</v>
          </cell>
        </row>
        <row r="5278">
          <cell r="A5278" t="str">
            <v>2006/07 W16</v>
          </cell>
          <cell r="B5278" t="str">
            <v>219 - LGW South World of Whiskies</v>
          </cell>
          <cell r="C5278" t="str">
            <v>Champagne - Piper Florens Louis 2 for £3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 t="str">
            <v>/0</v>
          </cell>
          <cell r="L5278">
            <v>16</v>
          </cell>
          <cell r="M5278" t="str">
            <v>Jul/Aug</v>
          </cell>
          <cell r="N5278">
            <v>53</v>
          </cell>
        </row>
        <row r="5279">
          <cell r="A5279" t="str">
            <v>2006/07 W16</v>
          </cell>
          <cell r="B5279" t="str">
            <v>219 - LGW South World of Whiskies</v>
          </cell>
          <cell r="C5279" t="str">
            <v>Champagne - Piper Florens Louis Twin for £3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 t="str">
            <v>/0</v>
          </cell>
          <cell r="L5279">
            <v>16</v>
          </cell>
          <cell r="M5279" t="str">
            <v>Jul/Aug</v>
          </cell>
          <cell r="N5279">
            <v>33</v>
          </cell>
        </row>
        <row r="5280">
          <cell r="A5280" t="str">
            <v>2006/07 W16</v>
          </cell>
          <cell r="B5280" t="str">
            <v>219 - LGW South World of Whiskies</v>
          </cell>
          <cell r="C5280" t="str">
            <v>Champagne - Charles Heidseick 2 for £35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 t="str">
            <v>/0</v>
          </cell>
          <cell r="L5280">
            <v>16</v>
          </cell>
          <cell r="M5280" t="str">
            <v>Jul/Aug</v>
          </cell>
          <cell r="N5280">
            <v>55</v>
          </cell>
        </row>
        <row r="5281">
          <cell r="A5281" t="str">
            <v>2006/07 W16</v>
          </cell>
          <cell r="B5281" t="str">
            <v>219 - LGW South World of Whiskies</v>
          </cell>
          <cell r="C5281" t="str">
            <v>Champagne - Canard Twin for £25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 t="str">
            <v>/0</v>
          </cell>
          <cell r="L5281">
            <v>16</v>
          </cell>
          <cell r="M5281" t="str">
            <v>Jul/Aug</v>
          </cell>
          <cell r="N5281">
            <v>52</v>
          </cell>
        </row>
        <row r="5282">
          <cell r="A5282" t="str">
            <v>2006/07 W16</v>
          </cell>
          <cell r="B5282" t="str">
            <v>219 - LGW South World of Whiskies</v>
          </cell>
          <cell r="C5282" t="str">
            <v>Wine - Beringer 3 for £1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 t="str">
            <v>/0</v>
          </cell>
          <cell r="L5282">
            <v>16</v>
          </cell>
          <cell r="M5282" t="str">
            <v>Jul/Aug</v>
          </cell>
          <cell r="N5282">
            <v>43</v>
          </cell>
        </row>
        <row r="5283">
          <cell r="A5283" t="str">
            <v>2006/07 W16</v>
          </cell>
          <cell r="B5283" t="str">
            <v>219 - LGW South World of Whiskies</v>
          </cell>
          <cell r="C5283" t="str">
            <v>Wine - Rosemount BOGOF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 t="str">
            <v>/0</v>
          </cell>
          <cell r="L5283">
            <v>16</v>
          </cell>
          <cell r="M5283" t="str">
            <v>Jul/Aug</v>
          </cell>
          <cell r="N5283">
            <v>56</v>
          </cell>
        </row>
        <row r="5284">
          <cell r="A5284" t="str">
            <v>2006/07 W16</v>
          </cell>
          <cell r="B5284" t="str">
            <v>219 - LGW South World of Whiskies</v>
          </cell>
          <cell r="C5284" t="str">
            <v>WOW - 2 for £45 Malt</v>
          </cell>
          <cell r="D5284">
            <v>792.72</v>
          </cell>
          <cell r="E5284">
            <v>356.07</v>
          </cell>
          <cell r="F5284">
            <v>28</v>
          </cell>
          <cell r="G5284">
            <v>475.83</v>
          </cell>
          <cell r="H5284">
            <v>125.55</v>
          </cell>
          <cell r="I5284">
            <v>17</v>
          </cell>
          <cell r="J5284">
            <v>42</v>
          </cell>
          <cell r="K5284">
            <v>326.58</v>
          </cell>
          <cell r="L5284">
            <v>16</v>
          </cell>
          <cell r="M5284" t="str">
            <v>Jul/Aug</v>
          </cell>
          <cell r="N5284">
            <v>34</v>
          </cell>
        </row>
        <row r="5285">
          <cell r="A5285" t="str">
            <v>2006/07 W16</v>
          </cell>
          <cell r="B5285" t="str">
            <v>219 - LGW South World of Whiskies</v>
          </cell>
          <cell r="C5285" t="str">
            <v>WOW - Connemara 2 for £30</v>
          </cell>
          <cell r="D5285">
            <v>161.91</v>
          </cell>
          <cell r="E5285">
            <v>95.34</v>
          </cell>
          <cell r="F5285">
            <v>9</v>
          </cell>
          <cell r="G5285">
            <v>53.97</v>
          </cell>
          <cell r="H5285">
            <v>15.48</v>
          </cell>
          <cell r="I5285">
            <v>3</v>
          </cell>
          <cell r="J5285">
            <v>6</v>
          </cell>
          <cell r="K5285">
            <v>28.08</v>
          </cell>
          <cell r="L5285">
            <v>16</v>
          </cell>
          <cell r="M5285" t="str">
            <v>Jul/Aug</v>
          </cell>
          <cell r="N5285">
            <v>60</v>
          </cell>
        </row>
        <row r="5286">
          <cell r="A5286" t="str">
            <v>2006/07 W16</v>
          </cell>
          <cell r="B5286" t="str">
            <v>219 - LGW South World of Whiskies</v>
          </cell>
          <cell r="C5286" t="str">
            <v>Others - 2 for £25 (glayva, disaronno)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 t="str">
            <v>/0</v>
          </cell>
          <cell r="L5286">
            <v>16</v>
          </cell>
          <cell r="M5286" t="str">
            <v>Jul/Aug</v>
          </cell>
          <cell r="N5286">
            <v>48</v>
          </cell>
        </row>
        <row r="5287">
          <cell r="A5287" t="str">
            <v>2006/07 W16</v>
          </cell>
          <cell r="B5287" t="str">
            <v>219 - LGW South World of Whiskies</v>
          </cell>
          <cell r="C5287" t="str">
            <v>Others - Pimms 2 for £15 (70cl)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 t="str">
            <v>/0</v>
          </cell>
          <cell r="L5287">
            <v>16</v>
          </cell>
          <cell r="M5287" t="str">
            <v>Jul/Aug</v>
          </cell>
          <cell r="N5287">
            <v>35</v>
          </cell>
        </row>
        <row r="5288">
          <cell r="A5288" t="str">
            <v>2006/07 W16</v>
          </cell>
          <cell r="B5288" t="str">
            <v>219 - LGW South World of Whiskies</v>
          </cell>
          <cell r="C5288" t="str">
            <v>Other - 2 for £30 Sauza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 t="str">
            <v>/0</v>
          </cell>
          <cell r="L5288">
            <v>16</v>
          </cell>
          <cell r="M5288" t="str">
            <v>Jul/Aug</v>
          </cell>
          <cell r="N5288">
            <v>58</v>
          </cell>
        </row>
        <row r="5289">
          <cell r="A5289" t="str">
            <v>2006/07 W16</v>
          </cell>
          <cell r="B5289" t="str">
            <v>219 - LGW South World of Whiskies</v>
          </cell>
          <cell r="C5289" t="str">
            <v>Others - 2 for £20 ATA (70cl)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 t="str">
            <v>/0</v>
          </cell>
          <cell r="L5289">
            <v>16</v>
          </cell>
          <cell r="M5289" t="str">
            <v>Jul/Aug</v>
          </cell>
          <cell r="N5289">
            <v>32</v>
          </cell>
        </row>
        <row r="5290">
          <cell r="A5290" t="str">
            <v>2006/07 W16</v>
          </cell>
          <cell r="B5290" t="str">
            <v>219 - LGW South World of Whiskies</v>
          </cell>
          <cell r="C5290" t="str">
            <v>Others - 2 for £15 Fortified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 t="str">
            <v>/0</v>
          </cell>
          <cell r="L5290">
            <v>16</v>
          </cell>
          <cell r="M5290" t="str">
            <v>Jul/Aug</v>
          </cell>
          <cell r="N5290">
            <v>59</v>
          </cell>
        </row>
        <row r="5291">
          <cell r="A5291" t="str">
            <v>2006/07 W16</v>
          </cell>
          <cell r="B5291" t="str">
            <v>222 - LGW North World Of Whiskies</v>
          </cell>
          <cell r="C5291" t="str">
            <v>Liquor</v>
          </cell>
          <cell r="D5291">
            <v>19590.150000000001</v>
          </cell>
          <cell r="E5291">
            <v>9757.9500000000007</v>
          </cell>
          <cell r="F5291">
            <v>779</v>
          </cell>
          <cell r="G5291">
            <v>9255.7900000000009</v>
          </cell>
          <cell r="H5291">
            <v>2693.45</v>
          </cell>
          <cell r="I5291">
            <v>405</v>
          </cell>
          <cell r="J5291">
            <v>2423</v>
          </cell>
          <cell r="K5291">
            <v>20510.990000000002</v>
          </cell>
          <cell r="L5291">
            <v>16</v>
          </cell>
          <cell r="M5291" t="str">
            <v>Jul/Aug</v>
          </cell>
          <cell r="N5291">
            <v>1</v>
          </cell>
        </row>
        <row r="5292">
          <cell r="A5292" t="str">
            <v>2006/07 W16</v>
          </cell>
          <cell r="B5292" t="str">
            <v>222 - LGW North World Of Whiskies</v>
          </cell>
          <cell r="C5292" t="str">
            <v>Tobacco</v>
          </cell>
          <cell r="D5292">
            <v>5840.4</v>
          </cell>
          <cell r="E5292">
            <v>2848.3</v>
          </cell>
          <cell r="F5292">
            <v>194</v>
          </cell>
          <cell r="G5292">
            <v>1798.6</v>
          </cell>
          <cell r="H5292">
            <v>412.29</v>
          </cell>
          <cell r="I5292">
            <v>77</v>
          </cell>
          <cell r="J5292">
            <v>338</v>
          </cell>
          <cell r="K5292">
            <v>4001.59</v>
          </cell>
          <cell r="L5292">
            <v>16</v>
          </cell>
          <cell r="M5292" t="str">
            <v>Jul/Aug</v>
          </cell>
          <cell r="N5292">
            <v>2</v>
          </cell>
        </row>
        <row r="5293">
          <cell r="A5293" t="str">
            <v>2006/07 W16</v>
          </cell>
          <cell r="B5293" t="str">
            <v>222 - LGW North World Of Whiskies</v>
          </cell>
          <cell r="C5293" t="str">
            <v>Perfumery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 t="str">
            <v>/0</v>
          </cell>
          <cell r="L5293">
            <v>16</v>
          </cell>
          <cell r="M5293" t="str">
            <v>Jul/Aug</v>
          </cell>
          <cell r="N5293">
            <v>3</v>
          </cell>
        </row>
        <row r="5294">
          <cell r="A5294" t="str">
            <v>2006/07 W16</v>
          </cell>
          <cell r="B5294" t="str">
            <v>222 - LGW North World Of Whiskies</v>
          </cell>
          <cell r="C5294" t="str">
            <v>Food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 t="str">
            <v>/0</v>
          </cell>
          <cell r="L5294">
            <v>16</v>
          </cell>
          <cell r="M5294" t="str">
            <v>Jul/Aug</v>
          </cell>
          <cell r="N5294">
            <v>4</v>
          </cell>
        </row>
        <row r="5295">
          <cell r="A5295" t="str">
            <v>2006/07 W16</v>
          </cell>
          <cell r="B5295" t="str">
            <v>222 - LGW North World Of Whiskies</v>
          </cell>
          <cell r="C5295" t="str">
            <v>Tax Free</v>
          </cell>
          <cell r="D5295">
            <v>48.49</v>
          </cell>
          <cell r="E5295">
            <v>46.36</v>
          </cell>
          <cell r="F5295">
            <v>7</v>
          </cell>
          <cell r="G5295">
            <v>2.52</v>
          </cell>
          <cell r="H5295">
            <v>1.26</v>
          </cell>
          <cell r="I5295">
            <v>3</v>
          </cell>
          <cell r="J5295">
            <v>106</v>
          </cell>
          <cell r="K5295">
            <v>26.35</v>
          </cell>
          <cell r="L5295">
            <v>16</v>
          </cell>
          <cell r="M5295" t="str">
            <v>Jul/Aug</v>
          </cell>
          <cell r="N5295">
            <v>5</v>
          </cell>
        </row>
        <row r="5296">
          <cell r="A5296" t="str">
            <v>2006/07 W16</v>
          </cell>
          <cell r="B5296" t="str">
            <v>222 - LGW North World Of Whiskies</v>
          </cell>
          <cell r="C5296" t="str">
            <v>Unclassified Products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 t="str">
            <v>/0</v>
          </cell>
          <cell r="L5296">
            <v>16</v>
          </cell>
          <cell r="M5296" t="str">
            <v>Jul/Aug</v>
          </cell>
          <cell r="N5296">
            <v>6</v>
          </cell>
        </row>
        <row r="5297">
          <cell r="A5297" t="str">
            <v>2006/07 W16</v>
          </cell>
          <cell r="B5297" t="str">
            <v>222 - LGW North World Of Whiskies</v>
          </cell>
          <cell r="C5297" t="str">
            <v>Spirits</v>
          </cell>
          <cell r="D5297">
            <v>19590.150000000001</v>
          </cell>
          <cell r="E5297">
            <v>9757.9500000000007</v>
          </cell>
          <cell r="F5297">
            <v>779</v>
          </cell>
          <cell r="G5297">
            <v>9255.7900000000009</v>
          </cell>
          <cell r="H5297">
            <v>2693.45</v>
          </cell>
          <cell r="I5297">
            <v>405</v>
          </cell>
          <cell r="J5297">
            <v>2423</v>
          </cell>
          <cell r="K5297">
            <v>20510.990000000002</v>
          </cell>
          <cell r="L5297">
            <v>16</v>
          </cell>
          <cell r="M5297" t="str">
            <v>Jul/Aug</v>
          </cell>
          <cell r="N5297">
            <v>7</v>
          </cell>
        </row>
        <row r="5298">
          <cell r="A5298" t="str">
            <v>2006/07 W16</v>
          </cell>
          <cell r="B5298" t="str">
            <v>222 - LGW North World Of Whiskies</v>
          </cell>
          <cell r="C5298" t="str">
            <v>Fortified Wines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 t="str">
            <v>/0</v>
          </cell>
          <cell r="L5298">
            <v>16</v>
          </cell>
          <cell r="M5298" t="str">
            <v>Jul/Aug</v>
          </cell>
          <cell r="N5298">
            <v>10</v>
          </cell>
        </row>
        <row r="5299">
          <cell r="A5299" t="str">
            <v>2006/07 W16</v>
          </cell>
          <cell r="B5299" t="str">
            <v>222 - LGW North World Of Whiskies</v>
          </cell>
          <cell r="C5299" t="str">
            <v>Others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 t="str">
            <v>/0</v>
          </cell>
          <cell r="L5299">
            <v>16</v>
          </cell>
          <cell r="M5299" t="str">
            <v>Jul/Aug</v>
          </cell>
          <cell r="N5299">
            <v>11</v>
          </cell>
        </row>
        <row r="5300">
          <cell r="A5300" t="str">
            <v>2006/07 W16</v>
          </cell>
          <cell r="B5300" t="str">
            <v>222 - LGW North World Of Whiskies</v>
          </cell>
          <cell r="C5300" t="str">
            <v>Champagne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 t="str">
            <v>/0</v>
          </cell>
          <cell r="L5300">
            <v>16</v>
          </cell>
          <cell r="M5300" t="str">
            <v>Jul/Aug</v>
          </cell>
          <cell r="N5300">
            <v>8</v>
          </cell>
        </row>
        <row r="5301">
          <cell r="A5301" t="str">
            <v>2006/07 W16</v>
          </cell>
          <cell r="B5301" t="str">
            <v>222 - LGW North World Of Whiskies</v>
          </cell>
          <cell r="C5301" t="str">
            <v>Wines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 t="str">
            <v>/0</v>
          </cell>
          <cell r="L5301">
            <v>16</v>
          </cell>
          <cell r="M5301" t="str">
            <v>Jul/Aug</v>
          </cell>
          <cell r="N5301">
            <v>9</v>
          </cell>
        </row>
        <row r="5302">
          <cell r="A5302" t="str">
            <v>2006/07 W16</v>
          </cell>
          <cell r="B5302" t="str">
            <v>222 - LGW North World Of Whiskies</v>
          </cell>
          <cell r="C5302" t="str">
            <v>Unclassified Liquor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 t="str">
            <v>/0</v>
          </cell>
          <cell r="L5302">
            <v>16</v>
          </cell>
          <cell r="M5302" t="str">
            <v>Jul/Aug</v>
          </cell>
          <cell r="N5302">
            <v>12</v>
          </cell>
        </row>
        <row r="5303">
          <cell r="A5303" t="str">
            <v>2006/07 W16</v>
          </cell>
          <cell r="B5303" t="str">
            <v>222 - LGW North World Of Whiskies</v>
          </cell>
          <cell r="C5303" t="str">
            <v>Value - 2 for £15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 t="str">
            <v>/0</v>
          </cell>
          <cell r="L5303">
            <v>16</v>
          </cell>
          <cell r="M5303" t="str">
            <v>Jul/Aug</v>
          </cell>
          <cell r="N5303">
            <v>31</v>
          </cell>
        </row>
        <row r="5304">
          <cell r="A5304" t="str">
            <v>2006/07 W16</v>
          </cell>
          <cell r="B5304" t="str">
            <v>222 - LGW North World Of Whiskies</v>
          </cell>
          <cell r="C5304" t="str">
            <v>Value - 2 for £20 Bombay Saphire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 t="str">
            <v>/0</v>
          </cell>
          <cell r="L5304">
            <v>16</v>
          </cell>
          <cell r="M5304" t="str">
            <v>Jul/Aug</v>
          </cell>
          <cell r="N5304">
            <v>45</v>
          </cell>
        </row>
        <row r="5305">
          <cell r="A5305" t="str">
            <v>2006/07 W16</v>
          </cell>
          <cell r="B5305" t="str">
            <v>222 - LGW North World Of Whiskies</v>
          </cell>
          <cell r="C5305" t="str">
            <v>Value - Baileys 2 for £2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 t="str">
            <v>/0</v>
          </cell>
          <cell r="L5305">
            <v>16</v>
          </cell>
          <cell r="M5305" t="str">
            <v>Jul/Aug</v>
          </cell>
          <cell r="N5305">
            <v>39</v>
          </cell>
        </row>
        <row r="5306">
          <cell r="A5306" t="str">
            <v>2006/07 W16</v>
          </cell>
          <cell r="B5306" t="str">
            <v>222 - LGW North World Of Whiskies</v>
          </cell>
          <cell r="C5306" t="str">
            <v>Value - Baileys Twin @ £2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 t="str">
            <v>/0</v>
          </cell>
          <cell r="L5306">
            <v>16</v>
          </cell>
          <cell r="M5306" t="str">
            <v>Jul/Aug</v>
          </cell>
          <cell r="N5306">
            <v>51</v>
          </cell>
        </row>
        <row r="5307">
          <cell r="A5307" t="str">
            <v>2006/07 W16</v>
          </cell>
          <cell r="B5307" t="str">
            <v>222 - LGW North World Of Whiskies</v>
          </cell>
          <cell r="C5307" t="str">
            <v>Value - Twins @ £1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 t="str">
            <v>/0</v>
          </cell>
          <cell r="L5307">
            <v>16</v>
          </cell>
          <cell r="M5307" t="str">
            <v>Jul/Aug</v>
          </cell>
          <cell r="N5307">
            <v>36</v>
          </cell>
        </row>
        <row r="5308">
          <cell r="A5308" t="str">
            <v>2006/07 W16</v>
          </cell>
          <cell r="B5308" t="str">
            <v>222 - LGW North World Of Whiskies</v>
          </cell>
          <cell r="C5308" t="str">
            <v>Malt - 2 For £45 (6 glenmorangie + 2)</v>
          </cell>
          <cell r="D5308">
            <v>1238.48</v>
          </cell>
          <cell r="E5308">
            <v>654.62</v>
          </cell>
          <cell r="F5308">
            <v>47</v>
          </cell>
          <cell r="G5308">
            <v>554.45000000000005</v>
          </cell>
          <cell r="H5308">
            <v>147.62</v>
          </cell>
          <cell r="I5308">
            <v>21</v>
          </cell>
          <cell r="J5308">
            <v>123</v>
          </cell>
          <cell r="K5308">
            <v>969.34</v>
          </cell>
          <cell r="L5308">
            <v>16</v>
          </cell>
          <cell r="M5308" t="str">
            <v>Jul/Aug</v>
          </cell>
          <cell r="N5308">
            <v>30</v>
          </cell>
        </row>
        <row r="5309">
          <cell r="A5309" t="str">
            <v>2006/07 W16</v>
          </cell>
          <cell r="B5309" t="str">
            <v>222 - LGW North World Of Whiskies</v>
          </cell>
          <cell r="C5309" t="str">
            <v>Malt - Save £5 Glenmorangie Traditional</v>
          </cell>
          <cell r="D5309">
            <v>79.98</v>
          </cell>
          <cell r="E5309">
            <v>57.12</v>
          </cell>
          <cell r="F5309">
            <v>2</v>
          </cell>
          <cell r="G5309">
            <v>0</v>
          </cell>
          <cell r="H5309">
            <v>0</v>
          </cell>
          <cell r="I5309">
            <v>0</v>
          </cell>
          <cell r="J5309">
            <v>6</v>
          </cell>
          <cell r="K5309">
            <v>68.58</v>
          </cell>
          <cell r="L5309">
            <v>16</v>
          </cell>
          <cell r="M5309" t="str">
            <v>Jul/Aug</v>
          </cell>
          <cell r="N5309">
            <v>44</v>
          </cell>
        </row>
        <row r="5310">
          <cell r="A5310" t="str">
            <v>2006/07 W16</v>
          </cell>
          <cell r="B5310" t="str">
            <v>222 - LGW North World Of Whiskies</v>
          </cell>
          <cell r="C5310" t="str">
            <v>Cognac - XO @ £45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 t="str">
            <v>/0</v>
          </cell>
          <cell r="L5310">
            <v>16</v>
          </cell>
          <cell r="M5310" t="str">
            <v>Jul/Aug</v>
          </cell>
          <cell r="N5310">
            <v>37</v>
          </cell>
        </row>
        <row r="5311">
          <cell r="A5311" t="str">
            <v>2006/07 W16</v>
          </cell>
          <cell r="B5311" t="str">
            <v>222 - LGW North World Of Whiskies</v>
          </cell>
          <cell r="C5311" t="str">
            <v>Cognac - VSOP 2 for £45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 t="str">
            <v>/0</v>
          </cell>
          <cell r="L5311">
            <v>16</v>
          </cell>
          <cell r="M5311" t="str">
            <v>Jul/Aug</v>
          </cell>
          <cell r="N5311">
            <v>41</v>
          </cell>
        </row>
        <row r="5312">
          <cell r="A5312" t="str">
            <v>2006/07 W16</v>
          </cell>
          <cell r="B5312" t="str">
            <v>222 - LGW North World Of Whiskies</v>
          </cell>
          <cell r="C5312" t="str">
            <v>Cognac - Only £17_99 VS Especiale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 t="str">
            <v>/0</v>
          </cell>
          <cell r="L5312">
            <v>16</v>
          </cell>
          <cell r="M5312" t="str">
            <v>Jul/Aug</v>
          </cell>
          <cell r="N5312">
            <v>42</v>
          </cell>
        </row>
        <row r="5313">
          <cell r="A5313" t="str">
            <v>2006/07 W16</v>
          </cell>
          <cell r="B5313" t="str">
            <v>222 - LGW North World Of Whiskies</v>
          </cell>
          <cell r="C5313" t="str">
            <v>Deluxe - Chivas 2 for £3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 t="str">
            <v>/0</v>
          </cell>
          <cell r="L5313">
            <v>16</v>
          </cell>
          <cell r="M5313" t="str">
            <v>Jul/Aug</v>
          </cell>
          <cell r="N5313">
            <v>49</v>
          </cell>
        </row>
        <row r="5314">
          <cell r="A5314" t="str">
            <v>2006/07 W16</v>
          </cell>
          <cell r="B5314" t="str">
            <v>222 - LGW North World Of Whiskies</v>
          </cell>
          <cell r="C5314" t="str">
            <v>Deluxe - Chivas Twin for £3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 t="str">
            <v>/0</v>
          </cell>
          <cell r="L5314">
            <v>16</v>
          </cell>
          <cell r="M5314" t="str">
            <v>Jul/Aug</v>
          </cell>
          <cell r="N5314">
            <v>38</v>
          </cell>
        </row>
        <row r="5315">
          <cell r="A5315" t="str">
            <v>2006/07 W16</v>
          </cell>
          <cell r="B5315" t="str">
            <v>222 - LGW North World Of Whiskies</v>
          </cell>
          <cell r="C5315" t="str">
            <v>Deluxe - Chivas Triple Pack @ £4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 t="str">
            <v>/0</v>
          </cell>
          <cell r="L5315">
            <v>16</v>
          </cell>
          <cell r="M5315" t="str">
            <v>Jul/Aug</v>
          </cell>
          <cell r="N5315">
            <v>54</v>
          </cell>
        </row>
        <row r="5316">
          <cell r="A5316" t="str">
            <v>2006/07 W16</v>
          </cell>
          <cell r="B5316" t="str">
            <v>222 - LGW North World Of Whiskies</v>
          </cell>
          <cell r="C5316" t="str">
            <v>Deluxe - Chivas Save £5 18yo</v>
          </cell>
          <cell r="D5316">
            <v>104.97</v>
          </cell>
          <cell r="E5316">
            <v>38.58</v>
          </cell>
          <cell r="F5316">
            <v>3</v>
          </cell>
          <cell r="G5316">
            <v>104.97</v>
          </cell>
          <cell r="H5316">
            <v>38.58</v>
          </cell>
          <cell r="I5316">
            <v>3</v>
          </cell>
          <cell r="J5316">
            <v>0</v>
          </cell>
          <cell r="K5316">
            <v>0</v>
          </cell>
          <cell r="L5316">
            <v>16</v>
          </cell>
          <cell r="M5316" t="str">
            <v>Jul/Aug</v>
          </cell>
          <cell r="N5316">
            <v>50</v>
          </cell>
        </row>
        <row r="5317">
          <cell r="A5317" t="str">
            <v>2006/07 W16</v>
          </cell>
          <cell r="B5317" t="str">
            <v>222 - LGW North World Of Whiskies</v>
          </cell>
          <cell r="C5317" t="str">
            <v>Deluxe - Chivas Royal Salute get Chivas 18yo</v>
          </cell>
          <cell r="D5317">
            <v>119.98</v>
          </cell>
          <cell r="E5317">
            <v>77.44</v>
          </cell>
          <cell r="F5317">
            <v>2</v>
          </cell>
          <cell r="G5317">
            <v>0</v>
          </cell>
          <cell r="H5317">
            <v>0</v>
          </cell>
          <cell r="I5317">
            <v>0</v>
          </cell>
          <cell r="J5317">
            <v>8</v>
          </cell>
          <cell r="K5317">
            <v>170.16</v>
          </cell>
          <cell r="L5317">
            <v>16</v>
          </cell>
          <cell r="M5317" t="str">
            <v>Jul/Aug</v>
          </cell>
          <cell r="N5317">
            <v>57</v>
          </cell>
        </row>
        <row r="5318">
          <cell r="A5318" t="str">
            <v>2006/07 W16</v>
          </cell>
          <cell r="B5318" t="str">
            <v>222 - LGW North World Of Whiskies</v>
          </cell>
          <cell r="C5318" t="str">
            <v>Deluxe - Dewars 2 for £30 ATA</v>
          </cell>
          <cell r="D5318">
            <v>339.98</v>
          </cell>
          <cell r="E5318">
            <v>77.900000000000006</v>
          </cell>
          <cell r="F5318">
            <v>22</v>
          </cell>
          <cell r="G5318">
            <v>279.98</v>
          </cell>
          <cell r="H5318">
            <v>29.58</v>
          </cell>
          <cell r="I5318">
            <v>18</v>
          </cell>
          <cell r="J5318">
            <v>16</v>
          </cell>
          <cell r="K5318">
            <v>84.64</v>
          </cell>
          <cell r="L5318">
            <v>16</v>
          </cell>
          <cell r="M5318" t="str">
            <v>Jul/Aug</v>
          </cell>
          <cell r="N5318">
            <v>40</v>
          </cell>
        </row>
        <row r="5319">
          <cell r="A5319" t="str">
            <v>2006/07 W16</v>
          </cell>
          <cell r="B5319" t="str">
            <v>222 - LGW North World Of Whiskies</v>
          </cell>
          <cell r="C5319" t="str">
            <v>Deluxe - JW Blue get a free 20cl Gold (Sept Only)</v>
          </cell>
          <cell r="D5319">
            <v>727.85</v>
          </cell>
          <cell r="E5319">
            <v>375.92</v>
          </cell>
          <cell r="F5319">
            <v>9</v>
          </cell>
          <cell r="G5319">
            <v>270.17</v>
          </cell>
          <cell r="H5319">
            <v>109.22</v>
          </cell>
          <cell r="I5319">
            <v>3</v>
          </cell>
          <cell r="J5319">
            <v>1</v>
          </cell>
          <cell r="K5319">
            <v>31.83</v>
          </cell>
          <cell r="L5319">
            <v>16</v>
          </cell>
          <cell r="M5319" t="str">
            <v>Jul/Aug</v>
          </cell>
          <cell r="N5319">
            <v>46</v>
          </cell>
        </row>
        <row r="5320">
          <cell r="A5320" t="str">
            <v>2006/07 W16</v>
          </cell>
          <cell r="B5320" t="str">
            <v>222 - LGW North World Of Whiskies</v>
          </cell>
          <cell r="C5320" t="str">
            <v>Deluxe - Free 20cl bottle (linked to JW Blue) (Sept Only)</v>
          </cell>
          <cell r="D5320">
            <v>127.98</v>
          </cell>
          <cell r="E5320">
            <v>74.64</v>
          </cell>
          <cell r="F5320">
            <v>11</v>
          </cell>
          <cell r="G5320">
            <v>49.44</v>
          </cell>
          <cell r="H5320">
            <v>8.2799999999999994</v>
          </cell>
          <cell r="I5320">
            <v>5</v>
          </cell>
          <cell r="J5320">
            <v>28</v>
          </cell>
          <cell r="K5320">
            <v>167.75</v>
          </cell>
          <cell r="L5320">
            <v>16</v>
          </cell>
          <cell r="M5320" t="str">
            <v>Jul/Aug</v>
          </cell>
          <cell r="N5320">
            <v>47</v>
          </cell>
        </row>
        <row r="5321">
          <cell r="A5321" t="str">
            <v>2006/07 W16</v>
          </cell>
          <cell r="B5321" t="str">
            <v>222 - LGW North World Of Whiskies</v>
          </cell>
          <cell r="C5321" t="str">
            <v>Champagne - Piper Florens Louis 2 for £3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 t="str">
            <v>/0</v>
          </cell>
          <cell r="L5321">
            <v>16</v>
          </cell>
          <cell r="M5321" t="str">
            <v>Jul/Aug</v>
          </cell>
          <cell r="N5321">
            <v>53</v>
          </cell>
        </row>
        <row r="5322">
          <cell r="A5322" t="str">
            <v>2006/07 W16</v>
          </cell>
          <cell r="B5322" t="str">
            <v>222 - LGW North World Of Whiskies</v>
          </cell>
          <cell r="C5322" t="str">
            <v>Champagne - Piper Florens Louis Twin for £3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 t="str">
            <v>/0</v>
          </cell>
          <cell r="L5322">
            <v>16</v>
          </cell>
          <cell r="M5322" t="str">
            <v>Jul/Aug</v>
          </cell>
          <cell r="N5322">
            <v>33</v>
          </cell>
        </row>
        <row r="5323">
          <cell r="A5323" t="str">
            <v>2006/07 W16</v>
          </cell>
          <cell r="B5323" t="str">
            <v>222 - LGW North World Of Whiskies</v>
          </cell>
          <cell r="C5323" t="str">
            <v>Champagne - Charles Heidseick 2 for £35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 t="str">
            <v>/0</v>
          </cell>
          <cell r="L5323">
            <v>16</v>
          </cell>
          <cell r="M5323" t="str">
            <v>Jul/Aug</v>
          </cell>
          <cell r="N5323">
            <v>55</v>
          </cell>
        </row>
        <row r="5324">
          <cell r="A5324" t="str">
            <v>2006/07 W16</v>
          </cell>
          <cell r="B5324" t="str">
            <v>222 - LGW North World Of Whiskies</v>
          </cell>
          <cell r="C5324" t="str">
            <v>Champagne - Canard Twin for £2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 t="str">
            <v>/0</v>
          </cell>
          <cell r="L5324">
            <v>16</v>
          </cell>
          <cell r="M5324" t="str">
            <v>Jul/Aug</v>
          </cell>
          <cell r="N5324">
            <v>52</v>
          </cell>
        </row>
        <row r="5325">
          <cell r="A5325" t="str">
            <v>2006/07 W16</v>
          </cell>
          <cell r="B5325" t="str">
            <v>222 - LGW North World Of Whiskies</v>
          </cell>
          <cell r="C5325" t="str">
            <v>Wine - Beringer 3 for £15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 t="str">
            <v>/0</v>
          </cell>
          <cell r="L5325">
            <v>16</v>
          </cell>
          <cell r="M5325" t="str">
            <v>Jul/Aug</v>
          </cell>
          <cell r="N5325">
            <v>43</v>
          </cell>
        </row>
        <row r="5326">
          <cell r="A5326" t="str">
            <v>2006/07 W16</v>
          </cell>
          <cell r="B5326" t="str">
            <v>222 - LGW North World Of Whiskies</v>
          </cell>
          <cell r="C5326" t="str">
            <v>Wine - Rosemount BOGOF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 t="str">
            <v>/0</v>
          </cell>
          <cell r="L5326">
            <v>16</v>
          </cell>
          <cell r="M5326" t="str">
            <v>Jul/Aug</v>
          </cell>
          <cell r="N5326">
            <v>56</v>
          </cell>
        </row>
        <row r="5327">
          <cell r="A5327" t="str">
            <v>2006/07 W16</v>
          </cell>
          <cell r="B5327" t="str">
            <v>222 - LGW North World Of Whiskies</v>
          </cell>
          <cell r="C5327" t="str">
            <v>WOW - 2 for £45 Malt</v>
          </cell>
          <cell r="D5327">
            <v>937.67</v>
          </cell>
          <cell r="E5327">
            <v>426.77</v>
          </cell>
          <cell r="F5327">
            <v>33</v>
          </cell>
          <cell r="G5327">
            <v>543.80999999999995</v>
          </cell>
          <cell r="H5327">
            <v>141.5</v>
          </cell>
          <cell r="I5327">
            <v>19</v>
          </cell>
          <cell r="J5327">
            <v>47</v>
          </cell>
          <cell r="K5327">
            <v>366.53</v>
          </cell>
          <cell r="L5327">
            <v>16</v>
          </cell>
          <cell r="M5327" t="str">
            <v>Jul/Aug</v>
          </cell>
          <cell r="N5327">
            <v>34</v>
          </cell>
        </row>
        <row r="5328">
          <cell r="A5328" t="str">
            <v>2006/07 W16</v>
          </cell>
          <cell r="B5328" t="str">
            <v>222 - LGW North World Of Whiskies</v>
          </cell>
          <cell r="C5328" t="str">
            <v>WOW - Connemara 2 for £30</v>
          </cell>
          <cell r="D5328">
            <v>17.989999999999998</v>
          </cell>
          <cell r="E5328">
            <v>5.16</v>
          </cell>
          <cell r="F5328">
            <v>1</v>
          </cell>
          <cell r="G5328">
            <v>17.989999999999998</v>
          </cell>
          <cell r="H5328">
            <v>5.16</v>
          </cell>
          <cell r="I5328">
            <v>1</v>
          </cell>
          <cell r="J5328">
            <v>8</v>
          </cell>
          <cell r="K5328">
            <v>37.44</v>
          </cell>
          <cell r="L5328">
            <v>16</v>
          </cell>
          <cell r="M5328" t="str">
            <v>Jul/Aug</v>
          </cell>
          <cell r="N5328">
            <v>60</v>
          </cell>
        </row>
        <row r="5329">
          <cell r="A5329" t="str">
            <v>2006/07 W16</v>
          </cell>
          <cell r="B5329" t="str">
            <v>222 - LGW North World Of Whiskies</v>
          </cell>
          <cell r="C5329" t="str">
            <v>Others - 2 for £25 (glayva, disaronno)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 t="str">
            <v>/0</v>
          </cell>
          <cell r="L5329">
            <v>16</v>
          </cell>
          <cell r="M5329" t="str">
            <v>Jul/Aug</v>
          </cell>
          <cell r="N5329">
            <v>48</v>
          </cell>
        </row>
        <row r="5330">
          <cell r="A5330" t="str">
            <v>2006/07 W16</v>
          </cell>
          <cell r="B5330" t="str">
            <v>222 - LGW North World Of Whiskies</v>
          </cell>
          <cell r="C5330" t="str">
            <v>Others - Pimms 2 for £15 (70cl)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 t="str">
            <v>/0</v>
          </cell>
          <cell r="L5330">
            <v>16</v>
          </cell>
          <cell r="M5330" t="str">
            <v>Jul/Aug</v>
          </cell>
          <cell r="N5330">
            <v>35</v>
          </cell>
        </row>
        <row r="5331">
          <cell r="A5331" t="str">
            <v>2006/07 W16</v>
          </cell>
          <cell r="B5331" t="str">
            <v>222 - LGW North World Of Whiskies</v>
          </cell>
          <cell r="C5331" t="str">
            <v>Other - 2 for £30 Sauza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 t="str">
            <v>/0</v>
          </cell>
          <cell r="L5331">
            <v>16</v>
          </cell>
          <cell r="M5331" t="str">
            <v>Jul/Aug</v>
          </cell>
          <cell r="N5331">
            <v>58</v>
          </cell>
        </row>
        <row r="5332">
          <cell r="A5332" t="str">
            <v>2006/07 W16</v>
          </cell>
          <cell r="B5332" t="str">
            <v>222 - LGW North World Of Whiskies</v>
          </cell>
          <cell r="C5332" t="str">
            <v>Others - 2 for £20 ATA (70cl)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 t="str">
            <v>/0</v>
          </cell>
          <cell r="L5332">
            <v>16</v>
          </cell>
          <cell r="M5332" t="str">
            <v>Jul/Aug</v>
          </cell>
          <cell r="N5332">
            <v>32</v>
          </cell>
        </row>
        <row r="5333">
          <cell r="A5333" t="str">
            <v>2006/07 W16</v>
          </cell>
          <cell r="B5333" t="str">
            <v>222 - LGW North World Of Whiskies</v>
          </cell>
          <cell r="C5333" t="str">
            <v>Others - 2 for £15 Fortified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 t="str">
            <v>/0</v>
          </cell>
          <cell r="L5333">
            <v>16</v>
          </cell>
          <cell r="M5333" t="str">
            <v>Jul/Aug</v>
          </cell>
          <cell r="N5333">
            <v>59</v>
          </cell>
        </row>
        <row r="5334">
          <cell r="A5334" t="str">
            <v>2006/07 W17</v>
          </cell>
          <cell r="B5334" t="str">
            <v>UK Airports</v>
          </cell>
          <cell r="C5334" t="str">
            <v>Liquor</v>
          </cell>
          <cell r="D5334">
            <v>1868393.2</v>
          </cell>
          <cell r="E5334">
            <v>882581.15</v>
          </cell>
          <cell r="F5334">
            <v>121056</v>
          </cell>
          <cell r="G5334">
            <v>817741.42</v>
          </cell>
          <cell r="H5334">
            <v>182089.8</v>
          </cell>
          <cell r="I5334">
            <v>52236</v>
          </cell>
          <cell r="J5334">
            <v>191866</v>
          </cell>
          <cell r="K5334">
            <v>1147962.22</v>
          </cell>
          <cell r="L5334">
            <v>17</v>
          </cell>
          <cell r="M5334" t="str">
            <v>Jul/Aug</v>
          </cell>
          <cell r="N5334">
            <v>1</v>
          </cell>
        </row>
        <row r="5335">
          <cell r="A5335" t="str">
            <v>2006/07 W17</v>
          </cell>
          <cell r="B5335" t="str">
            <v>UK Airports</v>
          </cell>
          <cell r="C5335" t="str">
            <v>Tobacco</v>
          </cell>
          <cell r="D5335">
            <v>785806.63</v>
          </cell>
          <cell r="E5335">
            <v>554619.52</v>
          </cell>
          <cell r="F5335">
            <v>26041</v>
          </cell>
          <cell r="G5335">
            <v>46563.9</v>
          </cell>
          <cell r="H5335">
            <v>9416.23</v>
          </cell>
          <cell r="I5335">
            <v>1792</v>
          </cell>
          <cell r="J5335">
            <v>78519</v>
          </cell>
          <cell r="K5335">
            <v>646069.9</v>
          </cell>
          <cell r="L5335">
            <v>17</v>
          </cell>
          <cell r="M5335" t="str">
            <v>Jul/Aug</v>
          </cell>
          <cell r="N5335">
            <v>2</v>
          </cell>
        </row>
        <row r="5336">
          <cell r="A5336" t="str">
            <v>2006/07 W17</v>
          </cell>
          <cell r="B5336" t="str">
            <v>UK Airports</v>
          </cell>
          <cell r="C5336" t="str">
            <v>Perfumery</v>
          </cell>
          <cell r="D5336">
            <v>5198993.8099999996</v>
          </cell>
          <cell r="E5336">
            <v>2979536.58</v>
          </cell>
          <cell r="F5336">
            <v>218688</v>
          </cell>
          <cell r="G5336">
            <v>2638271.98</v>
          </cell>
          <cell r="H5336">
            <v>1318668.3999999999</v>
          </cell>
          <cell r="I5336">
            <v>113038</v>
          </cell>
          <cell r="J5336">
            <v>630522</v>
          </cell>
          <cell r="K5336">
            <v>5373511.4400000004</v>
          </cell>
          <cell r="L5336">
            <v>17</v>
          </cell>
          <cell r="M5336" t="str">
            <v>Jul/Aug</v>
          </cell>
          <cell r="N5336">
            <v>3</v>
          </cell>
        </row>
        <row r="5337">
          <cell r="A5337" t="str">
            <v>2006/07 W17</v>
          </cell>
          <cell r="B5337" t="str">
            <v>UK Airports</v>
          </cell>
          <cell r="C5337" t="str">
            <v>Food</v>
          </cell>
          <cell r="D5337">
            <v>639859.99</v>
          </cell>
          <cell r="E5337">
            <v>314728.08</v>
          </cell>
          <cell r="F5337">
            <v>164461</v>
          </cell>
          <cell r="G5337">
            <v>237733.01</v>
          </cell>
          <cell r="H5337">
            <v>100287.2</v>
          </cell>
          <cell r="I5337">
            <v>63721</v>
          </cell>
          <cell r="J5337">
            <v>169396</v>
          </cell>
          <cell r="K5337">
            <v>336320.78</v>
          </cell>
          <cell r="L5337">
            <v>17</v>
          </cell>
          <cell r="M5337" t="str">
            <v>Jul/Aug</v>
          </cell>
          <cell r="N5337">
            <v>4</v>
          </cell>
        </row>
        <row r="5338">
          <cell r="A5338" t="str">
            <v>2006/07 W17</v>
          </cell>
          <cell r="B5338" t="str">
            <v>UK Airports</v>
          </cell>
          <cell r="C5338" t="str">
            <v>Tax Free</v>
          </cell>
          <cell r="D5338">
            <v>832515.59</v>
          </cell>
          <cell r="E5338">
            <v>416181.93</v>
          </cell>
          <cell r="F5338">
            <v>50539</v>
          </cell>
          <cell r="G5338">
            <v>432494.95</v>
          </cell>
          <cell r="H5338">
            <v>184767.69</v>
          </cell>
          <cell r="I5338">
            <v>24500</v>
          </cell>
          <cell r="J5338">
            <v>451168</v>
          </cell>
          <cell r="K5338">
            <v>3142160.92</v>
          </cell>
          <cell r="L5338">
            <v>17</v>
          </cell>
          <cell r="M5338" t="str">
            <v>Jul/Aug</v>
          </cell>
          <cell r="N5338">
            <v>5</v>
          </cell>
        </row>
        <row r="5339">
          <cell r="A5339" t="str">
            <v>2006/07 W17</v>
          </cell>
          <cell r="B5339" t="str">
            <v>UK Airports</v>
          </cell>
          <cell r="C5339" t="str">
            <v>Unclassified Products</v>
          </cell>
          <cell r="D5339">
            <v>21.42</v>
          </cell>
          <cell r="E5339">
            <v>21.42</v>
          </cell>
          <cell r="F5339">
            <v>1</v>
          </cell>
          <cell r="G5339">
            <v>0</v>
          </cell>
          <cell r="H5339">
            <v>0</v>
          </cell>
          <cell r="I5339">
            <v>0</v>
          </cell>
          <cell r="J5339">
            <v>-1</v>
          </cell>
          <cell r="K5339">
            <v>0</v>
          </cell>
          <cell r="L5339">
            <v>17</v>
          </cell>
          <cell r="M5339" t="str">
            <v>Jul/Aug</v>
          </cell>
          <cell r="N5339">
            <v>6</v>
          </cell>
        </row>
        <row r="5340">
          <cell r="A5340" t="str">
            <v>2006/07 W17</v>
          </cell>
          <cell r="B5340" t="str">
            <v>UK Airports</v>
          </cell>
          <cell r="C5340" t="str">
            <v>Spirits</v>
          </cell>
          <cell r="D5340">
            <v>1506830.21</v>
          </cell>
          <cell r="E5340">
            <v>760734.27</v>
          </cell>
          <cell r="F5340">
            <v>99369</v>
          </cell>
          <cell r="G5340">
            <v>600534.12</v>
          </cell>
          <cell r="H5340">
            <v>132202.39000000001</v>
          </cell>
          <cell r="I5340">
            <v>40132</v>
          </cell>
          <cell r="J5340">
            <v>152949</v>
          </cell>
          <cell r="K5340">
            <v>817299.11</v>
          </cell>
          <cell r="L5340">
            <v>17</v>
          </cell>
          <cell r="M5340" t="str">
            <v>Jul/Aug</v>
          </cell>
          <cell r="N5340">
            <v>7</v>
          </cell>
        </row>
        <row r="5341">
          <cell r="A5341" t="str">
            <v>2006/07 W17</v>
          </cell>
          <cell r="B5341" t="str">
            <v>UK Airports</v>
          </cell>
          <cell r="C5341" t="str">
            <v>Fortified Wines</v>
          </cell>
          <cell r="D5341">
            <v>19231.66</v>
          </cell>
          <cell r="E5341">
            <v>8533.91</v>
          </cell>
          <cell r="F5341">
            <v>2405</v>
          </cell>
          <cell r="G5341">
            <v>8105.26</v>
          </cell>
          <cell r="H5341">
            <v>1636.6</v>
          </cell>
          <cell r="I5341">
            <v>1076</v>
          </cell>
          <cell r="J5341">
            <v>3362</v>
          </cell>
          <cell r="K5341">
            <v>10601.96</v>
          </cell>
          <cell r="L5341">
            <v>17</v>
          </cell>
          <cell r="M5341" t="str">
            <v>Jul/Aug</v>
          </cell>
          <cell r="N5341">
            <v>10</v>
          </cell>
        </row>
        <row r="5342">
          <cell r="A5342" t="str">
            <v>2006/07 W17</v>
          </cell>
          <cell r="B5342" t="str">
            <v>UK Airports</v>
          </cell>
          <cell r="C5342" t="str">
            <v>Others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 t="str">
            <v>/0</v>
          </cell>
          <cell r="L5342">
            <v>17</v>
          </cell>
          <cell r="M5342" t="str">
            <v>Jul/Aug</v>
          </cell>
          <cell r="N5342">
            <v>11</v>
          </cell>
        </row>
        <row r="5343">
          <cell r="A5343" t="str">
            <v>2006/07 W17</v>
          </cell>
          <cell r="B5343" t="str">
            <v>UK Airports</v>
          </cell>
          <cell r="C5343" t="str">
            <v>Champagne</v>
          </cell>
          <cell r="D5343">
            <v>250795.94</v>
          </cell>
          <cell r="E5343">
            <v>79525.63</v>
          </cell>
          <cell r="F5343">
            <v>7788</v>
          </cell>
          <cell r="G5343">
            <v>165547.31</v>
          </cell>
          <cell r="H5343">
            <v>39691.660000000003</v>
          </cell>
          <cell r="I5343">
            <v>5170</v>
          </cell>
          <cell r="J5343">
            <v>15737</v>
          </cell>
          <cell r="K5343">
            <v>280499.78000000003</v>
          </cell>
          <cell r="L5343">
            <v>17</v>
          </cell>
          <cell r="M5343" t="str">
            <v>Jul/Aug</v>
          </cell>
          <cell r="N5343">
            <v>8</v>
          </cell>
        </row>
        <row r="5344">
          <cell r="A5344" t="str">
            <v>2006/07 W17</v>
          </cell>
          <cell r="B5344" t="str">
            <v>UK Airports</v>
          </cell>
          <cell r="C5344" t="str">
            <v>Wines</v>
          </cell>
          <cell r="D5344">
            <v>91535.39</v>
          </cell>
          <cell r="E5344">
            <v>33787.339999999997</v>
          </cell>
          <cell r="F5344">
            <v>11494</v>
          </cell>
          <cell r="G5344">
            <v>43554.73</v>
          </cell>
          <cell r="H5344">
            <v>8559.15</v>
          </cell>
          <cell r="I5344">
            <v>5858</v>
          </cell>
          <cell r="J5344">
            <v>19817</v>
          </cell>
          <cell r="K5344">
            <v>80874.570000000007</v>
          </cell>
          <cell r="L5344">
            <v>17</v>
          </cell>
          <cell r="M5344" t="str">
            <v>Jul/Aug</v>
          </cell>
          <cell r="N5344">
            <v>9</v>
          </cell>
        </row>
        <row r="5345">
          <cell r="A5345" t="str">
            <v>2006/07 W17</v>
          </cell>
          <cell r="B5345" t="str">
            <v>UK Airports</v>
          </cell>
          <cell r="C5345" t="str">
            <v>Unclassified Liquor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1</v>
          </cell>
          <cell r="K5345" t="str">
            <v>/0</v>
          </cell>
          <cell r="L5345">
            <v>17</v>
          </cell>
          <cell r="M5345" t="str">
            <v>Jul/Aug</v>
          </cell>
          <cell r="N5345">
            <v>12</v>
          </cell>
        </row>
        <row r="5346">
          <cell r="A5346" t="str">
            <v>2006/07 W17</v>
          </cell>
          <cell r="B5346" t="str">
            <v>UK Airports</v>
          </cell>
          <cell r="C5346" t="str">
            <v>Value - 2 for £15</v>
          </cell>
          <cell r="D5346">
            <v>132220.71</v>
          </cell>
          <cell r="E5346">
            <v>92406.68</v>
          </cell>
          <cell r="F5346">
            <v>16422</v>
          </cell>
          <cell r="G5346">
            <v>5283.28</v>
          </cell>
          <cell r="H5346">
            <v>650.38</v>
          </cell>
          <cell r="I5346">
            <v>369</v>
          </cell>
          <cell r="J5346">
            <v>14845</v>
          </cell>
          <cell r="K5346">
            <v>43808.62</v>
          </cell>
          <cell r="L5346">
            <v>17</v>
          </cell>
          <cell r="M5346" t="str">
            <v>Jul/Aug</v>
          </cell>
          <cell r="N5346">
            <v>31</v>
          </cell>
        </row>
        <row r="5347">
          <cell r="A5347" t="str">
            <v>2006/07 W17</v>
          </cell>
          <cell r="B5347" t="str">
            <v>UK Airports</v>
          </cell>
          <cell r="C5347" t="str">
            <v>Value - 2 for £20 Bombay Saphire</v>
          </cell>
          <cell r="D5347">
            <v>11842.97</v>
          </cell>
          <cell r="E5347">
            <v>8423.5499999999993</v>
          </cell>
          <cell r="F5347">
            <v>953</v>
          </cell>
          <cell r="G5347">
            <v>1221.48</v>
          </cell>
          <cell r="H5347">
            <v>273.48</v>
          </cell>
          <cell r="I5347">
            <v>64</v>
          </cell>
          <cell r="J5347">
            <v>804</v>
          </cell>
          <cell r="K5347">
            <v>2235.12</v>
          </cell>
          <cell r="L5347">
            <v>17</v>
          </cell>
          <cell r="M5347" t="str">
            <v>Jul/Aug</v>
          </cell>
          <cell r="N5347">
            <v>45</v>
          </cell>
        </row>
        <row r="5348">
          <cell r="A5348" t="str">
            <v>2006/07 W17</v>
          </cell>
          <cell r="B5348" t="str">
            <v>UK Airports</v>
          </cell>
          <cell r="C5348" t="str">
            <v>Value - Baileys 2 for £20</v>
          </cell>
          <cell r="D5348">
            <v>35656.730000000003</v>
          </cell>
          <cell r="E5348">
            <v>20654.48</v>
          </cell>
          <cell r="F5348">
            <v>3254</v>
          </cell>
          <cell r="G5348">
            <v>3640.55</v>
          </cell>
          <cell r="H5348">
            <v>1152.18</v>
          </cell>
          <cell r="I5348">
            <v>239</v>
          </cell>
          <cell r="J5348">
            <v>2906</v>
          </cell>
          <cell r="K5348">
            <v>14006.76</v>
          </cell>
          <cell r="L5348">
            <v>17</v>
          </cell>
          <cell r="M5348" t="str">
            <v>Jul/Aug</v>
          </cell>
          <cell r="N5348">
            <v>39</v>
          </cell>
        </row>
        <row r="5349">
          <cell r="A5349" t="str">
            <v>2006/07 W17</v>
          </cell>
          <cell r="B5349" t="str">
            <v>UK Airports</v>
          </cell>
          <cell r="C5349" t="str">
            <v>Value - Baileys Twin @ £20</v>
          </cell>
          <cell r="D5349">
            <v>7383.6</v>
          </cell>
          <cell r="E5349">
            <v>4462.1400000000003</v>
          </cell>
          <cell r="F5349">
            <v>366</v>
          </cell>
          <cell r="G5349">
            <v>163.6</v>
          </cell>
          <cell r="H5349">
            <v>57.8</v>
          </cell>
          <cell r="I5349">
            <v>5</v>
          </cell>
          <cell r="J5349">
            <v>262</v>
          </cell>
          <cell r="K5349">
            <v>2525.5700000000002</v>
          </cell>
          <cell r="L5349">
            <v>17</v>
          </cell>
          <cell r="M5349" t="str">
            <v>Jul/Aug</v>
          </cell>
          <cell r="N5349">
            <v>51</v>
          </cell>
        </row>
        <row r="5350">
          <cell r="A5350" t="str">
            <v>2006/07 W17</v>
          </cell>
          <cell r="B5350" t="str">
            <v>UK Airports</v>
          </cell>
          <cell r="C5350" t="str">
            <v>Value - Twins @ £15</v>
          </cell>
          <cell r="D5350">
            <v>39063.199999999997</v>
          </cell>
          <cell r="E5350">
            <v>26705.34</v>
          </cell>
          <cell r="F5350">
            <v>2581</v>
          </cell>
          <cell r="G5350">
            <v>633.20000000000005</v>
          </cell>
          <cell r="H5350">
            <v>99.31</v>
          </cell>
          <cell r="I5350">
            <v>19</v>
          </cell>
          <cell r="J5350">
            <v>1555</v>
          </cell>
          <cell r="K5350">
            <v>8339.41</v>
          </cell>
          <cell r="L5350">
            <v>17</v>
          </cell>
          <cell r="M5350" t="str">
            <v>Jul/Aug</v>
          </cell>
          <cell r="N5350">
            <v>36</v>
          </cell>
        </row>
        <row r="5351">
          <cell r="A5351" t="str">
            <v>2006/07 W17</v>
          </cell>
          <cell r="B5351" t="str">
            <v>UK Airports</v>
          </cell>
          <cell r="C5351" t="str">
            <v>Malt - 2 For £45 (6 glenmorangie + 2)</v>
          </cell>
          <cell r="D5351">
            <v>44135</v>
          </cell>
          <cell r="E5351">
            <v>21737.5</v>
          </cell>
          <cell r="F5351">
            <v>1624</v>
          </cell>
          <cell r="G5351">
            <v>22201.63</v>
          </cell>
          <cell r="H5351">
            <v>5625.73</v>
          </cell>
          <cell r="I5351">
            <v>823</v>
          </cell>
          <cell r="J5351">
            <v>3696</v>
          </cell>
          <cell r="K5351">
            <v>28654.79</v>
          </cell>
          <cell r="L5351">
            <v>17</v>
          </cell>
          <cell r="M5351" t="str">
            <v>Jul/Aug</v>
          </cell>
          <cell r="N5351">
            <v>30</v>
          </cell>
        </row>
        <row r="5352">
          <cell r="A5352" t="str">
            <v>2006/07 W17</v>
          </cell>
          <cell r="B5352" t="str">
            <v>UK Airports</v>
          </cell>
          <cell r="C5352" t="str">
            <v>Malt - Save £5 Glenmorangie Traditional</v>
          </cell>
          <cell r="D5352">
            <v>7238.19</v>
          </cell>
          <cell r="E5352">
            <v>4011.15</v>
          </cell>
          <cell r="F5352">
            <v>181</v>
          </cell>
          <cell r="G5352">
            <v>2519.37</v>
          </cell>
          <cell r="H5352">
            <v>641.13</v>
          </cell>
          <cell r="I5352">
            <v>63</v>
          </cell>
          <cell r="J5352">
            <v>371</v>
          </cell>
          <cell r="K5352">
            <v>4240.7299999999996</v>
          </cell>
          <cell r="L5352">
            <v>17</v>
          </cell>
          <cell r="M5352" t="str">
            <v>Jul/Aug</v>
          </cell>
          <cell r="N5352">
            <v>44</v>
          </cell>
        </row>
        <row r="5353">
          <cell r="A5353" t="str">
            <v>2006/07 W17</v>
          </cell>
          <cell r="B5353" t="str">
            <v>UK Airports</v>
          </cell>
          <cell r="C5353" t="str">
            <v>Cognac - XO @ £45</v>
          </cell>
          <cell r="D5353">
            <v>32445</v>
          </cell>
          <cell r="E5353">
            <v>18582.689999999999</v>
          </cell>
          <cell r="F5353">
            <v>721</v>
          </cell>
          <cell r="G5353">
            <v>11160</v>
          </cell>
          <cell r="H5353">
            <v>4411.6099999999997</v>
          </cell>
          <cell r="I5353">
            <v>248</v>
          </cell>
          <cell r="J5353">
            <v>1994</v>
          </cell>
          <cell r="K5353">
            <v>38384.5</v>
          </cell>
          <cell r="L5353">
            <v>17</v>
          </cell>
          <cell r="M5353" t="str">
            <v>Jul/Aug</v>
          </cell>
          <cell r="N5353">
            <v>37</v>
          </cell>
        </row>
        <row r="5354">
          <cell r="A5354" t="str">
            <v>2006/07 W17</v>
          </cell>
          <cell r="B5354" t="str">
            <v>UK Airports</v>
          </cell>
          <cell r="C5354" t="str">
            <v>Cognac - VSOP 2 for £45</v>
          </cell>
          <cell r="D5354">
            <v>18877.89</v>
          </cell>
          <cell r="E5354">
            <v>10359.549999999999</v>
          </cell>
          <cell r="F5354">
            <v>807</v>
          </cell>
          <cell r="G5354">
            <v>6298.69</v>
          </cell>
          <cell r="H5354">
            <v>1421.47</v>
          </cell>
          <cell r="I5354">
            <v>271</v>
          </cell>
          <cell r="J5354">
            <v>1161</v>
          </cell>
          <cell r="K5354">
            <v>10780.77</v>
          </cell>
          <cell r="L5354">
            <v>17</v>
          </cell>
          <cell r="M5354" t="str">
            <v>Jul/Aug</v>
          </cell>
          <cell r="N5354">
            <v>41</v>
          </cell>
        </row>
        <row r="5355">
          <cell r="A5355" t="str">
            <v>2006/07 W17</v>
          </cell>
          <cell r="B5355" t="str">
            <v>UK Airports</v>
          </cell>
          <cell r="C5355" t="str">
            <v>Cognac - Only £17_99 VS Especiale</v>
          </cell>
          <cell r="D5355">
            <v>10966.39</v>
          </cell>
          <cell r="E5355">
            <v>5513.98</v>
          </cell>
          <cell r="F5355">
            <v>646</v>
          </cell>
          <cell r="G5355">
            <v>3442</v>
          </cell>
          <cell r="H5355">
            <v>320.58999999999997</v>
          </cell>
          <cell r="I5355">
            <v>202</v>
          </cell>
          <cell r="J5355">
            <v>296</v>
          </cell>
          <cell r="K5355">
            <v>1554</v>
          </cell>
          <cell r="L5355">
            <v>17</v>
          </cell>
          <cell r="M5355" t="str">
            <v>Jul/Aug</v>
          </cell>
          <cell r="N5355">
            <v>42</v>
          </cell>
        </row>
        <row r="5356">
          <cell r="A5356" t="str">
            <v>2006/07 W17</v>
          </cell>
          <cell r="B5356" t="str">
            <v>UK Airports</v>
          </cell>
          <cell r="C5356" t="str">
            <v>Deluxe - Chivas 2 for £30</v>
          </cell>
          <cell r="D5356">
            <v>10177.290000000001</v>
          </cell>
          <cell r="E5356">
            <v>6924.23</v>
          </cell>
          <cell r="F5356">
            <v>501</v>
          </cell>
          <cell r="G5356">
            <v>482.14</v>
          </cell>
          <cell r="H5356">
            <v>187.59</v>
          </cell>
          <cell r="I5356">
            <v>16</v>
          </cell>
          <cell r="J5356">
            <v>631</v>
          </cell>
          <cell r="K5356">
            <v>3849.11</v>
          </cell>
          <cell r="L5356">
            <v>17</v>
          </cell>
          <cell r="M5356" t="str">
            <v>Jul/Aug</v>
          </cell>
          <cell r="N5356">
            <v>49</v>
          </cell>
        </row>
        <row r="5357">
          <cell r="A5357" t="str">
            <v>2006/07 W17</v>
          </cell>
          <cell r="B5357" t="str">
            <v>UK Airports</v>
          </cell>
          <cell r="C5357" t="str">
            <v>Deluxe - Chivas Twin for £30</v>
          </cell>
          <cell r="D5357">
            <v>10952.2</v>
          </cell>
          <cell r="E5357">
            <v>7459.64</v>
          </cell>
          <cell r="F5357">
            <v>281</v>
          </cell>
          <cell r="G5357">
            <v>116.97</v>
          </cell>
          <cell r="H5357">
            <v>16.02</v>
          </cell>
          <cell r="I5357">
            <v>3</v>
          </cell>
          <cell r="J5357">
            <v>212</v>
          </cell>
          <cell r="K5357">
            <v>2586.41</v>
          </cell>
          <cell r="L5357">
            <v>17</v>
          </cell>
          <cell r="M5357" t="str">
            <v>Jul/Aug</v>
          </cell>
          <cell r="N5357">
            <v>38</v>
          </cell>
        </row>
        <row r="5358">
          <cell r="A5358" t="str">
            <v>2006/07 W17</v>
          </cell>
          <cell r="B5358" t="str">
            <v>UK Airports</v>
          </cell>
          <cell r="C5358" t="str">
            <v>Deluxe - Chivas Triple Pack @ £45</v>
          </cell>
          <cell r="D5358">
            <v>1971.66</v>
          </cell>
          <cell r="E5358">
            <v>1349.8</v>
          </cell>
          <cell r="F5358">
            <v>34</v>
          </cell>
          <cell r="G5358">
            <v>0</v>
          </cell>
          <cell r="H5358">
            <v>0</v>
          </cell>
          <cell r="I5358">
            <v>0</v>
          </cell>
          <cell r="J5358">
            <v>134</v>
          </cell>
          <cell r="K5358">
            <v>2450.86</v>
          </cell>
          <cell r="L5358">
            <v>17</v>
          </cell>
          <cell r="M5358" t="str">
            <v>Jul/Aug</v>
          </cell>
          <cell r="N5358">
            <v>54</v>
          </cell>
        </row>
        <row r="5359">
          <cell r="A5359" t="str">
            <v>2006/07 W17</v>
          </cell>
          <cell r="B5359" t="str">
            <v>UK Airports</v>
          </cell>
          <cell r="C5359" t="str">
            <v>Deluxe - Chivas Save £5 18yo</v>
          </cell>
          <cell r="D5359">
            <v>3770.32</v>
          </cell>
          <cell r="E5359">
            <v>2056.8000000000002</v>
          </cell>
          <cell r="F5359">
            <v>108</v>
          </cell>
          <cell r="G5359">
            <v>1635.93</v>
          </cell>
          <cell r="H5359">
            <v>597.07000000000005</v>
          </cell>
          <cell r="I5359">
            <v>47</v>
          </cell>
          <cell r="J5359">
            <v>286</v>
          </cell>
          <cell r="K5359">
            <v>3163.16</v>
          </cell>
          <cell r="L5359">
            <v>17</v>
          </cell>
          <cell r="M5359" t="str">
            <v>Jul/Aug</v>
          </cell>
          <cell r="N5359">
            <v>50</v>
          </cell>
        </row>
        <row r="5360">
          <cell r="A5360" t="str">
            <v>2006/07 W17</v>
          </cell>
          <cell r="B5360" t="str">
            <v>UK Airports</v>
          </cell>
          <cell r="C5360" t="str">
            <v>Deluxe - Chivas Royal Salute get Chivas 18yo</v>
          </cell>
          <cell r="D5360">
            <v>3419.43</v>
          </cell>
          <cell r="E5360">
            <v>2140.5100000000002</v>
          </cell>
          <cell r="F5360">
            <v>57</v>
          </cell>
          <cell r="G5360">
            <v>299.95</v>
          </cell>
          <cell r="H5360">
            <v>127.07</v>
          </cell>
          <cell r="I5360">
            <v>5</v>
          </cell>
          <cell r="J5360">
            <v>72</v>
          </cell>
          <cell r="K5360">
            <v>1531.44</v>
          </cell>
          <cell r="L5360">
            <v>17</v>
          </cell>
          <cell r="M5360" t="str">
            <v>Jul/Aug</v>
          </cell>
          <cell r="N5360">
            <v>57</v>
          </cell>
        </row>
        <row r="5361">
          <cell r="A5361" t="str">
            <v>2006/07 W17</v>
          </cell>
          <cell r="B5361" t="str">
            <v>UK Airports</v>
          </cell>
          <cell r="C5361" t="str">
            <v>Deluxe - Dewars 2 for £30 ATA</v>
          </cell>
          <cell r="D5361">
            <v>16348.95</v>
          </cell>
          <cell r="E5361">
            <v>2463.31</v>
          </cell>
          <cell r="F5361">
            <v>1055</v>
          </cell>
          <cell r="G5361">
            <v>15239.13</v>
          </cell>
          <cell r="H5361">
            <v>1589.97</v>
          </cell>
          <cell r="I5361">
            <v>987</v>
          </cell>
          <cell r="J5361">
            <v>925</v>
          </cell>
          <cell r="K5361">
            <v>4893.54</v>
          </cell>
          <cell r="L5361">
            <v>17</v>
          </cell>
          <cell r="M5361" t="str">
            <v>Jul/Aug</v>
          </cell>
          <cell r="N5361">
            <v>40</v>
          </cell>
        </row>
        <row r="5362">
          <cell r="A5362" t="str">
            <v>2006/07 W17</v>
          </cell>
          <cell r="B5362" t="str">
            <v>UK Airports</v>
          </cell>
          <cell r="C5362" t="str">
            <v>Deluxe - JW Blue get a free 20cl Gold (Sept Only)</v>
          </cell>
          <cell r="D5362">
            <v>16238.46</v>
          </cell>
          <cell r="E5362">
            <v>9068.8799999999992</v>
          </cell>
          <cell r="F5362">
            <v>197</v>
          </cell>
          <cell r="G5362">
            <v>3552.68</v>
          </cell>
          <cell r="H5362">
            <v>1284.9000000000001</v>
          </cell>
          <cell r="I5362">
            <v>43</v>
          </cell>
          <cell r="J5362">
            <v>395</v>
          </cell>
          <cell r="K5362">
            <v>12572.81</v>
          </cell>
          <cell r="L5362">
            <v>17</v>
          </cell>
          <cell r="M5362" t="str">
            <v>Jul/Aug</v>
          </cell>
          <cell r="N5362">
            <v>46</v>
          </cell>
        </row>
        <row r="5363">
          <cell r="A5363" t="str">
            <v>2006/07 W17</v>
          </cell>
          <cell r="B5363" t="str">
            <v>UK Airports</v>
          </cell>
          <cell r="C5363" t="str">
            <v>Deluxe - Free 20cl bottle (linked to JW Blue) (Sept Only)</v>
          </cell>
          <cell r="D5363">
            <v>2747.37</v>
          </cell>
          <cell r="E5363">
            <v>1643.91</v>
          </cell>
          <cell r="F5363">
            <v>247</v>
          </cell>
          <cell r="G5363">
            <v>711.64</v>
          </cell>
          <cell r="H5363">
            <v>251.14</v>
          </cell>
          <cell r="I5363">
            <v>63</v>
          </cell>
          <cell r="J5363">
            <v>1034</v>
          </cell>
          <cell r="K5363">
            <v>6194.5</v>
          </cell>
          <cell r="L5363">
            <v>17</v>
          </cell>
          <cell r="M5363" t="str">
            <v>Jul/Aug</v>
          </cell>
          <cell r="N5363">
            <v>47</v>
          </cell>
        </row>
        <row r="5364">
          <cell r="A5364" t="str">
            <v>2006/07 W17</v>
          </cell>
          <cell r="B5364" t="str">
            <v>UK Airports</v>
          </cell>
          <cell r="C5364" t="str">
            <v>Champagne - Piper Florens Louis 2 for £30</v>
          </cell>
          <cell r="D5364">
            <v>2963.8</v>
          </cell>
          <cell r="E5364">
            <v>915.49</v>
          </cell>
          <cell r="F5364">
            <v>170</v>
          </cell>
          <cell r="G5364">
            <v>2195.35</v>
          </cell>
          <cell r="H5364">
            <v>538.64</v>
          </cell>
          <cell r="I5364">
            <v>126</v>
          </cell>
          <cell r="J5364">
            <v>451</v>
          </cell>
          <cell r="K5364">
            <v>4013.9</v>
          </cell>
          <cell r="L5364">
            <v>17</v>
          </cell>
          <cell r="M5364" t="str">
            <v>Jul/Aug</v>
          </cell>
          <cell r="N5364">
            <v>53</v>
          </cell>
        </row>
        <row r="5365">
          <cell r="A5365" t="str">
            <v>2006/07 W17</v>
          </cell>
          <cell r="B5365" t="str">
            <v>UK Airports</v>
          </cell>
          <cell r="C5365" t="str">
            <v>Champagne - Piper Florens Louis Twin for £30</v>
          </cell>
          <cell r="D5365">
            <v>7132.6</v>
          </cell>
          <cell r="E5365">
            <v>1856.71</v>
          </cell>
          <cell r="F5365">
            <v>223</v>
          </cell>
          <cell r="G5365">
            <v>5805.7</v>
          </cell>
          <cell r="H5365">
            <v>1206.21</v>
          </cell>
          <cell r="I5365">
            <v>185</v>
          </cell>
          <cell r="J5365">
            <v>648</v>
          </cell>
          <cell r="K5365">
            <v>11534.4</v>
          </cell>
          <cell r="L5365">
            <v>17</v>
          </cell>
          <cell r="M5365" t="str">
            <v>Jul/Aug</v>
          </cell>
          <cell r="N5365">
            <v>33</v>
          </cell>
        </row>
        <row r="5366">
          <cell r="A5366" t="str">
            <v>2006/07 W17</v>
          </cell>
          <cell r="B5366" t="str">
            <v>UK Airports</v>
          </cell>
          <cell r="C5366" t="str">
            <v>Champagne - Charles Heidseick 2 for £35</v>
          </cell>
          <cell r="D5366">
            <v>1280.44</v>
          </cell>
          <cell r="E5366">
            <v>565.13</v>
          </cell>
          <cell r="F5366">
            <v>56</v>
          </cell>
          <cell r="G5366">
            <v>889.61</v>
          </cell>
          <cell r="H5366">
            <v>331.72</v>
          </cell>
          <cell r="I5366">
            <v>39</v>
          </cell>
          <cell r="J5366">
            <v>397</v>
          </cell>
          <cell r="K5366">
            <v>3676.01</v>
          </cell>
          <cell r="L5366">
            <v>17</v>
          </cell>
          <cell r="M5366" t="str">
            <v>Jul/Aug</v>
          </cell>
          <cell r="N5366">
            <v>55</v>
          </cell>
        </row>
        <row r="5367">
          <cell r="A5367" t="str">
            <v>2006/07 W17</v>
          </cell>
          <cell r="B5367" t="str">
            <v>UK Airports</v>
          </cell>
          <cell r="C5367" t="str">
            <v>Champagne - Canard Twin for £25</v>
          </cell>
          <cell r="D5367">
            <v>11400</v>
          </cell>
          <cell r="E5367">
            <v>3431.63</v>
          </cell>
          <cell r="F5367">
            <v>456</v>
          </cell>
          <cell r="G5367">
            <v>7375</v>
          </cell>
          <cell r="H5367">
            <v>1660.63</v>
          </cell>
          <cell r="I5367">
            <v>295</v>
          </cell>
          <cell r="J5367">
            <v>418</v>
          </cell>
          <cell r="K5367">
            <v>6688</v>
          </cell>
          <cell r="L5367">
            <v>17</v>
          </cell>
          <cell r="M5367" t="str">
            <v>Jul/Aug</v>
          </cell>
          <cell r="N5367">
            <v>52</v>
          </cell>
        </row>
        <row r="5368">
          <cell r="A5368" t="str">
            <v>2006/07 W17</v>
          </cell>
          <cell r="B5368" t="str">
            <v>UK Airports</v>
          </cell>
          <cell r="C5368" t="str">
            <v>Wine - Beringer 3 for £15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 t="str">
            <v>/0</v>
          </cell>
          <cell r="L5368">
            <v>17</v>
          </cell>
          <cell r="M5368" t="str">
            <v>Jul/Aug</v>
          </cell>
          <cell r="N5368">
            <v>43</v>
          </cell>
        </row>
        <row r="5369">
          <cell r="A5369" t="str">
            <v>2006/07 W17</v>
          </cell>
          <cell r="B5369" t="str">
            <v>UK Airports</v>
          </cell>
          <cell r="C5369" t="str">
            <v>Wine - Rosemount BOGOF</v>
          </cell>
          <cell r="D5369">
            <v>2224.41</v>
          </cell>
          <cell r="E5369">
            <v>726.39</v>
          </cell>
          <cell r="F5369">
            <v>288</v>
          </cell>
          <cell r="G5369">
            <v>1231.1199999999999</v>
          </cell>
          <cell r="H5369">
            <v>253.49</v>
          </cell>
          <cell r="I5369">
            <v>164</v>
          </cell>
          <cell r="J5369">
            <v>1202</v>
          </cell>
          <cell r="K5369">
            <v>8843.9699999999993</v>
          </cell>
          <cell r="L5369">
            <v>17</v>
          </cell>
          <cell r="M5369" t="str">
            <v>Jul/Aug</v>
          </cell>
          <cell r="N5369">
            <v>56</v>
          </cell>
        </row>
        <row r="5370">
          <cell r="A5370" t="str">
            <v>2006/07 W17</v>
          </cell>
          <cell r="B5370" t="str">
            <v>UK Airports</v>
          </cell>
          <cell r="C5370" t="str">
            <v>WOW - 2 for £45 Malt</v>
          </cell>
          <cell r="D5370">
            <v>17300.919999999998</v>
          </cell>
          <cell r="E5370">
            <v>8198.49</v>
          </cell>
          <cell r="F5370">
            <v>608</v>
          </cell>
          <cell r="G5370">
            <v>9110.7900000000009</v>
          </cell>
          <cell r="H5370">
            <v>2227.16</v>
          </cell>
          <cell r="I5370">
            <v>321</v>
          </cell>
          <cell r="J5370">
            <v>2493</v>
          </cell>
          <cell r="K5370">
            <v>19223</v>
          </cell>
          <cell r="L5370">
            <v>17</v>
          </cell>
          <cell r="M5370" t="str">
            <v>Jul/Aug</v>
          </cell>
          <cell r="N5370">
            <v>34</v>
          </cell>
        </row>
        <row r="5371">
          <cell r="A5371" t="str">
            <v>2006/07 W17</v>
          </cell>
          <cell r="B5371" t="str">
            <v>UK Airports</v>
          </cell>
          <cell r="C5371" t="str">
            <v>WOW - Connemara 2 for £30</v>
          </cell>
          <cell r="D5371">
            <v>737.59</v>
          </cell>
          <cell r="E5371">
            <v>350.1</v>
          </cell>
          <cell r="F5371">
            <v>41</v>
          </cell>
          <cell r="G5371">
            <v>431.76</v>
          </cell>
          <cell r="H5371">
            <v>123.83</v>
          </cell>
          <cell r="I5371">
            <v>24</v>
          </cell>
          <cell r="J5371">
            <v>77</v>
          </cell>
          <cell r="K5371">
            <v>360.36</v>
          </cell>
          <cell r="L5371">
            <v>17</v>
          </cell>
          <cell r="M5371" t="str">
            <v>Jul/Aug</v>
          </cell>
          <cell r="N5371">
            <v>60</v>
          </cell>
        </row>
        <row r="5372">
          <cell r="A5372" t="str">
            <v>2006/07 W17</v>
          </cell>
          <cell r="B5372" t="str">
            <v>UK Airports</v>
          </cell>
          <cell r="C5372" t="str">
            <v>Others - 2 for £25 (glayva, disaronno)</v>
          </cell>
          <cell r="D5372">
            <v>5771.25</v>
          </cell>
          <cell r="E5372">
            <v>2790.61</v>
          </cell>
          <cell r="F5372">
            <v>375</v>
          </cell>
          <cell r="G5372">
            <v>3060.01</v>
          </cell>
          <cell r="H5372">
            <v>693.77</v>
          </cell>
          <cell r="I5372">
            <v>199</v>
          </cell>
          <cell r="J5372">
            <v>653</v>
          </cell>
          <cell r="K5372">
            <v>2279.65</v>
          </cell>
          <cell r="L5372">
            <v>17</v>
          </cell>
          <cell r="M5372" t="str">
            <v>Jul/Aug</v>
          </cell>
          <cell r="N5372">
            <v>48</v>
          </cell>
        </row>
        <row r="5373">
          <cell r="A5373" t="str">
            <v>2006/07 W17</v>
          </cell>
          <cell r="B5373" t="str">
            <v>UK Airports</v>
          </cell>
          <cell r="C5373" t="str">
            <v>Others - Pimms 2 for £15 (70cl)</v>
          </cell>
          <cell r="D5373">
            <v>100487.03999999999</v>
          </cell>
          <cell r="E5373">
            <v>13350.94</v>
          </cell>
          <cell r="F5373">
            <v>13253</v>
          </cell>
          <cell r="G5373">
            <v>97982.44</v>
          </cell>
          <cell r="H5373">
            <v>11507.97</v>
          </cell>
          <cell r="I5373">
            <v>12943</v>
          </cell>
          <cell r="J5373">
            <v>8025</v>
          </cell>
          <cell r="K5373">
            <v>35588.93</v>
          </cell>
          <cell r="L5373">
            <v>17</v>
          </cell>
          <cell r="M5373" t="str">
            <v>Jul/Aug</v>
          </cell>
          <cell r="N5373">
            <v>35</v>
          </cell>
        </row>
        <row r="5374">
          <cell r="A5374" t="str">
            <v>2006/07 W17</v>
          </cell>
          <cell r="B5374" t="str">
            <v>UK Airports</v>
          </cell>
          <cell r="C5374" t="str">
            <v>Other - 2 for £30 Sauza</v>
          </cell>
          <cell r="D5374">
            <v>2854.35</v>
          </cell>
          <cell r="E5374">
            <v>1780.72</v>
          </cell>
          <cell r="F5374">
            <v>173</v>
          </cell>
          <cell r="G5374">
            <v>1028.79</v>
          </cell>
          <cell r="H5374">
            <v>252.16</v>
          </cell>
          <cell r="I5374">
            <v>63</v>
          </cell>
          <cell r="J5374">
            <v>333</v>
          </cell>
          <cell r="K5374">
            <v>1481.85</v>
          </cell>
          <cell r="L5374">
            <v>17</v>
          </cell>
          <cell r="M5374" t="str">
            <v>Jul/Aug</v>
          </cell>
          <cell r="N5374">
            <v>58</v>
          </cell>
        </row>
        <row r="5375">
          <cell r="A5375" t="str">
            <v>2006/07 W17</v>
          </cell>
          <cell r="B5375" t="str">
            <v>UK Airports</v>
          </cell>
          <cell r="C5375" t="str">
            <v>Others - 2 for £20 ATA (70cl)</v>
          </cell>
          <cell r="D5375">
            <v>62644.25</v>
          </cell>
          <cell r="E5375">
            <v>12897.12</v>
          </cell>
          <cell r="F5375">
            <v>6078</v>
          </cell>
          <cell r="G5375">
            <v>60070.31</v>
          </cell>
          <cell r="H5375">
            <v>11038.77</v>
          </cell>
          <cell r="I5375">
            <v>5834</v>
          </cell>
          <cell r="J5375">
            <v>5959</v>
          </cell>
          <cell r="K5375">
            <v>24085.8</v>
          </cell>
          <cell r="L5375">
            <v>17</v>
          </cell>
          <cell r="M5375" t="str">
            <v>Jul/Aug</v>
          </cell>
          <cell r="N5375">
            <v>32</v>
          </cell>
        </row>
        <row r="5376">
          <cell r="A5376" t="str">
            <v>2006/07 W17</v>
          </cell>
          <cell r="B5376" t="str">
            <v>UK Airports</v>
          </cell>
          <cell r="C5376" t="str">
            <v>Others - 2 for £15 Fortified</v>
          </cell>
          <cell r="D5376">
            <v>1172.7</v>
          </cell>
          <cell r="E5376">
            <v>502.96</v>
          </cell>
          <cell r="F5376">
            <v>130</v>
          </cell>
          <cell r="G5376">
            <v>545.4</v>
          </cell>
          <cell r="H5376">
            <v>155.66</v>
          </cell>
          <cell r="I5376">
            <v>60</v>
          </cell>
          <cell r="J5376">
            <v>366</v>
          </cell>
          <cell r="K5376">
            <v>1464</v>
          </cell>
          <cell r="L5376">
            <v>17</v>
          </cell>
          <cell r="M5376" t="str">
            <v>Jul/Aug</v>
          </cell>
          <cell r="N5376">
            <v>59</v>
          </cell>
        </row>
        <row r="5377">
          <cell r="A5377" t="str">
            <v>2006/07 W17</v>
          </cell>
          <cell r="B5377" t="str">
            <v>LHR Terminal 1</v>
          </cell>
          <cell r="C5377" t="str">
            <v>Liquor</v>
          </cell>
          <cell r="D5377">
            <v>240149.27</v>
          </cell>
          <cell r="E5377">
            <v>89025.51</v>
          </cell>
          <cell r="F5377">
            <v>14752</v>
          </cell>
          <cell r="G5377">
            <v>157834.47</v>
          </cell>
          <cell r="H5377">
            <v>35113.35</v>
          </cell>
          <cell r="I5377">
            <v>10139</v>
          </cell>
          <cell r="J5377">
            <v>29126</v>
          </cell>
          <cell r="K5377">
            <v>194275.83</v>
          </cell>
          <cell r="L5377">
            <v>17</v>
          </cell>
          <cell r="M5377" t="str">
            <v>Jul/Aug</v>
          </cell>
          <cell r="N5377">
            <v>1</v>
          </cell>
        </row>
        <row r="5378">
          <cell r="A5378" t="str">
            <v>2006/07 W17</v>
          </cell>
          <cell r="B5378" t="str">
            <v>LHR Terminal 1</v>
          </cell>
          <cell r="C5378" t="str">
            <v>Tobacco</v>
          </cell>
          <cell r="D5378">
            <v>60589.62</v>
          </cell>
          <cell r="E5378">
            <v>35060.269999999997</v>
          </cell>
          <cell r="F5378">
            <v>1870</v>
          </cell>
          <cell r="G5378">
            <v>16300.05</v>
          </cell>
          <cell r="H5378">
            <v>3306.42</v>
          </cell>
          <cell r="I5378">
            <v>504</v>
          </cell>
          <cell r="J5378">
            <v>11961</v>
          </cell>
          <cell r="K5378">
            <v>123664.52</v>
          </cell>
          <cell r="L5378">
            <v>17</v>
          </cell>
          <cell r="M5378" t="str">
            <v>Jul/Aug</v>
          </cell>
          <cell r="N5378">
            <v>2</v>
          </cell>
        </row>
        <row r="5379">
          <cell r="A5379" t="str">
            <v>2006/07 W17</v>
          </cell>
          <cell r="B5379" t="str">
            <v>LHR Terminal 1</v>
          </cell>
          <cell r="C5379" t="str">
            <v>Perfumery</v>
          </cell>
          <cell r="D5379">
            <v>627518.28</v>
          </cell>
          <cell r="E5379">
            <v>347414.7</v>
          </cell>
          <cell r="F5379">
            <v>25987</v>
          </cell>
          <cell r="G5379">
            <v>403633.91999999998</v>
          </cell>
          <cell r="H5379">
            <v>201258.23999999999</v>
          </cell>
          <cell r="I5379">
            <v>16906</v>
          </cell>
          <cell r="J5379">
            <v>101299</v>
          </cell>
          <cell r="K5379">
            <v>877706.15</v>
          </cell>
          <cell r="L5379">
            <v>17</v>
          </cell>
          <cell r="M5379" t="str">
            <v>Jul/Aug</v>
          </cell>
          <cell r="N5379">
            <v>3</v>
          </cell>
        </row>
        <row r="5380">
          <cell r="A5380" t="str">
            <v>2006/07 W17</v>
          </cell>
          <cell r="B5380" t="str">
            <v>LHR Terminal 1</v>
          </cell>
          <cell r="C5380" t="str">
            <v>Food</v>
          </cell>
          <cell r="D5380">
            <v>72691.320000000007</v>
          </cell>
          <cell r="E5380">
            <v>33745.81</v>
          </cell>
          <cell r="F5380">
            <v>17453</v>
          </cell>
          <cell r="G5380">
            <v>38856.339999999997</v>
          </cell>
          <cell r="H5380">
            <v>15768.64</v>
          </cell>
          <cell r="I5380">
            <v>9387</v>
          </cell>
          <cell r="J5380">
            <v>31861</v>
          </cell>
          <cell r="K5380">
            <v>68653.289999999994</v>
          </cell>
          <cell r="L5380">
            <v>17</v>
          </cell>
          <cell r="M5380" t="str">
            <v>Jul/Aug</v>
          </cell>
          <cell r="N5380">
            <v>4</v>
          </cell>
        </row>
        <row r="5381">
          <cell r="A5381" t="str">
            <v>2006/07 W17</v>
          </cell>
          <cell r="B5381" t="str">
            <v>LHR Terminal 1</v>
          </cell>
          <cell r="C5381" t="str">
            <v>Tax Free</v>
          </cell>
          <cell r="D5381">
            <v>109898.53</v>
          </cell>
          <cell r="E5381">
            <v>49926.48</v>
          </cell>
          <cell r="F5381">
            <v>4192</v>
          </cell>
          <cell r="G5381">
            <v>72622.67</v>
          </cell>
          <cell r="H5381">
            <v>29454.25</v>
          </cell>
          <cell r="I5381">
            <v>2762</v>
          </cell>
          <cell r="J5381">
            <v>27601</v>
          </cell>
          <cell r="K5381">
            <v>323618.3</v>
          </cell>
          <cell r="L5381">
            <v>17</v>
          </cell>
          <cell r="M5381" t="str">
            <v>Jul/Aug</v>
          </cell>
          <cell r="N5381">
            <v>5</v>
          </cell>
        </row>
        <row r="5382">
          <cell r="A5382" t="str">
            <v>2006/07 W17</v>
          </cell>
          <cell r="B5382" t="str">
            <v>LHR Terminal 1</v>
          </cell>
          <cell r="C5382" t="str">
            <v>Unclassified Products</v>
          </cell>
          <cell r="D5382">
            <v>21.42</v>
          </cell>
          <cell r="E5382">
            <v>21.42</v>
          </cell>
          <cell r="F5382">
            <v>1</v>
          </cell>
          <cell r="G5382">
            <v>0</v>
          </cell>
          <cell r="H5382">
            <v>0</v>
          </cell>
          <cell r="I5382">
            <v>0</v>
          </cell>
          <cell r="J5382">
            <v>-1</v>
          </cell>
          <cell r="K5382">
            <v>0</v>
          </cell>
          <cell r="L5382">
            <v>17</v>
          </cell>
          <cell r="M5382" t="str">
            <v>Jul/Aug</v>
          </cell>
          <cell r="N5382">
            <v>6</v>
          </cell>
        </row>
        <row r="5383">
          <cell r="A5383" t="str">
            <v>2006/07 W17</v>
          </cell>
          <cell r="B5383" t="str">
            <v>LHR Terminal 1</v>
          </cell>
          <cell r="C5383" t="str">
            <v>Spirits</v>
          </cell>
          <cell r="D5383">
            <v>174225.49</v>
          </cell>
          <cell r="E5383">
            <v>70420.36</v>
          </cell>
          <cell r="F5383">
            <v>11015</v>
          </cell>
          <cell r="G5383">
            <v>104544.77</v>
          </cell>
          <cell r="H5383">
            <v>22663.19</v>
          </cell>
          <cell r="I5383">
            <v>7102</v>
          </cell>
          <cell r="J5383">
            <v>21635</v>
          </cell>
          <cell r="K5383">
            <v>123609.45</v>
          </cell>
          <cell r="L5383">
            <v>17</v>
          </cell>
          <cell r="M5383" t="str">
            <v>Jul/Aug</v>
          </cell>
          <cell r="N5383">
            <v>7</v>
          </cell>
        </row>
        <row r="5384">
          <cell r="A5384" t="str">
            <v>2006/07 W17</v>
          </cell>
          <cell r="B5384" t="str">
            <v>LHR Terminal 1</v>
          </cell>
          <cell r="C5384" t="str">
            <v>Fortified Wines</v>
          </cell>
          <cell r="D5384">
            <v>1739.93</v>
          </cell>
          <cell r="E5384">
            <v>588.05999999999995</v>
          </cell>
          <cell r="F5384">
            <v>195</v>
          </cell>
          <cell r="G5384">
            <v>1300.77</v>
          </cell>
          <cell r="H5384">
            <v>305.63</v>
          </cell>
          <cell r="I5384">
            <v>137</v>
          </cell>
          <cell r="J5384">
            <v>360</v>
          </cell>
          <cell r="K5384">
            <v>1354.47</v>
          </cell>
          <cell r="L5384">
            <v>17</v>
          </cell>
          <cell r="M5384" t="str">
            <v>Jul/Aug</v>
          </cell>
          <cell r="N5384">
            <v>10</v>
          </cell>
        </row>
        <row r="5385">
          <cell r="A5385" t="str">
            <v>2006/07 W17</v>
          </cell>
          <cell r="B5385" t="str">
            <v>LHR Terminal 1</v>
          </cell>
          <cell r="C5385" t="str">
            <v>Others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 t="str">
            <v>/0</v>
          </cell>
          <cell r="L5385">
            <v>17</v>
          </cell>
          <cell r="M5385" t="str">
            <v>Jul/Aug</v>
          </cell>
          <cell r="N5385">
            <v>11</v>
          </cell>
        </row>
        <row r="5386">
          <cell r="A5386" t="str">
            <v>2006/07 W17</v>
          </cell>
          <cell r="B5386" t="str">
            <v>LHR Terminal 1</v>
          </cell>
          <cell r="C5386" t="str">
            <v>Champagne</v>
          </cell>
          <cell r="D5386">
            <v>47158.720000000001</v>
          </cell>
          <cell r="E5386">
            <v>13402.31</v>
          </cell>
          <cell r="F5386">
            <v>1432</v>
          </cell>
          <cell r="G5386">
            <v>39083.85</v>
          </cell>
          <cell r="H5386">
            <v>9610.89</v>
          </cell>
          <cell r="I5386">
            <v>1191</v>
          </cell>
          <cell r="J5386">
            <v>2845</v>
          </cell>
          <cell r="K5386">
            <v>51534.18</v>
          </cell>
          <cell r="L5386">
            <v>17</v>
          </cell>
          <cell r="M5386" t="str">
            <v>Jul/Aug</v>
          </cell>
          <cell r="N5386">
            <v>8</v>
          </cell>
        </row>
        <row r="5387">
          <cell r="A5387" t="str">
            <v>2006/07 W17</v>
          </cell>
          <cell r="B5387" t="str">
            <v>LHR Terminal 1</v>
          </cell>
          <cell r="C5387" t="str">
            <v>Wines</v>
          </cell>
          <cell r="D5387">
            <v>17025.13</v>
          </cell>
          <cell r="E5387">
            <v>4614.78</v>
          </cell>
          <cell r="F5387">
            <v>2110</v>
          </cell>
          <cell r="G5387">
            <v>12905.08</v>
          </cell>
          <cell r="H5387">
            <v>2533.64</v>
          </cell>
          <cell r="I5387">
            <v>1709</v>
          </cell>
          <cell r="J5387">
            <v>4286</v>
          </cell>
          <cell r="K5387">
            <v>17860.27</v>
          </cell>
          <cell r="L5387">
            <v>17</v>
          </cell>
          <cell r="M5387" t="str">
            <v>Jul/Aug</v>
          </cell>
          <cell r="N5387">
            <v>9</v>
          </cell>
        </row>
        <row r="5388">
          <cell r="A5388" t="str">
            <v>2006/07 W17</v>
          </cell>
          <cell r="B5388" t="str">
            <v>LHR Terminal 1</v>
          </cell>
          <cell r="C5388" t="str">
            <v>Unclassified Liquor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 t="str">
            <v>/0</v>
          </cell>
          <cell r="L5388">
            <v>17</v>
          </cell>
          <cell r="M5388" t="str">
            <v>Jul/Aug</v>
          </cell>
          <cell r="N5388">
            <v>12</v>
          </cell>
        </row>
        <row r="5389">
          <cell r="A5389" t="str">
            <v>2006/07 W17</v>
          </cell>
          <cell r="B5389" t="str">
            <v>LHR Terminal 1</v>
          </cell>
          <cell r="C5389" t="str">
            <v>Value - 2 for £15</v>
          </cell>
          <cell r="D5389">
            <v>7043.5</v>
          </cell>
          <cell r="E5389">
            <v>4714.96</v>
          </cell>
          <cell r="F5389">
            <v>855</v>
          </cell>
          <cell r="G5389">
            <v>626.59</v>
          </cell>
          <cell r="H5389">
            <v>55.84</v>
          </cell>
          <cell r="I5389">
            <v>46</v>
          </cell>
          <cell r="J5389">
            <v>1423</v>
          </cell>
          <cell r="K5389">
            <v>4297.34</v>
          </cell>
          <cell r="L5389">
            <v>17</v>
          </cell>
          <cell r="M5389" t="str">
            <v>Jul/Aug</v>
          </cell>
          <cell r="N5389">
            <v>31</v>
          </cell>
        </row>
        <row r="5390">
          <cell r="A5390" t="str">
            <v>2006/07 W17</v>
          </cell>
          <cell r="B5390" t="str">
            <v>LHR Terminal 1</v>
          </cell>
          <cell r="C5390" t="str">
            <v>Value - 2 for £20 Bombay Saphire</v>
          </cell>
          <cell r="D5390">
            <v>739.36</v>
          </cell>
          <cell r="E5390">
            <v>485.76</v>
          </cell>
          <cell r="F5390">
            <v>56</v>
          </cell>
          <cell r="G5390">
            <v>163.84</v>
          </cell>
          <cell r="H5390">
            <v>43.68</v>
          </cell>
          <cell r="I5390">
            <v>8</v>
          </cell>
          <cell r="J5390">
            <v>71</v>
          </cell>
          <cell r="K5390">
            <v>197.38</v>
          </cell>
          <cell r="L5390">
            <v>17</v>
          </cell>
          <cell r="M5390" t="str">
            <v>Jul/Aug</v>
          </cell>
          <cell r="N5390">
            <v>45</v>
          </cell>
        </row>
        <row r="5391">
          <cell r="A5391" t="str">
            <v>2006/07 W17</v>
          </cell>
          <cell r="B5391" t="str">
            <v>LHR Terminal 1</v>
          </cell>
          <cell r="C5391" t="str">
            <v>Value - Baileys 2 for £20</v>
          </cell>
          <cell r="D5391">
            <v>2860.46</v>
          </cell>
          <cell r="E5391">
            <v>1529.74</v>
          </cell>
          <cell r="F5391">
            <v>254</v>
          </cell>
          <cell r="G5391">
            <v>704.36</v>
          </cell>
          <cell r="H5391">
            <v>200.44</v>
          </cell>
          <cell r="I5391">
            <v>49</v>
          </cell>
          <cell r="J5391">
            <v>459</v>
          </cell>
          <cell r="K5391">
            <v>2212.34</v>
          </cell>
          <cell r="L5391">
            <v>17</v>
          </cell>
          <cell r="M5391" t="str">
            <v>Jul/Aug</v>
          </cell>
          <cell r="N5391">
            <v>39</v>
          </cell>
        </row>
        <row r="5392">
          <cell r="A5392" t="str">
            <v>2006/07 W17</v>
          </cell>
          <cell r="B5392" t="str">
            <v>LHR Terminal 1</v>
          </cell>
          <cell r="C5392" t="str">
            <v>Value - Baileys Twin @ £20</v>
          </cell>
          <cell r="D5392">
            <v>380</v>
          </cell>
          <cell r="E5392">
            <v>231.8</v>
          </cell>
          <cell r="F5392">
            <v>19</v>
          </cell>
          <cell r="G5392">
            <v>0</v>
          </cell>
          <cell r="H5392">
            <v>0</v>
          </cell>
          <cell r="I5392">
            <v>0</v>
          </cell>
          <cell r="J5392">
            <v>33</v>
          </cell>
          <cell r="K5392">
            <v>318.12</v>
          </cell>
          <cell r="L5392">
            <v>17</v>
          </cell>
          <cell r="M5392" t="str">
            <v>Jul/Aug</v>
          </cell>
          <cell r="N5392">
            <v>51</v>
          </cell>
        </row>
        <row r="5393">
          <cell r="A5393" t="str">
            <v>2006/07 W17</v>
          </cell>
          <cell r="B5393" t="str">
            <v>LHR Terminal 1</v>
          </cell>
          <cell r="C5393" t="str">
            <v>Value - Twins @ £15</v>
          </cell>
          <cell r="D5393">
            <v>2355.6799999999998</v>
          </cell>
          <cell r="E5393">
            <v>1413.52</v>
          </cell>
          <cell r="F5393">
            <v>147</v>
          </cell>
          <cell r="G5393">
            <v>270.68</v>
          </cell>
          <cell r="H5393">
            <v>46.77</v>
          </cell>
          <cell r="I5393">
            <v>8</v>
          </cell>
          <cell r="J5393">
            <v>115</v>
          </cell>
          <cell r="K5393">
            <v>642.51</v>
          </cell>
          <cell r="L5393">
            <v>17</v>
          </cell>
          <cell r="M5393" t="str">
            <v>Jul/Aug</v>
          </cell>
          <cell r="N5393">
            <v>36</v>
          </cell>
        </row>
        <row r="5394">
          <cell r="A5394" t="str">
            <v>2006/07 W17</v>
          </cell>
          <cell r="B5394" t="str">
            <v>LHR Terminal 1</v>
          </cell>
          <cell r="C5394" t="str">
            <v>Malt - 2 For £45 (6 glenmorangie + 2)</v>
          </cell>
          <cell r="D5394">
            <v>5652.87</v>
          </cell>
          <cell r="E5394">
            <v>2644.94</v>
          </cell>
          <cell r="F5394">
            <v>206</v>
          </cell>
          <cell r="G5394">
            <v>3285.4</v>
          </cell>
          <cell r="H5394">
            <v>896.49</v>
          </cell>
          <cell r="I5394">
            <v>120</v>
          </cell>
          <cell r="J5394">
            <v>544</v>
          </cell>
          <cell r="K5394">
            <v>4209.03</v>
          </cell>
          <cell r="L5394">
            <v>17</v>
          </cell>
          <cell r="M5394" t="str">
            <v>Jul/Aug</v>
          </cell>
          <cell r="N5394">
            <v>30</v>
          </cell>
        </row>
        <row r="5395">
          <cell r="A5395" t="str">
            <v>2006/07 W17</v>
          </cell>
          <cell r="B5395" t="str">
            <v>LHR Terminal 1</v>
          </cell>
          <cell r="C5395" t="str">
            <v>Malt - Save £5 Glenmorangie Traditional</v>
          </cell>
          <cell r="D5395">
            <v>1239.69</v>
          </cell>
          <cell r="E5395">
            <v>559.69000000000005</v>
          </cell>
          <cell r="F5395">
            <v>31</v>
          </cell>
          <cell r="G5395">
            <v>759.81</v>
          </cell>
          <cell r="H5395">
            <v>216.97</v>
          </cell>
          <cell r="I5395">
            <v>19</v>
          </cell>
          <cell r="J5395">
            <v>58</v>
          </cell>
          <cell r="K5395">
            <v>662.96</v>
          </cell>
          <cell r="L5395">
            <v>17</v>
          </cell>
          <cell r="M5395" t="str">
            <v>Jul/Aug</v>
          </cell>
          <cell r="N5395">
            <v>44</v>
          </cell>
        </row>
        <row r="5396">
          <cell r="A5396" t="str">
            <v>2006/07 W17</v>
          </cell>
          <cell r="B5396" t="str">
            <v>LHR Terminal 1</v>
          </cell>
          <cell r="C5396" t="str">
            <v>Cognac - XO @ £45</v>
          </cell>
          <cell r="D5396">
            <v>3825</v>
          </cell>
          <cell r="E5396">
            <v>2120.63</v>
          </cell>
          <cell r="F5396">
            <v>85</v>
          </cell>
          <cell r="G5396">
            <v>1575</v>
          </cell>
          <cell r="H5396">
            <v>622.63</v>
          </cell>
          <cell r="I5396">
            <v>35</v>
          </cell>
          <cell r="J5396">
            <v>453</v>
          </cell>
          <cell r="K5396">
            <v>8720.25</v>
          </cell>
          <cell r="L5396">
            <v>17</v>
          </cell>
          <cell r="M5396" t="str">
            <v>Jul/Aug</v>
          </cell>
          <cell r="N5396">
            <v>37</v>
          </cell>
        </row>
        <row r="5397">
          <cell r="A5397" t="str">
            <v>2006/07 W17</v>
          </cell>
          <cell r="B5397" t="str">
            <v>LHR Terminal 1</v>
          </cell>
          <cell r="C5397" t="str">
            <v>Cognac - VSOP 2 for £45</v>
          </cell>
          <cell r="D5397">
            <v>2102.88</v>
          </cell>
          <cell r="E5397">
            <v>1030.53</v>
          </cell>
          <cell r="F5397">
            <v>90</v>
          </cell>
          <cell r="G5397">
            <v>996.92</v>
          </cell>
          <cell r="H5397">
            <v>238.42</v>
          </cell>
          <cell r="I5397">
            <v>42</v>
          </cell>
          <cell r="J5397">
            <v>244</v>
          </cell>
          <cell r="K5397">
            <v>2265.6999999999998</v>
          </cell>
          <cell r="L5397">
            <v>17</v>
          </cell>
          <cell r="M5397" t="str">
            <v>Jul/Aug</v>
          </cell>
          <cell r="N5397">
            <v>41</v>
          </cell>
        </row>
        <row r="5398">
          <cell r="A5398" t="str">
            <v>2006/07 W17</v>
          </cell>
          <cell r="B5398" t="str">
            <v>LHR Terminal 1</v>
          </cell>
          <cell r="C5398" t="str">
            <v>Cognac - Only £17_99 VS Especiale</v>
          </cell>
          <cell r="D5398">
            <v>492.71</v>
          </cell>
          <cell r="E5398">
            <v>143.81</v>
          </cell>
          <cell r="F5398">
            <v>29</v>
          </cell>
          <cell r="G5398">
            <v>322.81</v>
          </cell>
          <cell r="H5398">
            <v>26.41</v>
          </cell>
          <cell r="I5398">
            <v>19</v>
          </cell>
          <cell r="J5398">
            <v>24</v>
          </cell>
          <cell r="K5398">
            <v>126</v>
          </cell>
          <cell r="L5398">
            <v>17</v>
          </cell>
          <cell r="M5398" t="str">
            <v>Jul/Aug</v>
          </cell>
          <cell r="N5398">
            <v>42</v>
          </cell>
        </row>
        <row r="5399">
          <cell r="A5399" t="str">
            <v>2006/07 W17</v>
          </cell>
          <cell r="B5399" t="str">
            <v>LHR Terminal 1</v>
          </cell>
          <cell r="C5399" t="str">
            <v>Deluxe - Chivas 2 for £30</v>
          </cell>
          <cell r="D5399">
            <v>1001.15</v>
          </cell>
          <cell r="E5399">
            <v>666.63</v>
          </cell>
          <cell r="F5399">
            <v>49</v>
          </cell>
          <cell r="G5399">
            <v>81.61</v>
          </cell>
          <cell r="H5399">
            <v>27.69</v>
          </cell>
          <cell r="I5399">
            <v>3</v>
          </cell>
          <cell r="J5399">
            <v>86</v>
          </cell>
          <cell r="K5399">
            <v>524.6</v>
          </cell>
          <cell r="L5399">
            <v>17</v>
          </cell>
          <cell r="M5399" t="str">
            <v>Jul/Aug</v>
          </cell>
          <cell r="N5399">
            <v>49</v>
          </cell>
        </row>
        <row r="5400">
          <cell r="A5400" t="str">
            <v>2006/07 W17</v>
          </cell>
          <cell r="B5400" t="str">
            <v>LHR Terminal 1</v>
          </cell>
          <cell r="C5400" t="str">
            <v>Deluxe - Chivas Twin for £30</v>
          </cell>
          <cell r="D5400">
            <v>779.8</v>
          </cell>
          <cell r="E5400">
            <v>492.9</v>
          </cell>
          <cell r="F5400">
            <v>20</v>
          </cell>
          <cell r="G5400">
            <v>77.98</v>
          </cell>
          <cell r="H5400">
            <v>10.68</v>
          </cell>
          <cell r="I5400">
            <v>2</v>
          </cell>
          <cell r="J5400">
            <v>19</v>
          </cell>
          <cell r="K5400">
            <v>231.8</v>
          </cell>
          <cell r="L5400">
            <v>17</v>
          </cell>
          <cell r="M5400" t="str">
            <v>Jul/Aug</v>
          </cell>
          <cell r="N5400">
            <v>38</v>
          </cell>
        </row>
        <row r="5401">
          <cell r="A5401" t="str">
            <v>2006/07 W17</v>
          </cell>
          <cell r="B5401" t="str">
            <v>LHR Terminal 1</v>
          </cell>
          <cell r="C5401" t="str">
            <v>Deluxe - Chivas Triple Pack @ £45</v>
          </cell>
          <cell r="D5401">
            <v>57.99</v>
          </cell>
          <cell r="E5401">
            <v>39.700000000000003</v>
          </cell>
          <cell r="F5401">
            <v>1</v>
          </cell>
          <cell r="G5401">
            <v>0</v>
          </cell>
          <cell r="H5401">
            <v>0</v>
          </cell>
          <cell r="I5401">
            <v>0</v>
          </cell>
          <cell r="J5401">
            <v>8</v>
          </cell>
          <cell r="K5401">
            <v>146.32</v>
          </cell>
          <cell r="L5401">
            <v>17</v>
          </cell>
          <cell r="M5401" t="str">
            <v>Jul/Aug</v>
          </cell>
          <cell r="N5401">
            <v>54</v>
          </cell>
        </row>
        <row r="5402">
          <cell r="A5402" t="str">
            <v>2006/07 W17</v>
          </cell>
          <cell r="B5402" t="str">
            <v>LHR Terminal 1</v>
          </cell>
          <cell r="C5402" t="str">
            <v>Deluxe - Chivas Save £5 18yo</v>
          </cell>
          <cell r="D5402">
            <v>454.87</v>
          </cell>
          <cell r="E5402">
            <v>189.32</v>
          </cell>
          <cell r="F5402">
            <v>13</v>
          </cell>
          <cell r="G5402">
            <v>384.89</v>
          </cell>
          <cell r="H5402">
            <v>141.46</v>
          </cell>
          <cell r="I5402">
            <v>11</v>
          </cell>
          <cell r="J5402">
            <v>41</v>
          </cell>
          <cell r="K5402">
            <v>453.46</v>
          </cell>
          <cell r="L5402">
            <v>17</v>
          </cell>
          <cell r="M5402" t="str">
            <v>Jul/Aug</v>
          </cell>
          <cell r="N5402">
            <v>50</v>
          </cell>
        </row>
        <row r="5403">
          <cell r="A5403" t="str">
            <v>2006/07 W17</v>
          </cell>
          <cell r="B5403" t="str">
            <v>LHR Terminal 1</v>
          </cell>
          <cell r="C5403" t="str">
            <v>Deluxe - Chivas Royal Salute get Chivas 18yo</v>
          </cell>
          <cell r="D5403">
            <v>239.96</v>
          </cell>
          <cell r="E5403">
            <v>140.47999999999999</v>
          </cell>
          <cell r="F5403">
            <v>4</v>
          </cell>
          <cell r="G5403">
            <v>59.99</v>
          </cell>
          <cell r="H5403">
            <v>24.32</v>
          </cell>
          <cell r="I5403">
            <v>1</v>
          </cell>
          <cell r="J5403">
            <v>17</v>
          </cell>
          <cell r="K5403">
            <v>361.59</v>
          </cell>
          <cell r="L5403">
            <v>17</v>
          </cell>
          <cell r="M5403" t="str">
            <v>Jul/Aug</v>
          </cell>
          <cell r="N5403">
            <v>57</v>
          </cell>
        </row>
        <row r="5404">
          <cell r="A5404" t="str">
            <v>2006/07 W17</v>
          </cell>
          <cell r="B5404" t="str">
            <v>LHR Terminal 1</v>
          </cell>
          <cell r="C5404" t="str">
            <v>Deluxe - Dewars 2 for £30 ATA</v>
          </cell>
          <cell r="D5404">
            <v>2079.89</v>
          </cell>
          <cell r="E5404">
            <v>235.58</v>
          </cell>
          <cell r="F5404">
            <v>135</v>
          </cell>
          <cell r="G5404">
            <v>2049.89</v>
          </cell>
          <cell r="H5404">
            <v>211.42</v>
          </cell>
          <cell r="I5404">
            <v>133</v>
          </cell>
          <cell r="J5404">
            <v>222</v>
          </cell>
          <cell r="K5404">
            <v>1174.48</v>
          </cell>
          <cell r="L5404">
            <v>17</v>
          </cell>
          <cell r="M5404" t="str">
            <v>Jul/Aug</v>
          </cell>
          <cell r="N5404">
            <v>40</v>
          </cell>
        </row>
        <row r="5405">
          <cell r="A5405" t="str">
            <v>2006/07 W17</v>
          </cell>
          <cell r="B5405" t="str">
            <v>LHR Terminal 1</v>
          </cell>
          <cell r="C5405" t="str">
            <v>Deluxe - JW Blue get a free 20cl Gold (Sept Only)</v>
          </cell>
          <cell r="D5405">
            <v>1593.76</v>
          </cell>
          <cell r="E5405">
            <v>732.93</v>
          </cell>
          <cell r="F5405">
            <v>20</v>
          </cell>
          <cell r="G5405">
            <v>884.52</v>
          </cell>
          <cell r="H5405">
            <v>310.16000000000003</v>
          </cell>
          <cell r="I5405">
            <v>11</v>
          </cell>
          <cell r="J5405">
            <v>72</v>
          </cell>
          <cell r="K5405">
            <v>2291.7600000000002</v>
          </cell>
          <cell r="L5405">
            <v>17</v>
          </cell>
          <cell r="M5405" t="str">
            <v>Jul/Aug</v>
          </cell>
          <cell r="N5405">
            <v>46</v>
          </cell>
        </row>
        <row r="5406">
          <cell r="A5406" t="str">
            <v>2006/07 W17</v>
          </cell>
          <cell r="B5406" t="str">
            <v>LHR Terminal 1</v>
          </cell>
          <cell r="C5406" t="str">
            <v>Deluxe - Free 20cl bottle (linked to JW Blue) (Sept Only)</v>
          </cell>
          <cell r="D5406">
            <v>426.41</v>
          </cell>
          <cell r="E5406">
            <v>250.96</v>
          </cell>
          <cell r="F5406">
            <v>32</v>
          </cell>
          <cell r="G5406">
            <v>185.77</v>
          </cell>
          <cell r="H5406">
            <v>80.48</v>
          </cell>
          <cell r="I5406">
            <v>15</v>
          </cell>
          <cell r="J5406">
            <v>220</v>
          </cell>
          <cell r="K5406">
            <v>1317.94</v>
          </cell>
          <cell r="L5406">
            <v>17</v>
          </cell>
          <cell r="M5406" t="str">
            <v>Jul/Aug</v>
          </cell>
          <cell r="N5406">
            <v>47</v>
          </cell>
        </row>
        <row r="5407">
          <cell r="A5407" t="str">
            <v>2006/07 W17</v>
          </cell>
          <cell r="B5407" t="str">
            <v>LHR Terminal 1</v>
          </cell>
          <cell r="C5407" t="str">
            <v>Champagne - Piper Florens Louis 2 for £30</v>
          </cell>
          <cell r="D5407">
            <v>665</v>
          </cell>
          <cell r="E5407">
            <v>169.18</v>
          </cell>
          <cell r="F5407">
            <v>38</v>
          </cell>
          <cell r="G5407">
            <v>647.5</v>
          </cell>
          <cell r="H5407">
            <v>160.58000000000001</v>
          </cell>
          <cell r="I5407">
            <v>37</v>
          </cell>
          <cell r="J5407">
            <v>67</v>
          </cell>
          <cell r="K5407">
            <v>596.29999999999995</v>
          </cell>
          <cell r="L5407">
            <v>17</v>
          </cell>
          <cell r="M5407" t="str">
            <v>Jul/Aug</v>
          </cell>
          <cell r="N5407">
            <v>53</v>
          </cell>
        </row>
        <row r="5408">
          <cell r="A5408" t="str">
            <v>2006/07 W17</v>
          </cell>
          <cell r="B5408" t="str">
            <v>LHR Terminal 1</v>
          </cell>
          <cell r="C5408" t="str">
            <v>Champagne - Piper Florens Louis Twin for £30</v>
          </cell>
          <cell r="D5408">
            <v>910</v>
          </cell>
          <cell r="E5408">
            <v>234.43</v>
          </cell>
          <cell r="F5408">
            <v>26</v>
          </cell>
          <cell r="G5408">
            <v>875</v>
          </cell>
          <cell r="H5408">
            <v>217.23</v>
          </cell>
          <cell r="I5408">
            <v>25</v>
          </cell>
          <cell r="J5408">
            <v>81</v>
          </cell>
          <cell r="K5408">
            <v>1441.8</v>
          </cell>
          <cell r="L5408">
            <v>17</v>
          </cell>
          <cell r="M5408" t="str">
            <v>Jul/Aug</v>
          </cell>
          <cell r="N5408">
            <v>33</v>
          </cell>
        </row>
        <row r="5409">
          <cell r="A5409" t="str">
            <v>2006/07 W17</v>
          </cell>
          <cell r="B5409" t="str">
            <v>LHR Terminal 1</v>
          </cell>
          <cell r="C5409" t="str">
            <v>Champagne - Charles Heidseick 2 for £35</v>
          </cell>
          <cell r="D5409">
            <v>413.82</v>
          </cell>
          <cell r="E5409">
            <v>160.94999999999999</v>
          </cell>
          <cell r="F5409">
            <v>18</v>
          </cell>
          <cell r="G5409">
            <v>390.83</v>
          </cell>
          <cell r="H5409">
            <v>147.22</v>
          </cell>
          <cell r="I5409">
            <v>17</v>
          </cell>
          <cell r="J5409">
            <v>80</v>
          </cell>
          <cell r="K5409">
            <v>740.71</v>
          </cell>
          <cell r="L5409">
            <v>17</v>
          </cell>
          <cell r="M5409" t="str">
            <v>Jul/Aug</v>
          </cell>
          <cell r="N5409">
            <v>55</v>
          </cell>
        </row>
        <row r="5410">
          <cell r="A5410" t="str">
            <v>2006/07 W17</v>
          </cell>
          <cell r="B5410" t="str">
            <v>LHR Terminal 1</v>
          </cell>
          <cell r="C5410" t="str">
            <v>Champagne - Canard Twin for £25</v>
          </cell>
          <cell r="D5410">
            <v>2625</v>
          </cell>
          <cell r="E5410">
            <v>682.34</v>
          </cell>
          <cell r="F5410">
            <v>105</v>
          </cell>
          <cell r="G5410">
            <v>2200</v>
          </cell>
          <cell r="H5410">
            <v>495.34</v>
          </cell>
          <cell r="I5410">
            <v>88</v>
          </cell>
          <cell r="J5410">
            <v>91</v>
          </cell>
          <cell r="K5410">
            <v>1456</v>
          </cell>
          <cell r="L5410">
            <v>17</v>
          </cell>
          <cell r="M5410" t="str">
            <v>Jul/Aug</v>
          </cell>
          <cell r="N5410">
            <v>52</v>
          </cell>
        </row>
        <row r="5411">
          <cell r="A5411" t="str">
            <v>2006/07 W17</v>
          </cell>
          <cell r="B5411" t="str">
            <v>LHR Terminal 1</v>
          </cell>
          <cell r="C5411" t="str">
            <v>Wine - Beringer 3 for £1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 t="str">
            <v>/0</v>
          </cell>
          <cell r="L5411">
            <v>17</v>
          </cell>
          <cell r="M5411" t="str">
            <v>Jul/Aug</v>
          </cell>
          <cell r="N5411">
            <v>43</v>
          </cell>
        </row>
        <row r="5412">
          <cell r="A5412" t="str">
            <v>2006/07 W17</v>
          </cell>
          <cell r="B5412" t="str">
            <v>LHR Terminal 1</v>
          </cell>
          <cell r="C5412" t="str">
            <v>Wine - Rosemount BOGOF</v>
          </cell>
          <cell r="D5412">
            <v>251.82</v>
          </cell>
          <cell r="E5412">
            <v>72.459999999999994</v>
          </cell>
          <cell r="F5412">
            <v>28</v>
          </cell>
          <cell r="G5412">
            <v>223.84</v>
          </cell>
          <cell r="H5412">
            <v>55.57</v>
          </cell>
          <cell r="I5412">
            <v>25</v>
          </cell>
          <cell r="J5412">
            <v>240</v>
          </cell>
          <cell r="K5412">
            <v>1766.74</v>
          </cell>
          <cell r="L5412">
            <v>17</v>
          </cell>
          <cell r="M5412" t="str">
            <v>Jul/Aug</v>
          </cell>
          <cell r="N5412">
            <v>56</v>
          </cell>
        </row>
        <row r="5413">
          <cell r="A5413" t="str">
            <v>2006/07 W17</v>
          </cell>
          <cell r="B5413" t="str">
            <v>LHR Terminal 1</v>
          </cell>
          <cell r="C5413" t="str">
            <v>WOW - 2 for £45 Malt</v>
          </cell>
          <cell r="D5413">
            <v>2691.06</v>
          </cell>
          <cell r="E5413">
            <v>1148.93</v>
          </cell>
          <cell r="F5413">
            <v>94</v>
          </cell>
          <cell r="G5413">
            <v>1712.4</v>
          </cell>
          <cell r="H5413">
            <v>436.81</v>
          </cell>
          <cell r="I5413">
            <v>60</v>
          </cell>
          <cell r="J5413">
            <v>427</v>
          </cell>
          <cell r="K5413">
            <v>3310.02</v>
          </cell>
          <cell r="L5413">
            <v>17</v>
          </cell>
          <cell r="M5413" t="str">
            <v>Jul/Aug</v>
          </cell>
          <cell r="N5413">
            <v>34</v>
          </cell>
        </row>
        <row r="5414">
          <cell r="A5414" t="str">
            <v>2006/07 W17</v>
          </cell>
          <cell r="B5414" t="str">
            <v>LHR Terminal 1</v>
          </cell>
          <cell r="C5414" t="str">
            <v>WOW - Connemara 2 for £30</v>
          </cell>
          <cell r="D5414">
            <v>53.97</v>
          </cell>
          <cell r="E5414">
            <v>23.63</v>
          </cell>
          <cell r="F5414">
            <v>3</v>
          </cell>
          <cell r="G5414">
            <v>35.979999999999997</v>
          </cell>
          <cell r="H5414">
            <v>10.32</v>
          </cell>
          <cell r="I5414">
            <v>2</v>
          </cell>
          <cell r="J5414">
            <v>36</v>
          </cell>
          <cell r="K5414">
            <v>168.48</v>
          </cell>
          <cell r="L5414">
            <v>17</v>
          </cell>
          <cell r="M5414" t="str">
            <v>Jul/Aug</v>
          </cell>
          <cell r="N5414">
            <v>60</v>
          </cell>
        </row>
        <row r="5415">
          <cell r="A5415" t="str">
            <v>2006/07 W17</v>
          </cell>
          <cell r="B5415" t="str">
            <v>LHR Terminal 1</v>
          </cell>
          <cell r="C5415" t="str">
            <v>Others - 2 for £25 (glayva, disaronno)</v>
          </cell>
          <cell r="D5415">
            <v>606.59</v>
          </cell>
          <cell r="E5415">
            <v>237.01</v>
          </cell>
          <cell r="F5415">
            <v>41</v>
          </cell>
          <cell r="G5415">
            <v>417.71</v>
          </cell>
          <cell r="H5415">
            <v>90</v>
          </cell>
          <cell r="I5415">
            <v>29</v>
          </cell>
          <cell r="J5415">
            <v>98</v>
          </cell>
          <cell r="K5415">
            <v>342.5</v>
          </cell>
          <cell r="L5415">
            <v>17</v>
          </cell>
          <cell r="M5415" t="str">
            <v>Jul/Aug</v>
          </cell>
          <cell r="N5415">
            <v>48</v>
          </cell>
        </row>
        <row r="5416">
          <cell r="A5416" t="str">
            <v>2006/07 W17</v>
          </cell>
          <cell r="B5416" t="str">
            <v>LHR Terminal 1</v>
          </cell>
          <cell r="C5416" t="str">
            <v>Others - Pimms 2 for £15 (70cl)</v>
          </cell>
          <cell r="D5416">
            <v>19514.8</v>
          </cell>
          <cell r="E5416">
            <v>2334.69</v>
          </cell>
          <cell r="F5416">
            <v>2590</v>
          </cell>
          <cell r="G5416">
            <v>19310.87</v>
          </cell>
          <cell r="H5416">
            <v>2179.83</v>
          </cell>
          <cell r="I5416">
            <v>2567</v>
          </cell>
          <cell r="J5416">
            <v>1430</v>
          </cell>
          <cell r="K5416">
            <v>6341.76</v>
          </cell>
          <cell r="L5416">
            <v>17</v>
          </cell>
          <cell r="M5416" t="str">
            <v>Jul/Aug</v>
          </cell>
          <cell r="N5416">
            <v>35</v>
          </cell>
        </row>
        <row r="5417">
          <cell r="A5417" t="str">
            <v>2006/07 W17</v>
          </cell>
          <cell r="B5417" t="str">
            <v>LHR Terminal 1</v>
          </cell>
          <cell r="C5417" t="str">
            <v>Other - 2 for £30 Sauza</v>
          </cell>
          <cell r="D5417">
            <v>255.96</v>
          </cell>
          <cell r="E5417">
            <v>163.84</v>
          </cell>
          <cell r="F5417">
            <v>16</v>
          </cell>
          <cell r="G5417">
            <v>78.989999999999995</v>
          </cell>
          <cell r="H5417">
            <v>16.57</v>
          </cell>
          <cell r="I5417">
            <v>5</v>
          </cell>
          <cell r="J5417">
            <v>50</v>
          </cell>
          <cell r="K5417">
            <v>222.5</v>
          </cell>
          <cell r="L5417">
            <v>17</v>
          </cell>
          <cell r="M5417" t="str">
            <v>Jul/Aug</v>
          </cell>
          <cell r="N5417">
            <v>58</v>
          </cell>
        </row>
        <row r="5418">
          <cell r="A5418" t="str">
            <v>2006/07 W17</v>
          </cell>
          <cell r="B5418" t="str">
            <v>LHR Terminal 1</v>
          </cell>
          <cell r="C5418" t="str">
            <v>Others - 2 for £20 ATA (70cl)</v>
          </cell>
          <cell r="D5418">
            <v>10691.88</v>
          </cell>
          <cell r="E5418">
            <v>1930.44</v>
          </cell>
          <cell r="F5418">
            <v>1038</v>
          </cell>
          <cell r="G5418">
            <v>10614.19</v>
          </cell>
          <cell r="H5418">
            <v>1879.65</v>
          </cell>
          <cell r="I5418">
            <v>1031</v>
          </cell>
          <cell r="J5418">
            <v>471</v>
          </cell>
          <cell r="K5418">
            <v>1953.33</v>
          </cell>
          <cell r="L5418">
            <v>17</v>
          </cell>
          <cell r="M5418" t="str">
            <v>Jul/Aug</v>
          </cell>
          <cell r="N5418">
            <v>32</v>
          </cell>
        </row>
        <row r="5419">
          <cell r="A5419" t="str">
            <v>2006/07 W17</v>
          </cell>
          <cell r="B5419" t="str">
            <v>LHR Terminal 1</v>
          </cell>
          <cell r="C5419" t="str">
            <v>Others - 2 for £15 Fortified</v>
          </cell>
          <cell r="D5419">
            <v>99.09</v>
          </cell>
          <cell r="E5419">
            <v>42.48</v>
          </cell>
          <cell r="F5419">
            <v>11</v>
          </cell>
          <cell r="G5419">
            <v>46.35</v>
          </cell>
          <cell r="H5419">
            <v>13.74</v>
          </cell>
          <cell r="I5419">
            <v>5</v>
          </cell>
          <cell r="J5419">
            <v>44</v>
          </cell>
          <cell r="K5419">
            <v>176</v>
          </cell>
          <cell r="L5419">
            <v>17</v>
          </cell>
          <cell r="M5419" t="str">
            <v>Jul/Aug</v>
          </cell>
          <cell r="N5419">
            <v>59</v>
          </cell>
        </row>
        <row r="5420">
          <cell r="A5420" t="str">
            <v>2006/07 W17</v>
          </cell>
          <cell r="B5420" t="str">
            <v>LHR Terminal 2</v>
          </cell>
          <cell r="C5420" t="str">
            <v>Liquor</v>
          </cell>
          <cell r="D5420">
            <v>118725.94</v>
          </cell>
          <cell r="E5420">
            <v>61396.5</v>
          </cell>
          <cell r="F5420">
            <v>7106</v>
          </cell>
          <cell r="G5420">
            <v>43884.14</v>
          </cell>
          <cell r="H5420">
            <v>11423.08</v>
          </cell>
          <cell r="I5420">
            <v>2244</v>
          </cell>
          <cell r="J5420">
            <v>13187</v>
          </cell>
          <cell r="K5420">
            <v>82623.77</v>
          </cell>
          <cell r="L5420">
            <v>17</v>
          </cell>
          <cell r="M5420" t="str">
            <v>Jul/Aug</v>
          </cell>
          <cell r="N5420">
            <v>1</v>
          </cell>
        </row>
        <row r="5421">
          <cell r="A5421" t="str">
            <v>2006/07 W17</v>
          </cell>
          <cell r="B5421" t="str">
            <v>LHR Terminal 2</v>
          </cell>
          <cell r="C5421" t="str">
            <v>Tobacco</v>
          </cell>
          <cell r="D5421">
            <v>43373.15</v>
          </cell>
          <cell r="E5421">
            <v>30164.07</v>
          </cell>
          <cell r="F5421">
            <v>1441</v>
          </cell>
          <cell r="G5421">
            <v>3834.35</v>
          </cell>
          <cell r="H5421">
            <v>834.2</v>
          </cell>
          <cell r="I5421">
            <v>158</v>
          </cell>
          <cell r="J5421">
            <v>5114</v>
          </cell>
          <cell r="K5421">
            <v>41241.910000000003</v>
          </cell>
          <cell r="L5421">
            <v>17</v>
          </cell>
          <cell r="M5421" t="str">
            <v>Jul/Aug</v>
          </cell>
          <cell r="N5421">
            <v>2</v>
          </cell>
        </row>
        <row r="5422">
          <cell r="A5422" t="str">
            <v>2006/07 W17</v>
          </cell>
          <cell r="B5422" t="str">
            <v>LHR Terminal 2</v>
          </cell>
          <cell r="C5422" t="str">
            <v>Perfumery</v>
          </cell>
          <cell r="D5422">
            <v>329082.53999999998</v>
          </cell>
          <cell r="E5422">
            <v>184256.92</v>
          </cell>
          <cell r="F5422">
            <v>13087</v>
          </cell>
          <cell r="G5422">
            <v>209895.43</v>
          </cell>
          <cell r="H5422">
            <v>105994.14</v>
          </cell>
          <cell r="I5422">
            <v>8381</v>
          </cell>
          <cell r="J5422">
            <v>50316</v>
          </cell>
          <cell r="K5422">
            <v>442512.51</v>
          </cell>
          <cell r="L5422">
            <v>17</v>
          </cell>
          <cell r="M5422" t="str">
            <v>Jul/Aug</v>
          </cell>
          <cell r="N5422">
            <v>3</v>
          </cell>
        </row>
        <row r="5423">
          <cell r="A5423" t="str">
            <v>2006/07 W17</v>
          </cell>
          <cell r="B5423" t="str">
            <v>LHR Terminal 2</v>
          </cell>
          <cell r="C5423" t="str">
            <v>Food</v>
          </cell>
          <cell r="D5423">
            <v>52265.27</v>
          </cell>
          <cell r="E5423">
            <v>24666.27</v>
          </cell>
          <cell r="F5423">
            <v>12434</v>
          </cell>
          <cell r="G5423">
            <v>28869.34</v>
          </cell>
          <cell r="H5423">
            <v>12087.71</v>
          </cell>
          <cell r="I5423">
            <v>6870</v>
          </cell>
          <cell r="J5423">
            <v>11370</v>
          </cell>
          <cell r="K5423">
            <v>24327.23</v>
          </cell>
          <cell r="L5423">
            <v>17</v>
          </cell>
          <cell r="M5423" t="str">
            <v>Jul/Aug</v>
          </cell>
          <cell r="N5423">
            <v>4</v>
          </cell>
        </row>
        <row r="5424">
          <cell r="A5424" t="str">
            <v>2006/07 W17</v>
          </cell>
          <cell r="B5424" t="str">
            <v>LHR Terminal 2</v>
          </cell>
          <cell r="C5424" t="str">
            <v>Tax Free</v>
          </cell>
          <cell r="D5424">
            <v>47240.07</v>
          </cell>
          <cell r="E5424">
            <v>23432.91</v>
          </cell>
          <cell r="F5424">
            <v>4613</v>
          </cell>
          <cell r="G5424">
            <v>30767.759999999998</v>
          </cell>
          <cell r="H5424">
            <v>13731.48</v>
          </cell>
          <cell r="I5424">
            <v>2949</v>
          </cell>
          <cell r="J5424">
            <v>15960</v>
          </cell>
          <cell r="K5424">
            <v>66808.36</v>
          </cell>
          <cell r="L5424">
            <v>17</v>
          </cell>
          <cell r="M5424" t="str">
            <v>Jul/Aug</v>
          </cell>
          <cell r="N5424">
            <v>5</v>
          </cell>
        </row>
        <row r="5425">
          <cell r="A5425" t="str">
            <v>2006/07 W17</v>
          </cell>
          <cell r="B5425" t="str">
            <v>LHR Terminal 2</v>
          </cell>
          <cell r="C5425" t="str">
            <v>Unclassified Products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 t="str">
            <v>/0</v>
          </cell>
          <cell r="L5425">
            <v>17</v>
          </cell>
          <cell r="M5425" t="str">
            <v>Jul/Aug</v>
          </cell>
          <cell r="N5425">
            <v>6</v>
          </cell>
        </row>
        <row r="5426">
          <cell r="A5426" t="str">
            <v>2006/07 W17</v>
          </cell>
          <cell r="B5426" t="str">
            <v>LHR Terminal 2</v>
          </cell>
          <cell r="C5426" t="str">
            <v>Spirits</v>
          </cell>
          <cell r="D5426">
            <v>104047.86</v>
          </cell>
          <cell r="E5426">
            <v>56032.3</v>
          </cell>
          <cell r="F5426">
            <v>6256</v>
          </cell>
          <cell r="G5426">
            <v>36377.269999999997</v>
          </cell>
          <cell r="H5426">
            <v>9606.16</v>
          </cell>
          <cell r="I5426">
            <v>1880</v>
          </cell>
          <cell r="J5426">
            <v>10435</v>
          </cell>
          <cell r="K5426">
            <v>61183.88</v>
          </cell>
          <cell r="L5426">
            <v>17</v>
          </cell>
          <cell r="M5426" t="str">
            <v>Jul/Aug</v>
          </cell>
          <cell r="N5426">
            <v>7</v>
          </cell>
        </row>
        <row r="5427">
          <cell r="A5427" t="str">
            <v>2006/07 W17</v>
          </cell>
          <cell r="B5427" t="str">
            <v>LHR Terminal 2</v>
          </cell>
          <cell r="C5427" t="str">
            <v>Fortified Wines</v>
          </cell>
          <cell r="D5427">
            <v>1045.17</v>
          </cell>
          <cell r="E5427">
            <v>455.48</v>
          </cell>
          <cell r="F5427">
            <v>113</v>
          </cell>
          <cell r="G5427">
            <v>470.09</v>
          </cell>
          <cell r="H5427">
            <v>102.03</v>
          </cell>
          <cell r="I5427">
            <v>45</v>
          </cell>
          <cell r="J5427">
            <v>205</v>
          </cell>
          <cell r="K5427">
            <v>807.7</v>
          </cell>
          <cell r="L5427">
            <v>17</v>
          </cell>
          <cell r="M5427" t="str">
            <v>Jul/Aug</v>
          </cell>
          <cell r="N5427">
            <v>10</v>
          </cell>
        </row>
        <row r="5428">
          <cell r="A5428" t="str">
            <v>2006/07 W17</v>
          </cell>
          <cell r="B5428" t="str">
            <v>LHR Terminal 2</v>
          </cell>
          <cell r="C5428" t="str">
            <v>Others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 t="str">
            <v>/0</v>
          </cell>
          <cell r="L5428">
            <v>17</v>
          </cell>
          <cell r="M5428" t="str">
            <v>Jul/Aug</v>
          </cell>
          <cell r="N5428">
            <v>11</v>
          </cell>
        </row>
        <row r="5429">
          <cell r="A5429" t="str">
            <v>2006/07 W17</v>
          </cell>
          <cell r="B5429" t="str">
            <v>LHR Terminal 2</v>
          </cell>
          <cell r="C5429" t="str">
            <v>Champagne</v>
          </cell>
          <cell r="D5429">
            <v>10315.969999999999</v>
          </cell>
          <cell r="E5429">
            <v>3543.17</v>
          </cell>
          <cell r="F5429">
            <v>313</v>
          </cell>
          <cell r="G5429">
            <v>5977.18</v>
          </cell>
          <cell r="H5429">
            <v>1514.01</v>
          </cell>
          <cell r="I5429">
            <v>181</v>
          </cell>
          <cell r="J5429">
            <v>1585</v>
          </cell>
          <cell r="K5429">
            <v>28468.22</v>
          </cell>
          <cell r="L5429">
            <v>17</v>
          </cell>
          <cell r="M5429" t="str">
            <v>Jul/Aug</v>
          </cell>
          <cell r="N5429">
            <v>8</v>
          </cell>
        </row>
        <row r="5430">
          <cell r="A5430" t="str">
            <v>2006/07 W17</v>
          </cell>
          <cell r="B5430" t="str">
            <v>LHR Terminal 2</v>
          </cell>
          <cell r="C5430" t="str">
            <v>Wines</v>
          </cell>
          <cell r="D5430">
            <v>3316.94</v>
          </cell>
          <cell r="E5430">
            <v>1365.55</v>
          </cell>
          <cell r="F5430">
            <v>424</v>
          </cell>
          <cell r="G5430">
            <v>1059.5999999999999</v>
          </cell>
          <cell r="H5430">
            <v>200.88</v>
          </cell>
          <cell r="I5430">
            <v>138</v>
          </cell>
          <cell r="J5430">
            <v>962</v>
          </cell>
          <cell r="K5430">
            <v>4027.13</v>
          </cell>
          <cell r="L5430">
            <v>17</v>
          </cell>
          <cell r="M5430" t="str">
            <v>Jul/Aug</v>
          </cell>
          <cell r="N5430">
            <v>9</v>
          </cell>
        </row>
        <row r="5431">
          <cell r="A5431" t="str">
            <v>2006/07 W17</v>
          </cell>
          <cell r="B5431" t="str">
            <v>LHR Terminal 2</v>
          </cell>
          <cell r="C5431" t="str">
            <v>Unclassified Liquor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 t="str">
            <v>/0</v>
          </cell>
          <cell r="L5431">
            <v>17</v>
          </cell>
          <cell r="M5431" t="str">
            <v>Jul/Aug</v>
          </cell>
          <cell r="N5431">
            <v>12</v>
          </cell>
        </row>
        <row r="5432">
          <cell r="A5432" t="str">
            <v>2006/07 W17</v>
          </cell>
          <cell r="B5432" t="str">
            <v>LHR Terminal 2</v>
          </cell>
          <cell r="C5432" t="str">
            <v>Value - 2 for £15</v>
          </cell>
          <cell r="D5432">
            <v>8395.16</v>
          </cell>
          <cell r="E5432">
            <v>5947.85</v>
          </cell>
          <cell r="F5432">
            <v>1041</v>
          </cell>
          <cell r="G5432">
            <v>224.06</v>
          </cell>
          <cell r="H5432">
            <v>48.11</v>
          </cell>
          <cell r="I5432">
            <v>14</v>
          </cell>
          <cell r="J5432">
            <v>1013</v>
          </cell>
          <cell r="K5432">
            <v>3024.47</v>
          </cell>
          <cell r="L5432">
            <v>17</v>
          </cell>
          <cell r="M5432" t="str">
            <v>Jul/Aug</v>
          </cell>
          <cell r="N5432">
            <v>31</v>
          </cell>
        </row>
        <row r="5433">
          <cell r="A5433" t="str">
            <v>2006/07 W17</v>
          </cell>
          <cell r="B5433" t="str">
            <v>LHR Terminal 2</v>
          </cell>
          <cell r="C5433" t="str">
            <v>Value - 2 for £20 Bombay Saphire</v>
          </cell>
          <cell r="D5433">
            <v>604.49</v>
          </cell>
          <cell r="E5433">
            <v>443.79</v>
          </cell>
          <cell r="F5433">
            <v>49</v>
          </cell>
          <cell r="G5433">
            <v>40.96</v>
          </cell>
          <cell r="H5433">
            <v>10.92</v>
          </cell>
          <cell r="I5433">
            <v>2</v>
          </cell>
          <cell r="J5433">
            <v>68</v>
          </cell>
          <cell r="K5433">
            <v>189.04</v>
          </cell>
          <cell r="L5433">
            <v>17</v>
          </cell>
          <cell r="M5433" t="str">
            <v>Jul/Aug</v>
          </cell>
          <cell r="N5433">
            <v>45</v>
          </cell>
        </row>
        <row r="5434">
          <cell r="A5434" t="str">
            <v>2006/07 W17</v>
          </cell>
          <cell r="B5434" t="str">
            <v>LHR Terminal 2</v>
          </cell>
          <cell r="C5434" t="str">
            <v>Value - Baileys 2 for £20</v>
          </cell>
          <cell r="D5434">
            <v>2603.12</v>
          </cell>
          <cell r="E5434">
            <v>1540.42</v>
          </cell>
          <cell r="F5434">
            <v>239</v>
          </cell>
          <cell r="G5434">
            <v>147.52000000000001</v>
          </cell>
          <cell r="H5434">
            <v>52.26</v>
          </cell>
          <cell r="I5434">
            <v>9</v>
          </cell>
          <cell r="J5434">
            <v>144</v>
          </cell>
          <cell r="K5434">
            <v>694.06</v>
          </cell>
          <cell r="L5434">
            <v>17</v>
          </cell>
          <cell r="M5434" t="str">
            <v>Jul/Aug</v>
          </cell>
          <cell r="N5434">
            <v>39</v>
          </cell>
        </row>
        <row r="5435">
          <cell r="A5435" t="str">
            <v>2006/07 W17</v>
          </cell>
          <cell r="B5435" t="str">
            <v>LHR Terminal 2</v>
          </cell>
          <cell r="C5435" t="str">
            <v>Value - Baileys Twin @ £20</v>
          </cell>
          <cell r="D5435">
            <v>825.44</v>
          </cell>
          <cell r="E5435">
            <v>486.75</v>
          </cell>
          <cell r="F5435">
            <v>40</v>
          </cell>
          <cell r="G5435">
            <v>65.44</v>
          </cell>
          <cell r="H5435">
            <v>23.12</v>
          </cell>
          <cell r="I5435">
            <v>2</v>
          </cell>
          <cell r="J5435">
            <v>35</v>
          </cell>
          <cell r="K5435">
            <v>337.36</v>
          </cell>
          <cell r="L5435">
            <v>17</v>
          </cell>
          <cell r="M5435" t="str">
            <v>Jul/Aug</v>
          </cell>
          <cell r="N5435">
            <v>51</v>
          </cell>
        </row>
        <row r="5436">
          <cell r="A5436" t="str">
            <v>2006/07 W17</v>
          </cell>
          <cell r="B5436" t="str">
            <v>LHR Terminal 2</v>
          </cell>
          <cell r="C5436" t="str">
            <v>Value - Twins @ £15</v>
          </cell>
          <cell r="D5436">
            <v>3660.88</v>
          </cell>
          <cell r="E5436">
            <v>2394.7600000000002</v>
          </cell>
          <cell r="F5436">
            <v>243</v>
          </cell>
          <cell r="G5436">
            <v>30.88</v>
          </cell>
          <cell r="H5436">
            <v>3.18</v>
          </cell>
          <cell r="I5436">
            <v>1</v>
          </cell>
          <cell r="J5436">
            <v>118</v>
          </cell>
          <cell r="K5436">
            <v>659.42</v>
          </cell>
          <cell r="L5436">
            <v>17</v>
          </cell>
          <cell r="M5436" t="str">
            <v>Jul/Aug</v>
          </cell>
          <cell r="N5436">
            <v>36</v>
          </cell>
        </row>
        <row r="5437">
          <cell r="A5437" t="str">
            <v>2006/07 W17</v>
          </cell>
          <cell r="B5437" t="str">
            <v>LHR Terminal 2</v>
          </cell>
          <cell r="C5437" t="str">
            <v>Malt - 2 For £45 (6 glenmorangie + 2)</v>
          </cell>
          <cell r="D5437">
            <v>3778.85</v>
          </cell>
          <cell r="E5437">
            <v>1740.66</v>
          </cell>
          <cell r="F5437">
            <v>137</v>
          </cell>
          <cell r="G5437">
            <v>2238.08</v>
          </cell>
          <cell r="H5437">
            <v>612.57000000000005</v>
          </cell>
          <cell r="I5437">
            <v>82</v>
          </cell>
          <cell r="J5437">
            <v>207</v>
          </cell>
          <cell r="K5437">
            <v>1606.06</v>
          </cell>
          <cell r="L5437">
            <v>17</v>
          </cell>
          <cell r="M5437" t="str">
            <v>Jul/Aug</v>
          </cell>
          <cell r="N5437">
            <v>30</v>
          </cell>
        </row>
        <row r="5438">
          <cell r="A5438" t="str">
            <v>2006/07 W17</v>
          </cell>
          <cell r="B5438" t="str">
            <v>LHR Terminal 2</v>
          </cell>
          <cell r="C5438" t="str">
            <v>Malt - Save £5 Glenmorangie Traditional</v>
          </cell>
          <cell r="D5438">
            <v>559.86</v>
          </cell>
          <cell r="E5438">
            <v>245.57</v>
          </cell>
          <cell r="F5438">
            <v>14</v>
          </cell>
          <cell r="G5438">
            <v>359.91</v>
          </cell>
          <cell r="H5438">
            <v>102.77</v>
          </cell>
          <cell r="I5438">
            <v>9</v>
          </cell>
          <cell r="J5438">
            <v>18</v>
          </cell>
          <cell r="K5438">
            <v>205.75</v>
          </cell>
          <cell r="L5438">
            <v>17</v>
          </cell>
          <cell r="M5438" t="str">
            <v>Jul/Aug</v>
          </cell>
          <cell r="N5438">
            <v>44</v>
          </cell>
        </row>
        <row r="5439">
          <cell r="A5439" t="str">
            <v>2006/07 W17</v>
          </cell>
          <cell r="B5439" t="str">
            <v>LHR Terminal 2</v>
          </cell>
          <cell r="C5439" t="str">
            <v>Cognac - XO @ £45</v>
          </cell>
          <cell r="D5439">
            <v>3555</v>
          </cell>
          <cell r="E5439">
            <v>2159.89</v>
          </cell>
          <cell r="F5439">
            <v>79</v>
          </cell>
          <cell r="G5439">
            <v>765</v>
          </cell>
          <cell r="H5439">
            <v>302.37</v>
          </cell>
          <cell r="I5439">
            <v>17</v>
          </cell>
          <cell r="J5439">
            <v>147</v>
          </cell>
          <cell r="K5439">
            <v>2829.75</v>
          </cell>
          <cell r="L5439">
            <v>17</v>
          </cell>
          <cell r="M5439" t="str">
            <v>Jul/Aug</v>
          </cell>
          <cell r="N5439">
            <v>37</v>
          </cell>
        </row>
        <row r="5440">
          <cell r="A5440" t="str">
            <v>2006/07 W17</v>
          </cell>
          <cell r="B5440" t="str">
            <v>LHR Terminal 2</v>
          </cell>
          <cell r="C5440" t="str">
            <v>Cognac - VSOP 2 for £45</v>
          </cell>
          <cell r="D5440">
            <v>1491.92</v>
          </cell>
          <cell r="E5440">
            <v>940.8</v>
          </cell>
          <cell r="F5440">
            <v>64</v>
          </cell>
          <cell r="G5440">
            <v>253.99</v>
          </cell>
          <cell r="H5440">
            <v>57.31</v>
          </cell>
          <cell r="I5440">
            <v>11</v>
          </cell>
          <cell r="J5440">
            <v>137</v>
          </cell>
          <cell r="K5440">
            <v>1272.1500000000001</v>
          </cell>
          <cell r="L5440">
            <v>17</v>
          </cell>
          <cell r="M5440" t="str">
            <v>Jul/Aug</v>
          </cell>
          <cell r="N5440">
            <v>41</v>
          </cell>
        </row>
        <row r="5441">
          <cell r="A5441" t="str">
            <v>2006/07 W17</v>
          </cell>
          <cell r="B5441" t="str">
            <v>LHR Terminal 2</v>
          </cell>
          <cell r="C5441" t="str">
            <v>Cognac - Only £17_99 VS Especiale</v>
          </cell>
          <cell r="D5441">
            <v>339.8</v>
          </cell>
          <cell r="E5441">
            <v>183.05</v>
          </cell>
          <cell r="F5441">
            <v>20</v>
          </cell>
          <cell r="G5441">
            <v>84.95</v>
          </cell>
          <cell r="H5441">
            <v>6.95</v>
          </cell>
          <cell r="I5441">
            <v>5</v>
          </cell>
          <cell r="J5441">
            <v>20</v>
          </cell>
          <cell r="K5441">
            <v>105</v>
          </cell>
          <cell r="L5441">
            <v>17</v>
          </cell>
          <cell r="M5441" t="str">
            <v>Jul/Aug</v>
          </cell>
          <cell r="N5441">
            <v>42</v>
          </cell>
        </row>
        <row r="5442">
          <cell r="A5442" t="str">
            <v>2006/07 W17</v>
          </cell>
          <cell r="B5442" t="str">
            <v>LHR Terminal 2</v>
          </cell>
          <cell r="C5442" t="str">
            <v>Deluxe - Chivas 2 for £30</v>
          </cell>
          <cell r="D5442">
            <v>1370.14</v>
          </cell>
          <cell r="E5442">
            <v>942.93</v>
          </cell>
          <cell r="F5442">
            <v>68</v>
          </cell>
          <cell r="G5442">
            <v>30.81</v>
          </cell>
          <cell r="H5442">
            <v>12.3</v>
          </cell>
          <cell r="I5442">
            <v>1</v>
          </cell>
          <cell r="J5442">
            <v>46</v>
          </cell>
          <cell r="K5442">
            <v>280.60000000000002</v>
          </cell>
          <cell r="L5442">
            <v>17</v>
          </cell>
          <cell r="M5442" t="str">
            <v>Jul/Aug</v>
          </cell>
          <cell r="N5442">
            <v>49</v>
          </cell>
        </row>
        <row r="5443">
          <cell r="A5443" t="str">
            <v>2006/07 W17</v>
          </cell>
          <cell r="B5443" t="str">
            <v>LHR Terminal 2</v>
          </cell>
          <cell r="C5443" t="str">
            <v>Deluxe - Chivas Twin for £30</v>
          </cell>
          <cell r="D5443">
            <v>1091.72</v>
          </cell>
          <cell r="E5443">
            <v>750.12</v>
          </cell>
          <cell r="F5443">
            <v>28</v>
          </cell>
          <cell r="G5443">
            <v>0</v>
          </cell>
          <cell r="H5443">
            <v>0</v>
          </cell>
          <cell r="I5443">
            <v>0</v>
          </cell>
          <cell r="J5443">
            <v>20</v>
          </cell>
          <cell r="K5443">
            <v>244</v>
          </cell>
          <cell r="L5443">
            <v>17</v>
          </cell>
          <cell r="M5443" t="str">
            <v>Jul/Aug</v>
          </cell>
          <cell r="N5443">
            <v>38</v>
          </cell>
        </row>
        <row r="5444">
          <cell r="A5444" t="str">
            <v>2006/07 W17</v>
          </cell>
          <cell r="B5444" t="str">
            <v>LHR Terminal 2</v>
          </cell>
          <cell r="C5444" t="str">
            <v>Deluxe - Chivas Triple Pack @ £45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16</v>
          </cell>
          <cell r="K5444" t="str">
            <v>/0</v>
          </cell>
          <cell r="L5444">
            <v>17</v>
          </cell>
          <cell r="M5444" t="str">
            <v>Jul/Aug</v>
          </cell>
          <cell r="N5444">
            <v>54</v>
          </cell>
        </row>
        <row r="5445">
          <cell r="A5445" t="str">
            <v>2006/07 W17</v>
          </cell>
          <cell r="B5445" t="str">
            <v>LHR Terminal 2</v>
          </cell>
          <cell r="C5445" t="str">
            <v>Deluxe - Chivas Save £5 18yo</v>
          </cell>
          <cell r="D5445">
            <v>489.86</v>
          </cell>
          <cell r="E5445">
            <v>257.52</v>
          </cell>
          <cell r="F5445">
            <v>14</v>
          </cell>
          <cell r="G5445">
            <v>244.93</v>
          </cell>
          <cell r="H5445">
            <v>90.01</v>
          </cell>
          <cell r="I5445">
            <v>7</v>
          </cell>
          <cell r="J5445">
            <v>35</v>
          </cell>
          <cell r="K5445">
            <v>387.1</v>
          </cell>
          <cell r="L5445">
            <v>17</v>
          </cell>
          <cell r="M5445" t="str">
            <v>Jul/Aug</v>
          </cell>
          <cell r="N5445">
            <v>50</v>
          </cell>
        </row>
        <row r="5446">
          <cell r="A5446" t="str">
            <v>2006/07 W17</v>
          </cell>
          <cell r="B5446" t="str">
            <v>LHR Terminal 2</v>
          </cell>
          <cell r="C5446" t="str">
            <v>Deluxe - Chivas Royal Salute get Chivas 18yo</v>
          </cell>
          <cell r="D5446">
            <v>359.94</v>
          </cell>
          <cell r="E5446">
            <v>203.52</v>
          </cell>
          <cell r="F5446">
            <v>6</v>
          </cell>
          <cell r="G5446">
            <v>119.98</v>
          </cell>
          <cell r="H5446">
            <v>48.64</v>
          </cell>
          <cell r="I5446">
            <v>2</v>
          </cell>
          <cell r="J5446">
            <v>9</v>
          </cell>
          <cell r="K5446">
            <v>191.43</v>
          </cell>
          <cell r="L5446">
            <v>17</v>
          </cell>
          <cell r="M5446" t="str">
            <v>Jul/Aug</v>
          </cell>
          <cell r="N5446">
            <v>57</v>
          </cell>
        </row>
        <row r="5447">
          <cell r="A5447" t="str">
            <v>2006/07 W17</v>
          </cell>
          <cell r="B5447" t="str">
            <v>LHR Terminal 2</v>
          </cell>
          <cell r="C5447" t="str">
            <v>Deluxe - Dewars 2 for £30 ATA</v>
          </cell>
          <cell r="D5447">
            <v>489.89</v>
          </cell>
          <cell r="E5447">
            <v>85.02</v>
          </cell>
          <cell r="F5447">
            <v>29</v>
          </cell>
          <cell r="G5447">
            <v>449.91</v>
          </cell>
          <cell r="H5447">
            <v>55.62</v>
          </cell>
          <cell r="I5447">
            <v>27</v>
          </cell>
          <cell r="J5447">
            <v>7</v>
          </cell>
          <cell r="K5447">
            <v>37.03</v>
          </cell>
          <cell r="L5447">
            <v>17</v>
          </cell>
          <cell r="M5447" t="str">
            <v>Jul/Aug</v>
          </cell>
          <cell r="N5447">
            <v>40</v>
          </cell>
        </row>
        <row r="5448">
          <cell r="A5448" t="str">
            <v>2006/07 W17</v>
          </cell>
          <cell r="B5448" t="str">
            <v>LHR Terminal 2</v>
          </cell>
          <cell r="C5448" t="str">
            <v>Deluxe - JW Blue get a free 20cl Gold (Sept Only)</v>
          </cell>
          <cell r="D5448">
            <v>822.84</v>
          </cell>
          <cell r="E5448">
            <v>427.37</v>
          </cell>
          <cell r="F5448">
            <v>9</v>
          </cell>
          <cell r="G5448">
            <v>449.56</v>
          </cell>
          <cell r="H5448">
            <v>181.41</v>
          </cell>
          <cell r="I5448">
            <v>5</v>
          </cell>
          <cell r="J5448">
            <v>22</v>
          </cell>
          <cell r="K5448">
            <v>700.26</v>
          </cell>
          <cell r="L5448">
            <v>17</v>
          </cell>
          <cell r="M5448" t="str">
            <v>Jul/Aug</v>
          </cell>
          <cell r="N5448">
            <v>46</v>
          </cell>
        </row>
        <row r="5449">
          <cell r="A5449" t="str">
            <v>2006/07 W17</v>
          </cell>
          <cell r="B5449" t="str">
            <v>LHR Terminal 2</v>
          </cell>
          <cell r="C5449" t="str">
            <v>Deluxe - Free 20cl bottle (linked to JW Blue) (Sept Only)</v>
          </cell>
          <cell r="D5449">
            <v>90.24</v>
          </cell>
          <cell r="E5449">
            <v>59.16</v>
          </cell>
          <cell r="F5449">
            <v>6</v>
          </cell>
          <cell r="G5449">
            <v>26.18</v>
          </cell>
          <cell r="H5449">
            <v>15.1</v>
          </cell>
          <cell r="I5449">
            <v>2</v>
          </cell>
          <cell r="J5449">
            <v>90</v>
          </cell>
          <cell r="K5449">
            <v>539.1</v>
          </cell>
          <cell r="L5449">
            <v>17</v>
          </cell>
          <cell r="M5449" t="str">
            <v>Jul/Aug</v>
          </cell>
          <cell r="N5449">
            <v>47</v>
          </cell>
        </row>
        <row r="5450">
          <cell r="A5450" t="str">
            <v>2006/07 W17</v>
          </cell>
          <cell r="B5450" t="str">
            <v>LHR Terminal 2</v>
          </cell>
          <cell r="C5450" t="str">
            <v>Champagne - Piper Florens Louis 2 for £30</v>
          </cell>
          <cell r="D5450">
            <v>87.5</v>
          </cell>
          <cell r="E5450">
            <v>30.22</v>
          </cell>
          <cell r="F5450">
            <v>5</v>
          </cell>
          <cell r="G5450">
            <v>52.5</v>
          </cell>
          <cell r="H5450">
            <v>13.02</v>
          </cell>
          <cell r="I5450">
            <v>3</v>
          </cell>
          <cell r="J5450">
            <v>41</v>
          </cell>
          <cell r="K5450">
            <v>364.9</v>
          </cell>
          <cell r="L5450">
            <v>17</v>
          </cell>
          <cell r="M5450" t="str">
            <v>Jul/Aug</v>
          </cell>
          <cell r="N5450">
            <v>53</v>
          </cell>
        </row>
        <row r="5451">
          <cell r="A5451" t="str">
            <v>2006/07 W17</v>
          </cell>
          <cell r="B5451" t="str">
            <v>LHR Terminal 2</v>
          </cell>
          <cell r="C5451" t="str">
            <v>Champagne - Piper Florens Louis Twin for £30</v>
          </cell>
          <cell r="D5451">
            <v>346.9</v>
          </cell>
          <cell r="E5451">
            <v>126.79</v>
          </cell>
          <cell r="F5451">
            <v>10</v>
          </cell>
          <cell r="G5451">
            <v>171.9</v>
          </cell>
          <cell r="H5451">
            <v>40.79</v>
          </cell>
          <cell r="I5451">
            <v>5</v>
          </cell>
          <cell r="J5451">
            <v>77</v>
          </cell>
          <cell r="K5451">
            <v>1370.6</v>
          </cell>
          <cell r="L5451">
            <v>17</v>
          </cell>
          <cell r="M5451" t="str">
            <v>Jul/Aug</v>
          </cell>
          <cell r="N5451">
            <v>33</v>
          </cell>
        </row>
        <row r="5452">
          <cell r="A5452" t="str">
            <v>2006/07 W17</v>
          </cell>
          <cell r="B5452" t="str">
            <v>LHR Terminal 2</v>
          </cell>
          <cell r="C5452" t="str">
            <v>Champagne - Charles Heidseick 2 for £35</v>
          </cell>
          <cell r="D5452">
            <v>22.99</v>
          </cell>
          <cell r="E5452">
            <v>8.66</v>
          </cell>
          <cell r="F5452">
            <v>1</v>
          </cell>
          <cell r="G5452">
            <v>22.99</v>
          </cell>
          <cell r="H5452">
            <v>8.66</v>
          </cell>
          <cell r="I5452">
            <v>1</v>
          </cell>
          <cell r="J5452">
            <v>50</v>
          </cell>
          <cell r="K5452">
            <v>463</v>
          </cell>
          <cell r="L5452">
            <v>17</v>
          </cell>
          <cell r="M5452" t="str">
            <v>Jul/Aug</v>
          </cell>
          <cell r="N5452">
            <v>55</v>
          </cell>
        </row>
        <row r="5453">
          <cell r="A5453" t="str">
            <v>2006/07 W17</v>
          </cell>
          <cell r="B5453" t="str">
            <v>LHR Terminal 2</v>
          </cell>
          <cell r="C5453" t="str">
            <v>Champagne - Canard Twin for £25</v>
          </cell>
          <cell r="D5453">
            <v>525</v>
          </cell>
          <cell r="E5453">
            <v>182.66</v>
          </cell>
          <cell r="F5453">
            <v>21</v>
          </cell>
          <cell r="G5453">
            <v>225</v>
          </cell>
          <cell r="H5453">
            <v>50.66</v>
          </cell>
          <cell r="I5453">
            <v>9</v>
          </cell>
          <cell r="J5453">
            <v>58</v>
          </cell>
          <cell r="K5453">
            <v>928</v>
          </cell>
          <cell r="L5453">
            <v>17</v>
          </cell>
          <cell r="M5453" t="str">
            <v>Jul/Aug</v>
          </cell>
          <cell r="N5453">
            <v>52</v>
          </cell>
        </row>
        <row r="5454">
          <cell r="A5454" t="str">
            <v>2006/07 W17</v>
          </cell>
          <cell r="B5454" t="str">
            <v>LHR Terminal 2</v>
          </cell>
          <cell r="C5454" t="str">
            <v>Wine - Beringer 3 for £1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 t="str">
            <v>/0</v>
          </cell>
          <cell r="L5454">
            <v>17</v>
          </cell>
          <cell r="M5454" t="str">
            <v>Jul/Aug</v>
          </cell>
          <cell r="N5454">
            <v>43</v>
          </cell>
        </row>
        <row r="5455">
          <cell r="A5455" t="str">
            <v>2006/07 W17</v>
          </cell>
          <cell r="B5455" t="str">
            <v>LHR Terminal 2</v>
          </cell>
          <cell r="C5455" t="str">
            <v>Wine - Rosemount BOGOF</v>
          </cell>
          <cell r="D5455">
            <v>209.85</v>
          </cell>
          <cell r="E5455">
            <v>74.59</v>
          </cell>
          <cell r="F5455">
            <v>25</v>
          </cell>
          <cell r="G5455">
            <v>83.94</v>
          </cell>
          <cell r="H5455">
            <v>15.09</v>
          </cell>
          <cell r="I5455">
            <v>11</v>
          </cell>
          <cell r="J5455">
            <v>96</v>
          </cell>
          <cell r="K5455">
            <v>706.56</v>
          </cell>
          <cell r="L5455">
            <v>17</v>
          </cell>
          <cell r="M5455" t="str">
            <v>Jul/Aug</v>
          </cell>
          <cell r="N5455">
            <v>56</v>
          </cell>
        </row>
        <row r="5456">
          <cell r="A5456" t="str">
            <v>2006/07 W17</v>
          </cell>
          <cell r="B5456" t="str">
            <v>LHR Terminal 2</v>
          </cell>
          <cell r="C5456" t="str">
            <v>WOW - 2 for £45 Malt</v>
          </cell>
          <cell r="D5456">
            <v>1297.54</v>
          </cell>
          <cell r="E5456">
            <v>534.44000000000005</v>
          </cell>
          <cell r="F5456">
            <v>46</v>
          </cell>
          <cell r="G5456">
            <v>872.69</v>
          </cell>
          <cell r="H5456">
            <v>223.14</v>
          </cell>
          <cell r="I5456">
            <v>31</v>
          </cell>
          <cell r="J5456">
            <v>206</v>
          </cell>
          <cell r="K5456">
            <v>1565.56</v>
          </cell>
          <cell r="L5456">
            <v>17</v>
          </cell>
          <cell r="M5456" t="str">
            <v>Jul/Aug</v>
          </cell>
          <cell r="N5456">
            <v>34</v>
          </cell>
        </row>
        <row r="5457">
          <cell r="A5457" t="str">
            <v>2006/07 W17</v>
          </cell>
          <cell r="B5457" t="str">
            <v>LHR Terminal 2</v>
          </cell>
          <cell r="C5457" t="str">
            <v>WOW - Connemara 2 for £3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 t="str">
            <v>/0</v>
          </cell>
          <cell r="L5457">
            <v>17</v>
          </cell>
          <cell r="M5457" t="str">
            <v>Jul/Aug</v>
          </cell>
          <cell r="N5457">
            <v>60</v>
          </cell>
        </row>
        <row r="5458">
          <cell r="A5458" t="str">
            <v>2006/07 W17</v>
          </cell>
          <cell r="B5458" t="str">
            <v>LHR Terminal 2</v>
          </cell>
          <cell r="C5458" t="str">
            <v>Others - 2 for £25 (glayva, disaronno)</v>
          </cell>
          <cell r="D5458">
            <v>294.8</v>
          </cell>
          <cell r="E5458">
            <v>183.51</v>
          </cell>
          <cell r="F5458">
            <v>20</v>
          </cell>
          <cell r="G5458">
            <v>75.95</v>
          </cell>
          <cell r="H5458">
            <v>17.100000000000001</v>
          </cell>
          <cell r="I5458">
            <v>5</v>
          </cell>
          <cell r="J5458">
            <v>27</v>
          </cell>
          <cell r="K5458">
            <v>94.37</v>
          </cell>
          <cell r="L5458">
            <v>17</v>
          </cell>
          <cell r="M5458" t="str">
            <v>Jul/Aug</v>
          </cell>
          <cell r="N5458">
            <v>48</v>
          </cell>
        </row>
        <row r="5459">
          <cell r="A5459" t="str">
            <v>2006/07 W17</v>
          </cell>
          <cell r="B5459" t="str">
            <v>LHR Terminal 2</v>
          </cell>
          <cell r="C5459" t="str">
            <v>Others - Pimms 2 for £15 (70cl)</v>
          </cell>
          <cell r="D5459">
            <v>3929.85</v>
          </cell>
          <cell r="E5459">
            <v>526.15</v>
          </cell>
          <cell r="F5459">
            <v>515</v>
          </cell>
          <cell r="G5459">
            <v>3857.86</v>
          </cell>
          <cell r="H5459">
            <v>473.37</v>
          </cell>
          <cell r="I5459">
            <v>506</v>
          </cell>
          <cell r="J5459">
            <v>426</v>
          </cell>
          <cell r="K5459">
            <v>1889.17</v>
          </cell>
          <cell r="L5459">
            <v>17</v>
          </cell>
          <cell r="M5459" t="str">
            <v>Jul/Aug</v>
          </cell>
          <cell r="N5459">
            <v>35</v>
          </cell>
        </row>
        <row r="5460">
          <cell r="A5460" t="str">
            <v>2006/07 W17</v>
          </cell>
          <cell r="B5460" t="str">
            <v>LHR Terminal 2</v>
          </cell>
          <cell r="C5460" t="str">
            <v>Other - 2 for £30 Sauza</v>
          </cell>
          <cell r="D5460">
            <v>519.9</v>
          </cell>
          <cell r="E5460">
            <v>393.65</v>
          </cell>
          <cell r="F5460">
            <v>32</v>
          </cell>
          <cell r="G5460">
            <v>67.98</v>
          </cell>
          <cell r="H5460">
            <v>17.329999999999998</v>
          </cell>
          <cell r="I5460">
            <v>4</v>
          </cell>
          <cell r="J5460">
            <v>14</v>
          </cell>
          <cell r="K5460">
            <v>62.3</v>
          </cell>
          <cell r="L5460">
            <v>17</v>
          </cell>
          <cell r="M5460" t="str">
            <v>Jul/Aug</v>
          </cell>
          <cell r="N5460">
            <v>58</v>
          </cell>
        </row>
        <row r="5461">
          <cell r="A5461" t="str">
            <v>2006/07 W17</v>
          </cell>
          <cell r="B5461" t="str">
            <v>LHR Terminal 2</v>
          </cell>
          <cell r="C5461" t="str">
            <v>Others - 2 for £20 ATA (70cl)</v>
          </cell>
          <cell r="D5461">
            <v>927.63</v>
          </cell>
          <cell r="E5461">
            <v>293.95</v>
          </cell>
          <cell r="F5461">
            <v>87</v>
          </cell>
          <cell r="G5461">
            <v>725.22</v>
          </cell>
          <cell r="H5461">
            <v>150.63</v>
          </cell>
          <cell r="I5461">
            <v>68</v>
          </cell>
          <cell r="J5461">
            <v>253</v>
          </cell>
          <cell r="K5461">
            <v>1064.96</v>
          </cell>
          <cell r="L5461">
            <v>17</v>
          </cell>
          <cell r="M5461" t="str">
            <v>Jul/Aug</v>
          </cell>
          <cell r="N5461">
            <v>32</v>
          </cell>
        </row>
        <row r="5462">
          <cell r="A5462" t="str">
            <v>2006/07 W17</v>
          </cell>
          <cell r="B5462" t="str">
            <v>LHR Terminal 2</v>
          </cell>
          <cell r="C5462" t="str">
            <v>Others - 2 for £15 Fortified</v>
          </cell>
          <cell r="D5462">
            <v>116.67</v>
          </cell>
          <cell r="E5462">
            <v>49.79</v>
          </cell>
          <cell r="F5462">
            <v>13</v>
          </cell>
          <cell r="G5462">
            <v>53.94</v>
          </cell>
          <cell r="H5462">
            <v>15.06</v>
          </cell>
          <cell r="I5462">
            <v>6</v>
          </cell>
          <cell r="J5462">
            <v>40</v>
          </cell>
          <cell r="K5462">
            <v>160</v>
          </cell>
          <cell r="L5462">
            <v>17</v>
          </cell>
          <cell r="M5462" t="str">
            <v>Jul/Aug</v>
          </cell>
          <cell r="N5462">
            <v>59</v>
          </cell>
        </row>
        <row r="5463">
          <cell r="A5463" t="str">
            <v>2006/07 W17</v>
          </cell>
          <cell r="B5463" t="str">
            <v>LHR Terminal 3</v>
          </cell>
          <cell r="C5463" t="str">
            <v>Liquor</v>
          </cell>
          <cell r="D5463">
            <v>375978.69</v>
          </cell>
          <cell r="E5463">
            <v>222813.33</v>
          </cell>
          <cell r="F5463">
            <v>22206</v>
          </cell>
          <cell r="G5463">
            <v>57632.09</v>
          </cell>
          <cell r="H5463">
            <v>12716.86</v>
          </cell>
          <cell r="I5463">
            <v>3524</v>
          </cell>
          <cell r="J5463">
            <v>27606</v>
          </cell>
          <cell r="K5463">
            <v>176503.71</v>
          </cell>
          <cell r="L5463">
            <v>17</v>
          </cell>
          <cell r="M5463" t="str">
            <v>Jul/Aug</v>
          </cell>
          <cell r="N5463">
            <v>1</v>
          </cell>
        </row>
        <row r="5464">
          <cell r="A5464" t="str">
            <v>2006/07 W17</v>
          </cell>
          <cell r="B5464" t="str">
            <v>LHR Terminal 3</v>
          </cell>
          <cell r="C5464" t="str">
            <v>Tobacco</v>
          </cell>
          <cell r="D5464">
            <v>176632.08</v>
          </cell>
          <cell r="E5464">
            <v>127934.6</v>
          </cell>
          <cell r="F5464">
            <v>6187</v>
          </cell>
          <cell r="G5464">
            <v>1851</v>
          </cell>
          <cell r="H5464">
            <v>401.43</v>
          </cell>
          <cell r="I5464">
            <v>70</v>
          </cell>
          <cell r="J5464">
            <v>18348</v>
          </cell>
          <cell r="K5464">
            <v>145290.23999999999</v>
          </cell>
          <cell r="L5464">
            <v>17</v>
          </cell>
          <cell r="M5464" t="str">
            <v>Jul/Aug</v>
          </cell>
          <cell r="N5464">
            <v>2</v>
          </cell>
        </row>
        <row r="5465">
          <cell r="A5465" t="str">
            <v>2006/07 W17</v>
          </cell>
          <cell r="B5465" t="str">
            <v>LHR Terminal 3</v>
          </cell>
          <cell r="C5465" t="str">
            <v>Perfumery</v>
          </cell>
          <cell r="D5465">
            <v>849523.39</v>
          </cell>
          <cell r="E5465">
            <v>536285.26</v>
          </cell>
          <cell r="F5465">
            <v>34688</v>
          </cell>
          <cell r="G5465">
            <v>69724.179999999993</v>
          </cell>
          <cell r="H5465">
            <v>34393.74</v>
          </cell>
          <cell r="I5465">
            <v>2982</v>
          </cell>
          <cell r="J5465">
            <v>88189</v>
          </cell>
          <cell r="K5465">
            <v>780184.35</v>
          </cell>
          <cell r="L5465">
            <v>17</v>
          </cell>
          <cell r="M5465" t="str">
            <v>Jul/Aug</v>
          </cell>
          <cell r="N5465">
            <v>3</v>
          </cell>
        </row>
        <row r="5466">
          <cell r="A5466" t="str">
            <v>2006/07 W17</v>
          </cell>
          <cell r="B5466" t="str">
            <v>LHR Terminal 3</v>
          </cell>
          <cell r="C5466" t="str">
            <v>Food</v>
          </cell>
          <cell r="D5466">
            <v>203886.42</v>
          </cell>
          <cell r="E5466">
            <v>106211.44</v>
          </cell>
          <cell r="F5466">
            <v>47956</v>
          </cell>
          <cell r="G5466">
            <v>12573.95</v>
          </cell>
          <cell r="H5466">
            <v>5026.1099999999997</v>
          </cell>
          <cell r="I5466">
            <v>3176</v>
          </cell>
          <cell r="J5466">
            <v>30658</v>
          </cell>
          <cell r="K5466">
            <v>68124.039999999994</v>
          </cell>
          <cell r="L5466">
            <v>17</v>
          </cell>
          <cell r="M5466" t="str">
            <v>Jul/Aug</v>
          </cell>
          <cell r="N5466">
            <v>4</v>
          </cell>
        </row>
        <row r="5467">
          <cell r="A5467" t="str">
            <v>2006/07 W17</v>
          </cell>
          <cell r="B5467" t="str">
            <v>LHR Terminal 3</v>
          </cell>
          <cell r="C5467" t="str">
            <v>Tax Free</v>
          </cell>
          <cell r="D5467">
            <v>119481.05</v>
          </cell>
          <cell r="E5467">
            <v>69454.63</v>
          </cell>
          <cell r="F5467">
            <v>7902</v>
          </cell>
          <cell r="G5467">
            <v>5215.83</v>
          </cell>
          <cell r="H5467">
            <v>2188.38</v>
          </cell>
          <cell r="I5467">
            <v>607</v>
          </cell>
          <cell r="J5467">
            <v>288461</v>
          </cell>
          <cell r="K5467">
            <v>1797767.66</v>
          </cell>
          <cell r="L5467">
            <v>17</v>
          </cell>
          <cell r="M5467" t="str">
            <v>Jul/Aug</v>
          </cell>
          <cell r="N5467">
            <v>5</v>
          </cell>
        </row>
        <row r="5468">
          <cell r="A5468" t="str">
            <v>2006/07 W17</v>
          </cell>
          <cell r="B5468" t="str">
            <v>LHR Terminal 3</v>
          </cell>
          <cell r="C5468" t="str">
            <v>Unclassified Products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1</v>
          </cell>
          <cell r="K5468" t="str">
            <v>/0</v>
          </cell>
          <cell r="L5468">
            <v>17</v>
          </cell>
          <cell r="M5468" t="str">
            <v>Jul/Aug</v>
          </cell>
          <cell r="N5468">
            <v>6</v>
          </cell>
        </row>
        <row r="5469">
          <cell r="A5469" t="str">
            <v>2006/07 W17</v>
          </cell>
          <cell r="B5469" t="str">
            <v>LHR Terminal 3</v>
          </cell>
          <cell r="C5469" t="str">
            <v>Spirits</v>
          </cell>
          <cell r="D5469">
            <v>314975.06</v>
          </cell>
          <cell r="E5469">
            <v>197094.59</v>
          </cell>
          <cell r="F5469">
            <v>18411</v>
          </cell>
          <cell r="G5469">
            <v>41241.71</v>
          </cell>
          <cell r="H5469">
            <v>9076.2800000000007</v>
          </cell>
          <cell r="I5469">
            <v>2628</v>
          </cell>
          <cell r="J5469">
            <v>23279</v>
          </cell>
          <cell r="K5469">
            <v>138822.93</v>
          </cell>
          <cell r="L5469">
            <v>17</v>
          </cell>
          <cell r="M5469" t="str">
            <v>Jul/Aug</v>
          </cell>
          <cell r="N5469">
            <v>7</v>
          </cell>
        </row>
        <row r="5470">
          <cell r="A5470" t="str">
            <v>2006/07 W17</v>
          </cell>
          <cell r="B5470" t="str">
            <v>LHR Terminal 3</v>
          </cell>
          <cell r="C5470" t="str">
            <v>Fortified Wines</v>
          </cell>
          <cell r="D5470">
            <v>4839.75</v>
          </cell>
          <cell r="E5470">
            <v>2591.16</v>
          </cell>
          <cell r="F5470">
            <v>563</v>
          </cell>
          <cell r="G5470">
            <v>741.62</v>
          </cell>
          <cell r="H5470">
            <v>139.09</v>
          </cell>
          <cell r="I5470">
            <v>110</v>
          </cell>
          <cell r="J5470">
            <v>378</v>
          </cell>
          <cell r="K5470">
            <v>1341.87</v>
          </cell>
          <cell r="L5470">
            <v>17</v>
          </cell>
          <cell r="M5470" t="str">
            <v>Jul/Aug</v>
          </cell>
          <cell r="N5470">
            <v>10</v>
          </cell>
        </row>
        <row r="5471">
          <cell r="A5471" t="str">
            <v>2006/07 W17</v>
          </cell>
          <cell r="B5471" t="str">
            <v>LHR Terminal 3</v>
          </cell>
          <cell r="C5471" t="str">
            <v>Others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 t="str">
            <v>/0</v>
          </cell>
          <cell r="L5471">
            <v>17</v>
          </cell>
          <cell r="M5471" t="str">
            <v>Jul/Aug</v>
          </cell>
          <cell r="N5471">
            <v>11</v>
          </cell>
        </row>
        <row r="5472">
          <cell r="A5472" t="str">
            <v>2006/07 W17</v>
          </cell>
          <cell r="B5472" t="str">
            <v>LHR Terminal 3</v>
          </cell>
          <cell r="C5472" t="str">
            <v>Champagne</v>
          </cell>
          <cell r="D5472">
            <v>35159.71</v>
          </cell>
          <cell r="E5472">
            <v>13635.65</v>
          </cell>
          <cell r="F5472">
            <v>1064</v>
          </cell>
          <cell r="G5472">
            <v>11918.09</v>
          </cell>
          <cell r="H5472">
            <v>2725.6</v>
          </cell>
          <cell r="I5472">
            <v>349</v>
          </cell>
          <cell r="J5472">
            <v>2288</v>
          </cell>
          <cell r="K5472">
            <v>41929.279999999999</v>
          </cell>
          <cell r="L5472">
            <v>17</v>
          </cell>
          <cell r="M5472" t="str">
            <v>Jul/Aug</v>
          </cell>
          <cell r="N5472">
            <v>8</v>
          </cell>
        </row>
        <row r="5473">
          <cell r="A5473" t="str">
            <v>2006/07 W17</v>
          </cell>
          <cell r="B5473" t="str">
            <v>LHR Terminal 3</v>
          </cell>
          <cell r="C5473" t="str">
            <v>Wines</v>
          </cell>
          <cell r="D5473">
            <v>21004.17</v>
          </cell>
          <cell r="E5473">
            <v>9491.93</v>
          </cell>
          <cell r="F5473">
            <v>2168</v>
          </cell>
          <cell r="G5473">
            <v>3730.67</v>
          </cell>
          <cell r="H5473">
            <v>775.89</v>
          </cell>
          <cell r="I5473">
            <v>437</v>
          </cell>
          <cell r="J5473">
            <v>1661</v>
          </cell>
          <cell r="K5473">
            <v>8188.39</v>
          </cell>
          <cell r="L5473">
            <v>17</v>
          </cell>
          <cell r="M5473" t="str">
            <v>Jul/Aug</v>
          </cell>
          <cell r="N5473">
            <v>9</v>
          </cell>
        </row>
        <row r="5474">
          <cell r="A5474" t="str">
            <v>2006/07 W17</v>
          </cell>
          <cell r="B5474" t="str">
            <v>LHR Terminal 3</v>
          </cell>
          <cell r="C5474" t="str">
            <v>Unclassified Liquor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 t="str">
            <v>/0</v>
          </cell>
          <cell r="L5474">
            <v>17</v>
          </cell>
          <cell r="M5474" t="str">
            <v>Jul/Aug</v>
          </cell>
          <cell r="N5474">
            <v>12</v>
          </cell>
        </row>
        <row r="5475">
          <cell r="A5475" t="str">
            <v>2006/07 W17</v>
          </cell>
          <cell r="B5475" t="str">
            <v>LHR Terminal 3</v>
          </cell>
          <cell r="C5475" t="str">
            <v>Value - 2 for £15</v>
          </cell>
          <cell r="D5475">
            <v>26226.799999999999</v>
          </cell>
          <cell r="E5475">
            <v>18684.93</v>
          </cell>
          <cell r="F5475">
            <v>3254</v>
          </cell>
          <cell r="G5475">
            <v>347.22</v>
          </cell>
          <cell r="H5475">
            <v>12.38</v>
          </cell>
          <cell r="I5475">
            <v>28</v>
          </cell>
          <cell r="J5475">
            <v>1938</v>
          </cell>
          <cell r="K5475">
            <v>5875.83</v>
          </cell>
          <cell r="L5475">
            <v>17</v>
          </cell>
          <cell r="M5475" t="str">
            <v>Jul/Aug</v>
          </cell>
          <cell r="N5475">
            <v>31</v>
          </cell>
        </row>
        <row r="5476">
          <cell r="A5476" t="str">
            <v>2006/07 W17</v>
          </cell>
          <cell r="B5476" t="str">
            <v>LHR Terminal 3</v>
          </cell>
          <cell r="C5476" t="str">
            <v>Value - 2 for £20 Bombay Saphire</v>
          </cell>
          <cell r="D5476">
            <v>2911.56</v>
          </cell>
          <cell r="E5476">
            <v>2195.4</v>
          </cell>
          <cell r="F5476">
            <v>240</v>
          </cell>
          <cell r="G5476">
            <v>81.92</v>
          </cell>
          <cell r="H5476">
            <v>21.84</v>
          </cell>
          <cell r="I5476">
            <v>4</v>
          </cell>
          <cell r="J5476">
            <v>205</v>
          </cell>
          <cell r="K5476">
            <v>569.9</v>
          </cell>
          <cell r="L5476">
            <v>17</v>
          </cell>
          <cell r="M5476" t="str">
            <v>Jul/Aug</v>
          </cell>
          <cell r="N5476">
            <v>45</v>
          </cell>
        </row>
        <row r="5477">
          <cell r="A5477" t="str">
            <v>2006/07 W17</v>
          </cell>
          <cell r="B5477" t="str">
            <v>LHR Terminal 3</v>
          </cell>
          <cell r="C5477" t="str">
            <v>Value - Baileys 2 for £20</v>
          </cell>
          <cell r="D5477">
            <v>7892.58</v>
          </cell>
          <cell r="E5477">
            <v>4752.04</v>
          </cell>
          <cell r="F5477">
            <v>737</v>
          </cell>
          <cell r="G5477">
            <v>102.08</v>
          </cell>
          <cell r="H5477">
            <v>29.87</v>
          </cell>
          <cell r="I5477">
            <v>7</v>
          </cell>
          <cell r="J5477">
            <v>423</v>
          </cell>
          <cell r="K5477">
            <v>2038.84</v>
          </cell>
          <cell r="L5477">
            <v>17</v>
          </cell>
          <cell r="M5477" t="str">
            <v>Jul/Aug</v>
          </cell>
          <cell r="N5477">
            <v>39</v>
          </cell>
        </row>
        <row r="5478">
          <cell r="A5478" t="str">
            <v>2006/07 W17</v>
          </cell>
          <cell r="B5478" t="str">
            <v>LHR Terminal 3</v>
          </cell>
          <cell r="C5478" t="str">
            <v>Value - Baileys Twin @ £20</v>
          </cell>
          <cell r="D5478">
            <v>2040</v>
          </cell>
          <cell r="E5478">
            <v>1244.4100000000001</v>
          </cell>
          <cell r="F5478">
            <v>102</v>
          </cell>
          <cell r="G5478">
            <v>0</v>
          </cell>
          <cell r="H5478">
            <v>0</v>
          </cell>
          <cell r="I5478">
            <v>0</v>
          </cell>
          <cell r="J5478">
            <v>40</v>
          </cell>
          <cell r="K5478">
            <v>385.6</v>
          </cell>
          <cell r="L5478">
            <v>17</v>
          </cell>
          <cell r="M5478" t="str">
            <v>Jul/Aug</v>
          </cell>
          <cell r="N5478">
            <v>51</v>
          </cell>
        </row>
        <row r="5479">
          <cell r="A5479" t="str">
            <v>2006/07 W17</v>
          </cell>
          <cell r="B5479" t="str">
            <v>LHR Terminal 3</v>
          </cell>
          <cell r="C5479" t="str">
            <v>Value - Twins @ £15</v>
          </cell>
          <cell r="D5479">
            <v>12655.24</v>
          </cell>
          <cell r="E5479">
            <v>8412.1299999999992</v>
          </cell>
          <cell r="F5479">
            <v>841</v>
          </cell>
          <cell r="G5479">
            <v>70.239999999999995</v>
          </cell>
          <cell r="H5479">
            <v>12.4</v>
          </cell>
          <cell r="I5479">
            <v>2</v>
          </cell>
          <cell r="J5479">
            <v>396</v>
          </cell>
          <cell r="K5479">
            <v>2188.88</v>
          </cell>
          <cell r="L5479">
            <v>17</v>
          </cell>
          <cell r="M5479" t="str">
            <v>Jul/Aug</v>
          </cell>
          <cell r="N5479">
            <v>36</v>
          </cell>
        </row>
        <row r="5480">
          <cell r="A5480" t="str">
            <v>2006/07 W17</v>
          </cell>
          <cell r="B5480" t="str">
            <v>LHR Terminal 3</v>
          </cell>
          <cell r="C5480" t="str">
            <v>Malt - 2 For £45 (6 glenmorangie + 2)</v>
          </cell>
          <cell r="D5480">
            <v>8842.8700000000008</v>
          </cell>
          <cell r="E5480">
            <v>5902.92</v>
          </cell>
          <cell r="F5480">
            <v>315</v>
          </cell>
          <cell r="G5480">
            <v>1280.73</v>
          </cell>
          <cell r="H5480">
            <v>368.89</v>
          </cell>
          <cell r="I5480">
            <v>46</v>
          </cell>
          <cell r="J5480">
            <v>415</v>
          </cell>
          <cell r="K5480">
            <v>3220.81</v>
          </cell>
          <cell r="L5480">
            <v>17</v>
          </cell>
          <cell r="M5480" t="str">
            <v>Jul/Aug</v>
          </cell>
          <cell r="N5480">
            <v>30</v>
          </cell>
        </row>
        <row r="5481">
          <cell r="A5481" t="str">
            <v>2006/07 W17</v>
          </cell>
          <cell r="B5481" t="str">
            <v>LHR Terminal 3</v>
          </cell>
          <cell r="C5481" t="str">
            <v>Malt - Save £5 Glenmorangie Traditional</v>
          </cell>
          <cell r="D5481">
            <v>2839.29</v>
          </cell>
          <cell r="E5481">
            <v>1890.6</v>
          </cell>
          <cell r="F5481">
            <v>71</v>
          </cell>
          <cell r="G5481">
            <v>319.92</v>
          </cell>
          <cell r="H5481">
            <v>91.34</v>
          </cell>
          <cell r="I5481">
            <v>8</v>
          </cell>
          <cell r="J5481">
            <v>35</v>
          </cell>
          <cell r="K5481">
            <v>400.06</v>
          </cell>
          <cell r="L5481">
            <v>17</v>
          </cell>
          <cell r="M5481" t="str">
            <v>Jul/Aug</v>
          </cell>
          <cell r="N5481">
            <v>44</v>
          </cell>
        </row>
        <row r="5482">
          <cell r="A5482" t="str">
            <v>2006/07 W17</v>
          </cell>
          <cell r="B5482" t="str">
            <v>LHR Terminal 3</v>
          </cell>
          <cell r="C5482" t="str">
            <v>Cognac - XO @ £45</v>
          </cell>
          <cell r="D5482">
            <v>7920</v>
          </cell>
          <cell r="E5482">
            <v>4919.9799999999996</v>
          </cell>
          <cell r="F5482">
            <v>176</v>
          </cell>
          <cell r="G5482">
            <v>1305</v>
          </cell>
          <cell r="H5482">
            <v>515.86</v>
          </cell>
          <cell r="I5482">
            <v>29</v>
          </cell>
          <cell r="J5482">
            <v>347</v>
          </cell>
          <cell r="K5482">
            <v>6679.75</v>
          </cell>
          <cell r="L5482">
            <v>17</v>
          </cell>
          <cell r="M5482" t="str">
            <v>Jul/Aug</v>
          </cell>
          <cell r="N5482">
            <v>37</v>
          </cell>
        </row>
        <row r="5483">
          <cell r="A5483" t="str">
            <v>2006/07 W17</v>
          </cell>
          <cell r="B5483" t="str">
            <v>LHR Terminal 3</v>
          </cell>
          <cell r="C5483" t="str">
            <v>Cognac - VSOP 2 for £45</v>
          </cell>
          <cell r="D5483">
            <v>2224.9</v>
          </cell>
          <cell r="E5483">
            <v>1252.75</v>
          </cell>
          <cell r="F5483">
            <v>96</v>
          </cell>
          <cell r="G5483">
            <v>671.97</v>
          </cell>
          <cell r="H5483">
            <v>152.03</v>
          </cell>
          <cell r="I5483">
            <v>29</v>
          </cell>
          <cell r="J5483">
            <v>111</v>
          </cell>
          <cell r="K5483">
            <v>1030.72</v>
          </cell>
          <cell r="L5483">
            <v>17</v>
          </cell>
          <cell r="M5483" t="str">
            <v>Jul/Aug</v>
          </cell>
          <cell r="N5483">
            <v>41</v>
          </cell>
        </row>
        <row r="5484">
          <cell r="A5484" t="str">
            <v>2006/07 W17</v>
          </cell>
          <cell r="B5484" t="str">
            <v>LHR Terminal 3</v>
          </cell>
          <cell r="C5484" t="str">
            <v>Cognac - Only £17_99 VS Especiale</v>
          </cell>
          <cell r="D5484">
            <v>2121.66</v>
          </cell>
          <cell r="E5484">
            <v>1367.16</v>
          </cell>
          <cell r="F5484">
            <v>126</v>
          </cell>
          <cell r="G5484">
            <v>151.91</v>
          </cell>
          <cell r="H5484">
            <v>11.66</v>
          </cell>
          <cell r="I5484">
            <v>9</v>
          </cell>
          <cell r="J5484">
            <v>40</v>
          </cell>
          <cell r="K5484">
            <v>210</v>
          </cell>
          <cell r="L5484">
            <v>17</v>
          </cell>
          <cell r="M5484" t="str">
            <v>Jul/Aug</v>
          </cell>
          <cell r="N5484">
            <v>42</v>
          </cell>
        </row>
        <row r="5485">
          <cell r="A5485" t="str">
            <v>2006/07 W17</v>
          </cell>
          <cell r="B5485" t="str">
            <v>LHR Terminal 3</v>
          </cell>
          <cell r="C5485" t="str">
            <v>Deluxe - Chivas 2 for £30</v>
          </cell>
          <cell r="D5485">
            <v>4219.54</v>
          </cell>
          <cell r="E5485">
            <v>2913.72</v>
          </cell>
          <cell r="F5485">
            <v>210</v>
          </cell>
          <cell r="G5485">
            <v>61.62</v>
          </cell>
          <cell r="H5485">
            <v>24.6</v>
          </cell>
          <cell r="I5485">
            <v>2</v>
          </cell>
          <cell r="J5485">
            <v>146</v>
          </cell>
          <cell r="K5485">
            <v>890.6</v>
          </cell>
          <cell r="L5485">
            <v>17</v>
          </cell>
          <cell r="M5485" t="str">
            <v>Jul/Aug</v>
          </cell>
          <cell r="N5485">
            <v>49</v>
          </cell>
        </row>
        <row r="5486">
          <cell r="A5486" t="str">
            <v>2006/07 W17</v>
          </cell>
          <cell r="B5486" t="str">
            <v>LHR Terminal 3</v>
          </cell>
          <cell r="C5486" t="str">
            <v>Deluxe - Chivas Twin for £30</v>
          </cell>
          <cell r="D5486">
            <v>5185.67</v>
          </cell>
          <cell r="E5486">
            <v>3563.06</v>
          </cell>
          <cell r="F5486">
            <v>133</v>
          </cell>
          <cell r="G5486">
            <v>0</v>
          </cell>
          <cell r="H5486">
            <v>0</v>
          </cell>
          <cell r="I5486">
            <v>0</v>
          </cell>
          <cell r="J5486">
            <v>62</v>
          </cell>
          <cell r="K5486">
            <v>756.4</v>
          </cell>
          <cell r="L5486">
            <v>17</v>
          </cell>
          <cell r="M5486" t="str">
            <v>Jul/Aug</v>
          </cell>
          <cell r="N5486">
            <v>38</v>
          </cell>
        </row>
        <row r="5487">
          <cell r="A5487" t="str">
            <v>2006/07 W17</v>
          </cell>
          <cell r="B5487" t="str">
            <v>LHR Terminal 3</v>
          </cell>
          <cell r="C5487" t="str">
            <v>Deluxe - Chivas Triple Pack @ £45</v>
          </cell>
          <cell r="D5487">
            <v>1159.8</v>
          </cell>
          <cell r="E5487">
            <v>794</v>
          </cell>
          <cell r="F5487">
            <v>20</v>
          </cell>
          <cell r="G5487">
            <v>0</v>
          </cell>
          <cell r="H5487">
            <v>0</v>
          </cell>
          <cell r="I5487">
            <v>0</v>
          </cell>
          <cell r="J5487">
            <v>27</v>
          </cell>
          <cell r="K5487">
            <v>493.83</v>
          </cell>
          <cell r="L5487">
            <v>17</v>
          </cell>
          <cell r="M5487" t="str">
            <v>Jul/Aug</v>
          </cell>
          <cell r="N5487">
            <v>54</v>
          </cell>
        </row>
        <row r="5488">
          <cell r="A5488" t="str">
            <v>2006/07 W17</v>
          </cell>
          <cell r="B5488" t="str">
            <v>LHR Terminal 3</v>
          </cell>
          <cell r="C5488" t="str">
            <v>Deluxe - Chivas Save £5 18yo</v>
          </cell>
          <cell r="D5488">
            <v>1084.69</v>
          </cell>
          <cell r="E5488">
            <v>675.41</v>
          </cell>
          <cell r="F5488">
            <v>31</v>
          </cell>
          <cell r="G5488">
            <v>209.94</v>
          </cell>
          <cell r="H5488">
            <v>77.16</v>
          </cell>
          <cell r="I5488">
            <v>6</v>
          </cell>
          <cell r="J5488">
            <v>77</v>
          </cell>
          <cell r="K5488">
            <v>851.62</v>
          </cell>
          <cell r="L5488">
            <v>17</v>
          </cell>
          <cell r="M5488" t="str">
            <v>Jul/Aug</v>
          </cell>
          <cell r="N5488">
            <v>50</v>
          </cell>
        </row>
        <row r="5489">
          <cell r="A5489" t="str">
            <v>2006/07 W17</v>
          </cell>
          <cell r="B5489" t="str">
            <v>LHR Terminal 3</v>
          </cell>
          <cell r="C5489" t="str">
            <v>Deluxe - Chivas Royal Salute get Chivas 18yo</v>
          </cell>
          <cell r="D5489">
            <v>1379.77</v>
          </cell>
          <cell r="E5489">
            <v>890.56</v>
          </cell>
          <cell r="F5489">
            <v>23</v>
          </cell>
          <cell r="G5489">
            <v>0</v>
          </cell>
          <cell r="H5489">
            <v>0</v>
          </cell>
          <cell r="I5489">
            <v>0</v>
          </cell>
          <cell r="J5489">
            <v>15</v>
          </cell>
          <cell r="K5489">
            <v>319.05</v>
          </cell>
          <cell r="L5489">
            <v>17</v>
          </cell>
          <cell r="M5489" t="str">
            <v>Jul/Aug</v>
          </cell>
          <cell r="N5489">
            <v>57</v>
          </cell>
        </row>
        <row r="5490">
          <cell r="A5490" t="str">
            <v>2006/07 W17</v>
          </cell>
          <cell r="B5490" t="str">
            <v>LHR Terminal 3</v>
          </cell>
          <cell r="C5490" t="str">
            <v>Deluxe - Dewars 2 for £30 ATA</v>
          </cell>
          <cell r="D5490">
            <v>2209.9</v>
          </cell>
          <cell r="E5490">
            <v>302.10000000000002</v>
          </cell>
          <cell r="F5490">
            <v>144</v>
          </cell>
          <cell r="G5490">
            <v>2089.9299999999998</v>
          </cell>
          <cell r="H5490">
            <v>209.68</v>
          </cell>
          <cell r="I5490">
            <v>137</v>
          </cell>
          <cell r="J5490">
            <v>165</v>
          </cell>
          <cell r="K5490">
            <v>872.92</v>
          </cell>
          <cell r="L5490">
            <v>17</v>
          </cell>
          <cell r="M5490" t="str">
            <v>Jul/Aug</v>
          </cell>
          <cell r="N5490">
            <v>40</v>
          </cell>
        </row>
        <row r="5491">
          <cell r="A5491" t="str">
            <v>2006/07 W17</v>
          </cell>
          <cell r="B5491" t="str">
            <v>LHR Terminal 3</v>
          </cell>
          <cell r="C5491" t="str">
            <v>Deluxe - JW Blue get a free 20cl Gold (Sept Only)</v>
          </cell>
          <cell r="D5491">
            <v>7288.75</v>
          </cell>
          <cell r="E5491">
            <v>4235.05</v>
          </cell>
          <cell r="F5491">
            <v>89</v>
          </cell>
          <cell r="G5491">
            <v>861.8</v>
          </cell>
          <cell r="H5491">
            <v>290.82</v>
          </cell>
          <cell r="I5491">
            <v>11</v>
          </cell>
          <cell r="J5491">
            <v>110</v>
          </cell>
          <cell r="K5491">
            <v>3501.28</v>
          </cell>
          <cell r="L5491">
            <v>17</v>
          </cell>
          <cell r="M5491" t="str">
            <v>Jul/Aug</v>
          </cell>
          <cell r="N5491">
            <v>46</v>
          </cell>
        </row>
        <row r="5492">
          <cell r="A5492" t="str">
            <v>2006/07 W17</v>
          </cell>
          <cell r="B5492" t="str">
            <v>LHR Terminal 3</v>
          </cell>
          <cell r="C5492" t="str">
            <v>Deluxe - Free 20cl bottle (linked to JW Blue) (Sept Only)</v>
          </cell>
          <cell r="D5492">
            <v>1131.8900000000001</v>
          </cell>
          <cell r="E5492">
            <v>697.24</v>
          </cell>
          <cell r="F5492">
            <v>109</v>
          </cell>
          <cell r="G5492">
            <v>147.88999999999999</v>
          </cell>
          <cell r="H5492">
            <v>44.66</v>
          </cell>
          <cell r="I5492">
            <v>16</v>
          </cell>
          <cell r="J5492">
            <v>248</v>
          </cell>
          <cell r="K5492">
            <v>1485.68</v>
          </cell>
          <cell r="L5492">
            <v>17</v>
          </cell>
          <cell r="M5492" t="str">
            <v>Jul/Aug</v>
          </cell>
          <cell r="N5492">
            <v>47</v>
          </cell>
        </row>
        <row r="5493">
          <cell r="A5493" t="str">
            <v>2006/07 W17</v>
          </cell>
          <cell r="B5493" t="str">
            <v>LHR Terminal 3</v>
          </cell>
          <cell r="C5493" t="str">
            <v>Champagne - Piper Florens Louis 2 for £30</v>
          </cell>
          <cell r="D5493">
            <v>367.5</v>
          </cell>
          <cell r="E5493">
            <v>138</v>
          </cell>
          <cell r="F5493">
            <v>21</v>
          </cell>
          <cell r="G5493">
            <v>175</v>
          </cell>
          <cell r="H5493">
            <v>43.4</v>
          </cell>
          <cell r="I5493">
            <v>10</v>
          </cell>
          <cell r="J5493">
            <v>88</v>
          </cell>
          <cell r="K5493">
            <v>783.2</v>
          </cell>
          <cell r="L5493">
            <v>17</v>
          </cell>
          <cell r="M5493" t="str">
            <v>Jul/Aug</v>
          </cell>
          <cell r="N5493">
            <v>53</v>
          </cell>
        </row>
        <row r="5494">
          <cell r="A5494" t="str">
            <v>2006/07 W17</v>
          </cell>
          <cell r="B5494" t="str">
            <v>LHR Terminal 3</v>
          </cell>
          <cell r="C5494" t="str">
            <v>Champagne - Piper Florens Louis Twin for £30</v>
          </cell>
          <cell r="D5494">
            <v>315</v>
          </cell>
          <cell r="E5494">
            <v>137.78</v>
          </cell>
          <cell r="F5494">
            <v>9</v>
          </cell>
          <cell r="G5494">
            <v>70</v>
          </cell>
          <cell r="H5494">
            <v>17.38</v>
          </cell>
          <cell r="I5494">
            <v>2</v>
          </cell>
          <cell r="J5494">
            <v>83</v>
          </cell>
          <cell r="K5494">
            <v>1477.4</v>
          </cell>
          <cell r="L5494">
            <v>17</v>
          </cell>
          <cell r="M5494" t="str">
            <v>Jul/Aug</v>
          </cell>
          <cell r="N5494">
            <v>33</v>
          </cell>
        </row>
        <row r="5495">
          <cell r="A5495" t="str">
            <v>2006/07 W17</v>
          </cell>
          <cell r="B5495" t="str">
            <v>LHR Terminal 3</v>
          </cell>
          <cell r="C5495" t="str">
            <v>Champagne - Charles Heidseick 2 for £35</v>
          </cell>
          <cell r="D5495">
            <v>183.92</v>
          </cell>
          <cell r="E5495">
            <v>99.7</v>
          </cell>
          <cell r="F5495">
            <v>8</v>
          </cell>
          <cell r="G5495">
            <v>45.98</v>
          </cell>
          <cell r="H5495">
            <v>17.32</v>
          </cell>
          <cell r="I5495">
            <v>2</v>
          </cell>
          <cell r="J5495">
            <v>49</v>
          </cell>
          <cell r="K5495">
            <v>453.74</v>
          </cell>
          <cell r="L5495">
            <v>17</v>
          </cell>
          <cell r="M5495" t="str">
            <v>Jul/Aug</v>
          </cell>
          <cell r="N5495">
            <v>55</v>
          </cell>
        </row>
        <row r="5496">
          <cell r="A5496" t="str">
            <v>2006/07 W17</v>
          </cell>
          <cell r="B5496" t="str">
            <v>LHR Terminal 3</v>
          </cell>
          <cell r="C5496" t="str">
            <v>Champagne - Canard Twin for £25</v>
          </cell>
          <cell r="D5496">
            <v>1825</v>
          </cell>
          <cell r="E5496">
            <v>690.21</v>
          </cell>
          <cell r="F5496">
            <v>73</v>
          </cell>
          <cell r="G5496">
            <v>525</v>
          </cell>
          <cell r="H5496">
            <v>118.21</v>
          </cell>
          <cell r="I5496">
            <v>21</v>
          </cell>
          <cell r="J5496">
            <v>66</v>
          </cell>
          <cell r="K5496">
            <v>1056</v>
          </cell>
          <cell r="L5496">
            <v>17</v>
          </cell>
          <cell r="M5496" t="str">
            <v>Jul/Aug</v>
          </cell>
          <cell r="N5496">
            <v>52</v>
          </cell>
        </row>
        <row r="5497">
          <cell r="A5497" t="str">
            <v>2006/07 W17</v>
          </cell>
          <cell r="B5497" t="str">
            <v>LHR Terminal 3</v>
          </cell>
          <cell r="C5497" t="str">
            <v>Wine - Beringer 3 for £15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 t="str">
            <v>/0</v>
          </cell>
          <cell r="L5497">
            <v>17</v>
          </cell>
          <cell r="M5497" t="str">
            <v>Jul/Aug</v>
          </cell>
          <cell r="N5497">
            <v>43</v>
          </cell>
        </row>
        <row r="5498">
          <cell r="A5498" t="str">
            <v>2006/07 W17</v>
          </cell>
          <cell r="B5498" t="str">
            <v>LHR Terminal 3</v>
          </cell>
          <cell r="C5498" t="str">
            <v>Wine - Rosemount BOGOF</v>
          </cell>
          <cell r="D5498">
            <v>111.92</v>
          </cell>
          <cell r="E5498">
            <v>52.96</v>
          </cell>
          <cell r="F5498">
            <v>10</v>
          </cell>
          <cell r="G5498">
            <v>0</v>
          </cell>
          <cell r="H5498">
            <v>0</v>
          </cell>
          <cell r="I5498">
            <v>0</v>
          </cell>
          <cell r="J5498">
            <v>79</v>
          </cell>
          <cell r="K5498">
            <v>581.44000000000005</v>
          </cell>
          <cell r="L5498">
            <v>17</v>
          </cell>
          <cell r="M5498" t="str">
            <v>Jul/Aug</v>
          </cell>
          <cell r="N5498">
            <v>56</v>
          </cell>
        </row>
        <row r="5499">
          <cell r="A5499" t="str">
            <v>2006/07 W17</v>
          </cell>
          <cell r="B5499" t="str">
            <v>LHR Terminal 3</v>
          </cell>
          <cell r="C5499" t="str">
            <v>WOW - 2 for £45 Malt</v>
          </cell>
          <cell r="D5499">
            <v>2441.14</v>
          </cell>
          <cell r="E5499">
            <v>1521.41</v>
          </cell>
          <cell r="F5499">
            <v>86</v>
          </cell>
          <cell r="G5499">
            <v>561.79999999999995</v>
          </cell>
          <cell r="H5499">
            <v>148.33000000000001</v>
          </cell>
          <cell r="I5499">
            <v>20</v>
          </cell>
       